="D8198">
            <v>0</v>
          </cell>
          <cell r="E8198">
            <v>0</v>
          </cell>
        </row>
        <row r="8199">
          <cell r="D8199">
            <v>0</v>
          </cell>
          <cell r="E8199">
            <v>0</v>
          </cell>
        </row>
        <row r="8200">
          <cell r="D8200">
            <v>0</v>
          </cell>
          <cell r="E8200">
            <v>0</v>
          </cell>
        </row>
        <row r="8201">
          <cell r="D8201">
            <v>0</v>
          </cell>
          <cell r="E8201">
            <v>0</v>
          </cell>
        </row>
        <row r="8202">
          <cell r="D8202">
            <v>0</v>
          </cell>
          <cell r="E8202">
            <v>0</v>
          </cell>
        </row>
        <row r="8203">
          <cell r="D8203">
            <v>0</v>
          </cell>
          <cell r="E8203">
            <v>0</v>
          </cell>
        </row>
        <row r="8204">
          <cell r="D8204">
            <v>0</v>
          </cell>
          <cell r="E8204">
            <v>0</v>
          </cell>
        </row>
        <row r="8205">
          <cell r="D8205">
            <v>0</v>
          </cell>
          <cell r="E8205">
            <v>0</v>
          </cell>
        </row>
        <row r="8206">
          <cell r="D8206">
            <v>0</v>
          </cell>
          <cell r="E8206">
            <v>0</v>
          </cell>
        </row>
        <row r="8207">
          <cell r="D8207">
            <v>0</v>
          </cell>
          <cell r="E8207">
            <v>0</v>
          </cell>
        </row>
        <row r="8208">
          <cell r="D8208">
            <v>0</v>
          </cell>
          <cell r="E8208">
            <v>0</v>
          </cell>
        </row>
        <row r="8209">
          <cell r="D8209">
            <v>0</v>
          </cell>
          <cell r="E8209">
            <v>0</v>
          </cell>
        </row>
        <row r="8210">
          <cell r="D8210">
            <v>0</v>
          </cell>
          <cell r="E8210">
            <v>0</v>
          </cell>
        </row>
        <row r="8211">
          <cell r="D8211">
            <v>0</v>
          </cell>
          <cell r="E8211">
            <v>0</v>
          </cell>
        </row>
        <row r="8212">
          <cell r="D8212">
            <v>0</v>
          </cell>
          <cell r="E8212">
            <v>0</v>
          </cell>
        </row>
        <row r="8213">
          <cell r="D8213">
            <v>0</v>
          </cell>
          <cell r="E8213">
            <v>0</v>
          </cell>
        </row>
        <row r="8214">
          <cell r="D8214">
            <v>0</v>
          </cell>
          <cell r="E8214">
            <v>0</v>
          </cell>
        </row>
        <row r="8215">
          <cell r="D8215">
            <v>0</v>
          </cell>
          <cell r="E8215">
            <v>0</v>
          </cell>
        </row>
        <row r="8216">
          <cell r="D8216">
            <v>0</v>
          </cell>
          <cell r="E8216">
            <v>0</v>
          </cell>
        </row>
        <row r="8217">
          <cell r="D8217">
            <v>0</v>
          </cell>
          <cell r="E8217">
            <v>0</v>
          </cell>
        </row>
        <row r="8218">
          <cell r="D8218">
            <v>0</v>
          </cell>
          <cell r="E8218">
            <v>0</v>
          </cell>
        </row>
        <row r="8219">
          <cell r="D8219">
            <v>0</v>
          </cell>
          <cell r="E8219">
            <v>0</v>
          </cell>
        </row>
        <row r="8220">
          <cell r="D8220">
            <v>0</v>
          </cell>
          <cell r="E8220">
            <v>0</v>
          </cell>
        </row>
        <row r="8221">
          <cell r="D8221">
            <v>0</v>
          </cell>
          <cell r="E8221">
            <v>0</v>
          </cell>
        </row>
        <row r="8222">
          <cell r="D8222">
            <v>0</v>
          </cell>
          <cell r="E8222">
            <v>0</v>
          </cell>
        </row>
        <row r="8223">
          <cell r="D8223">
            <v>0</v>
          </cell>
          <cell r="E8223">
            <v>0</v>
          </cell>
        </row>
        <row r="8224">
          <cell r="D8224">
            <v>0</v>
          </cell>
          <cell r="E8224">
            <v>0</v>
          </cell>
        </row>
        <row r="8225">
          <cell r="D8225">
            <v>0</v>
          </cell>
          <cell r="E8225">
            <v>0</v>
          </cell>
        </row>
        <row r="8226">
          <cell r="D8226">
            <v>0</v>
          </cell>
          <cell r="E8226">
            <v>0</v>
          </cell>
        </row>
        <row r="8227">
          <cell r="D8227">
            <v>0</v>
          </cell>
          <cell r="E8227">
            <v>0</v>
          </cell>
        </row>
        <row r="8228">
          <cell r="D8228">
            <v>0</v>
          </cell>
          <cell r="E8228">
            <v>0</v>
          </cell>
        </row>
        <row r="8229">
          <cell r="D8229">
            <v>0</v>
          </cell>
          <cell r="E8229">
            <v>0</v>
          </cell>
        </row>
        <row r="8230">
          <cell r="D8230">
            <v>0</v>
          </cell>
          <cell r="E8230">
            <v>0</v>
          </cell>
        </row>
        <row r="8231">
          <cell r="D8231">
            <v>0</v>
          </cell>
          <cell r="E8231">
            <v>0</v>
          </cell>
        </row>
        <row r="8232">
          <cell r="D8232">
            <v>0</v>
          </cell>
          <cell r="E8232">
            <v>0</v>
          </cell>
        </row>
        <row r="8233">
          <cell r="D8233">
            <v>0</v>
          </cell>
          <cell r="E8233">
            <v>0</v>
          </cell>
        </row>
        <row r="8234">
          <cell r="D8234">
            <v>0</v>
          </cell>
          <cell r="E8234">
            <v>0</v>
          </cell>
        </row>
        <row r="8235">
          <cell r="D8235">
            <v>0</v>
          </cell>
          <cell r="E8235">
            <v>0</v>
          </cell>
        </row>
        <row r="8236">
          <cell r="D8236">
            <v>0</v>
          </cell>
          <cell r="E8236">
            <v>0</v>
          </cell>
        </row>
        <row r="8237">
          <cell r="D8237">
            <v>0</v>
          </cell>
          <cell r="E8237">
            <v>0</v>
          </cell>
        </row>
        <row r="8238">
          <cell r="D8238">
            <v>0</v>
          </cell>
          <cell r="E8238">
            <v>0</v>
          </cell>
        </row>
        <row r="8239">
          <cell r="D8239">
            <v>0</v>
          </cell>
          <cell r="E8239">
            <v>0</v>
          </cell>
        </row>
        <row r="8240">
          <cell r="D8240">
            <v>0</v>
          </cell>
          <cell r="E8240">
            <v>0</v>
          </cell>
        </row>
        <row r="8241">
          <cell r="D8241">
            <v>0</v>
          </cell>
          <cell r="E8241">
            <v>0</v>
          </cell>
        </row>
        <row r="8242">
          <cell r="D8242">
            <v>0</v>
          </cell>
          <cell r="E8242">
            <v>0</v>
          </cell>
        </row>
        <row r="8243">
          <cell r="D8243">
            <v>0</v>
          </cell>
          <cell r="E8243">
            <v>0</v>
          </cell>
        </row>
        <row r="8244">
          <cell r="D8244">
            <v>0</v>
          </cell>
          <cell r="E8244">
            <v>0</v>
          </cell>
        </row>
        <row r="8245">
          <cell r="D8245">
            <v>0</v>
          </cell>
          <cell r="E8245">
            <v>0</v>
          </cell>
        </row>
        <row r="8246">
          <cell r="D8246">
            <v>0</v>
          </cell>
          <cell r="E8246">
            <v>0</v>
          </cell>
        </row>
        <row r="8247">
          <cell r="D8247">
            <v>0</v>
          </cell>
          <cell r="E8247">
            <v>0</v>
          </cell>
        </row>
        <row r="8248">
          <cell r="D8248">
            <v>0</v>
          </cell>
          <cell r="E8248">
            <v>0</v>
          </cell>
        </row>
        <row r="8249">
          <cell r="D8249">
            <v>0</v>
          </cell>
          <cell r="E8249">
            <v>0</v>
          </cell>
        </row>
        <row r="8250">
          <cell r="D8250">
            <v>0</v>
          </cell>
          <cell r="E8250">
            <v>0</v>
          </cell>
        </row>
        <row r="8251">
          <cell r="D8251">
            <v>0</v>
          </cell>
          <cell r="E8251">
            <v>0</v>
          </cell>
        </row>
        <row r="8252">
          <cell r="D8252">
            <v>0</v>
          </cell>
          <cell r="E8252">
            <v>0</v>
          </cell>
        </row>
        <row r="8253">
          <cell r="D8253">
            <v>0</v>
          </cell>
          <cell r="E8253">
            <v>0</v>
          </cell>
        </row>
        <row r="8254">
          <cell r="D8254">
            <v>0</v>
          </cell>
          <cell r="E8254">
            <v>0</v>
          </cell>
        </row>
        <row r="8255">
          <cell r="D8255">
            <v>0</v>
          </cell>
          <cell r="E8255">
            <v>0</v>
          </cell>
        </row>
        <row r="8256">
          <cell r="D8256">
            <v>0</v>
          </cell>
          <cell r="E8256">
            <v>0</v>
          </cell>
        </row>
        <row r="8257">
          <cell r="D8257">
            <v>0</v>
          </cell>
          <cell r="E8257">
            <v>0</v>
          </cell>
        </row>
        <row r="8258">
          <cell r="D8258">
            <v>0</v>
          </cell>
          <cell r="E8258">
            <v>0</v>
          </cell>
        </row>
        <row r="8259">
          <cell r="D8259">
            <v>0</v>
          </cell>
          <cell r="E8259">
            <v>0</v>
          </cell>
        </row>
        <row r="8260">
          <cell r="D8260">
            <v>0</v>
          </cell>
          <cell r="E8260">
            <v>0</v>
          </cell>
        </row>
        <row r="8261">
          <cell r="D8261">
            <v>0</v>
          </cell>
          <cell r="E8261">
            <v>0</v>
          </cell>
        </row>
        <row r="8262">
          <cell r="D8262">
            <v>0</v>
          </cell>
          <cell r="E8262">
            <v>0</v>
          </cell>
        </row>
        <row r="8263">
          <cell r="D8263">
            <v>0</v>
          </cell>
          <cell r="E8263">
            <v>0</v>
          </cell>
        </row>
        <row r="8264">
          <cell r="D8264">
            <v>0</v>
          </cell>
          <cell r="E8264">
            <v>0</v>
          </cell>
        </row>
        <row r="8265">
          <cell r="D8265">
            <v>0</v>
          </cell>
          <cell r="E8265">
            <v>0</v>
          </cell>
        </row>
        <row r="8266">
          <cell r="D8266">
            <v>0</v>
          </cell>
          <cell r="E8266">
            <v>0</v>
          </cell>
        </row>
        <row r="8267">
          <cell r="D8267">
            <v>0</v>
          </cell>
          <cell r="E8267">
            <v>0</v>
          </cell>
        </row>
        <row r="8268">
          <cell r="D8268">
            <v>0</v>
          </cell>
          <cell r="E8268">
            <v>0</v>
          </cell>
        </row>
        <row r="8269">
          <cell r="D8269">
            <v>0</v>
          </cell>
          <cell r="E8269">
            <v>0</v>
          </cell>
        </row>
        <row r="8270">
          <cell r="D8270">
            <v>0</v>
          </cell>
          <cell r="E8270">
            <v>0</v>
          </cell>
        </row>
        <row r="8271">
          <cell r="D8271">
            <v>0</v>
          </cell>
          <cell r="E8271">
            <v>0</v>
          </cell>
        </row>
        <row r="8272">
          <cell r="D8272">
            <v>0</v>
          </cell>
          <cell r="E8272">
            <v>0</v>
          </cell>
        </row>
        <row r="8273">
          <cell r="D8273">
            <v>0</v>
          </cell>
          <cell r="E8273">
            <v>0</v>
          </cell>
        </row>
        <row r="8274">
          <cell r="D8274">
            <v>0</v>
          </cell>
          <cell r="E8274">
            <v>0</v>
          </cell>
        </row>
        <row r="8275">
          <cell r="D8275">
            <v>0</v>
          </cell>
          <cell r="E8275">
            <v>0</v>
          </cell>
        </row>
        <row r="8276">
          <cell r="D8276">
            <v>0</v>
          </cell>
          <cell r="E8276">
            <v>0</v>
          </cell>
        </row>
        <row r="8277">
          <cell r="D8277">
            <v>0</v>
          </cell>
          <cell r="E8277">
            <v>0</v>
          </cell>
        </row>
        <row r="8278">
          <cell r="D8278">
            <v>0</v>
          </cell>
          <cell r="E8278">
            <v>0</v>
          </cell>
        </row>
        <row r="8279">
          <cell r="D8279">
            <v>0</v>
          </cell>
          <cell r="E8279">
            <v>0</v>
          </cell>
        </row>
        <row r="8280">
          <cell r="D8280">
            <v>0</v>
          </cell>
          <cell r="E8280">
            <v>0</v>
          </cell>
        </row>
        <row r="8281">
          <cell r="D8281">
            <v>0</v>
          </cell>
          <cell r="E8281">
            <v>0</v>
          </cell>
        </row>
        <row r="8282">
          <cell r="D8282">
            <v>0</v>
          </cell>
          <cell r="E8282">
            <v>0</v>
          </cell>
        </row>
        <row r="8283">
          <cell r="D8283">
            <v>0</v>
          </cell>
          <cell r="E8283">
            <v>0</v>
          </cell>
        </row>
        <row r="8284">
          <cell r="D8284">
            <v>0</v>
          </cell>
          <cell r="E8284">
            <v>0</v>
          </cell>
        </row>
        <row r="8285">
          <cell r="D8285">
            <v>0</v>
          </cell>
          <cell r="E8285">
            <v>0</v>
          </cell>
        </row>
        <row r="8286">
          <cell r="D8286">
            <v>0</v>
          </cell>
          <cell r="E8286">
            <v>0</v>
          </cell>
        </row>
        <row r="8287">
          <cell r="D8287">
            <v>0</v>
          </cell>
          <cell r="E8287">
            <v>0</v>
          </cell>
        </row>
        <row r="8288">
          <cell r="D8288">
            <v>0</v>
          </cell>
          <cell r="E8288">
            <v>0</v>
          </cell>
        </row>
        <row r="8289">
          <cell r="D8289">
            <v>0</v>
          </cell>
          <cell r="E8289">
            <v>0</v>
          </cell>
        </row>
        <row r="8290">
          <cell r="D8290">
            <v>0</v>
          </cell>
          <cell r="E8290">
            <v>0</v>
          </cell>
        </row>
        <row r="8291">
          <cell r="D8291">
            <v>0</v>
          </cell>
          <cell r="E8291">
            <v>0</v>
          </cell>
        </row>
        <row r="8292">
          <cell r="D8292">
            <v>0</v>
          </cell>
          <cell r="E8292">
            <v>0</v>
          </cell>
        </row>
        <row r="8293">
          <cell r="D8293">
            <v>0</v>
          </cell>
          <cell r="E8293">
            <v>0</v>
          </cell>
        </row>
        <row r="8294">
          <cell r="D8294">
            <v>0</v>
          </cell>
          <cell r="E8294">
            <v>0</v>
          </cell>
        </row>
        <row r="8295">
          <cell r="D8295">
            <v>0</v>
          </cell>
          <cell r="E8295">
            <v>0</v>
          </cell>
        </row>
        <row r="8296">
          <cell r="D8296">
            <v>0</v>
          </cell>
          <cell r="E8296">
            <v>0</v>
          </cell>
        </row>
        <row r="8297">
          <cell r="D8297">
            <v>0</v>
          </cell>
          <cell r="E8297">
            <v>0</v>
          </cell>
        </row>
        <row r="8298">
          <cell r="D8298">
            <v>0</v>
          </cell>
          <cell r="E8298">
            <v>0</v>
          </cell>
        </row>
        <row r="8299">
          <cell r="D8299">
            <v>0</v>
          </cell>
          <cell r="E8299">
            <v>0</v>
          </cell>
        </row>
        <row r="8300">
          <cell r="D8300">
            <v>0</v>
          </cell>
          <cell r="E8300">
            <v>0</v>
          </cell>
        </row>
        <row r="8301">
          <cell r="D8301">
            <v>0</v>
          </cell>
          <cell r="E8301">
            <v>0</v>
          </cell>
        </row>
        <row r="8302">
          <cell r="D8302">
            <v>0</v>
          </cell>
          <cell r="E8302">
            <v>0</v>
          </cell>
        </row>
        <row r="8303">
          <cell r="D8303">
            <v>0</v>
          </cell>
          <cell r="E8303">
            <v>0</v>
          </cell>
        </row>
        <row r="8304">
          <cell r="D8304">
            <v>0</v>
          </cell>
          <cell r="E8304">
            <v>0</v>
          </cell>
        </row>
        <row r="8305">
          <cell r="D8305">
            <v>0</v>
          </cell>
          <cell r="E8305">
            <v>0</v>
          </cell>
        </row>
        <row r="8306">
          <cell r="D8306">
            <v>0</v>
          </cell>
          <cell r="E8306">
            <v>0</v>
          </cell>
        </row>
        <row r="8307">
          <cell r="D8307">
            <v>0</v>
          </cell>
          <cell r="E8307">
            <v>0</v>
          </cell>
        </row>
        <row r="8308">
          <cell r="D8308">
            <v>0</v>
          </cell>
          <cell r="E8308">
            <v>0</v>
          </cell>
        </row>
        <row r="8309">
          <cell r="D8309">
            <v>0</v>
          </cell>
          <cell r="E8309">
            <v>0</v>
          </cell>
        </row>
        <row r="8310">
          <cell r="D8310">
            <v>0</v>
          </cell>
          <cell r="E8310">
            <v>0</v>
          </cell>
        </row>
        <row r="8311">
          <cell r="D8311">
            <v>0</v>
          </cell>
          <cell r="E8311">
            <v>0</v>
          </cell>
        </row>
        <row r="8312">
          <cell r="D8312">
            <v>0</v>
          </cell>
          <cell r="E8312">
            <v>0</v>
          </cell>
        </row>
        <row r="8313">
          <cell r="D8313">
            <v>0</v>
          </cell>
          <cell r="E8313">
            <v>0</v>
          </cell>
        </row>
        <row r="8314">
          <cell r="D8314">
            <v>0</v>
          </cell>
          <cell r="E8314">
            <v>0</v>
          </cell>
        </row>
        <row r="8315">
          <cell r="D8315">
            <v>0</v>
          </cell>
          <cell r="E8315">
            <v>0</v>
          </cell>
        </row>
        <row r="8316">
          <cell r="D8316">
            <v>0</v>
          </cell>
          <cell r="E8316">
            <v>0</v>
          </cell>
        </row>
        <row r="8317">
          <cell r="D8317">
            <v>0</v>
          </cell>
          <cell r="E8317">
            <v>0</v>
          </cell>
        </row>
        <row r="8318">
          <cell r="D8318">
            <v>0</v>
          </cell>
          <cell r="E8318">
            <v>0</v>
          </cell>
        </row>
        <row r="8319">
          <cell r="D8319">
            <v>0</v>
          </cell>
          <cell r="E8319">
            <v>0</v>
          </cell>
        </row>
        <row r="8320">
          <cell r="D8320">
            <v>0</v>
          </cell>
          <cell r="E8320">
            <v>0</v>
          </cell>
        </row>
        <row r="8321">
          <cell r="D8321">
            <v>0</v>
          </cell>
          <cell r="E8321">
            <v>0</v>
          </cell>
        </row>
        <row r="8322">
          <cell r="D8322">
            <v>0</v>
          </cell>
          <cell r="E8322">
            <v>0</v>
          </cell>
        </row>
        <row r="8323">
          <cell r="D8323">
            <v>0</v>
          </cell>
          <cell r="E8323">
            <v>0</v>
          </cell>
        </row>
        <row r="8324">
          <cell r="D8324">
            <v>0</v>
          </cell>
          <cell r="E8324">
            <v>0</v>
          </cell>
        </row>
        <row r="8325">
          <cell r="D8325">
            <v>0</v>
          </cell>
          <cell r="E8325">
            <v>0</v>
          </cell>
        </row>
        <row r="8326">
          <cell r="D8326">
            <v>0</v>
          </cell>
          <cell r="E8326">
            <v>0</v>
          </cell>
        </row>
        <row r="8327">
          <cell r="D8327">
            <v>0</v>
          </cell>
          <cell r="E8327">
            <v>0</v>
          </cell>
        </row>
        <row r="8328">
          <cell r="D8328">
            <v>0</v>
          </cell>
          <cell r="E8328">
            <v>0</v>
          </cell>
        </row>
        <row r="8329">
          <cell r="D8329">
            <v>0</v>
          </cell>
          <cell r="E8329">
            <v>0</v>
          </cell>
        </row>
        <row r="8330">
          <cell r="D8330">
            <v>0</v>
          </cell>
          <cell r="E8330">
            <v>0</v>
          </cell>
        </row>
        <row r="8331">
          <cell r="D8331">
            <v>0</v>
          </cell>
          <cell r="E8331">
            <v>0</v>
          </cell>
        </row>
        <row r="8332">
          <cell r="D8332">
            <v>0</v>
          </cell>
          <cell r="E8332">
            <v>0</v>
          </cell>
        </row>
        <row r="8333">
          <cell r="D8333">
            <v>0</v>
          </cell>
          <cell r="E8333">
            <v>0</v>
          </cell>
        </row>
        <row r="8334">
          <cell r="D8334">
            <v>0</v>
          </cell>
          <cell r="E8334">
            <v>0</v>
          </cell>
        </row>
        <row r="8335">
          <cell r="D8335">
            <v>0</v>
          </cell>
          <cell r="E8335">
            <v>0</v>
          </cell>
        </row>
        <row r="8336">
          <cell r="D8336">
            <v>0</v>
          </cell>
          <cell r="E8336">
            <v>0</v>
          </cell>
        </row>
        <row r="8337">
          <cell r="D8337">
            <v>0</v>
          </cell>
          <cell r="E8337">
            <v>0</v>
          </cell>
        </row>
        <row r="8338">
          <cell r="D8338">
            <v>0</v>
          </cell>
          <cell r="E8338">
            <v>0</v>
          </cell>
        </row>
        <row r="8339">
          <cell r="D8339">
            <v>0</v>
          </cell>
          <cell r="E8339">
            <v>0</v>
          </cell>
        </row>
        <row r="8340">
          <cell r="D8340">
            <v>0</v>
          </cell>
          <cell r="E8340">
            <v>0</v>
          </cell>
        </row>
        <row r="8341">
          <cell r="D8341">
            <v>0</v>
          </cell>
          <cell r="E8341">
            <v>0</v>
          </cell>
        </row>
        <row r="8342">
          <cell r="D8342">
            <v>0</v>
          </cell>
          <cell r="E8342">
            <v>0</v>
          </cell>
        </row>
        <row r="8343">
          <cell r="D8343">
            <v>0</v>
          </cell>
          <cell r="E8343">
            <v>0</v>
          </cell>
        </row>
        <row r="8344">
          <cell r="D8344">
            <v>0</v>
          </cell>
          <cell r="E8344">
            <v>0</v>
          </cell>
        </row>
        <row r="8345">
          <cell r="D8345">
            <v>0</v>
          </cell>
          <cell r="E8345">
            <v>0</v>
          </cell>
        </row>
        <row r="8346">
          <cell r="D8346">
            <v>0</v>
          </cell>
          <cell r="E8346">
            <v>0</v>
          </cell>
        </row>
        <row r="8347">
          <cell r="D8347">
            <v>0</v>
          </cell>
          <cell r="E8347">
            <v>0</v>
          </cell>
        </row>
        <row r="8348">
          <cell r="D8348">
            <v>0</v>
          </cell>
          <cell r="E8348">
            <v>0</v>
          </cell>
        </row>
        <row r="8349">
          <cell r="D8349">
            <v>0</v>
          </cell>
          <cell r="E8349">
            <v>0</v>
          </cell>
        </row>
        <row r="8350">
          <cell r="D8350">
            <v>0</v>
          </cell>
          <cell r="E8350">
            <v>0</v>
          </cell>
        </row>
        <row r="8351">
          <cell r="D8351">
            <v>0</v>
          </cell>
          <cell r="E8351">
            <v>0</v>
          </cell>
        </row>
        <row r="8352">
          <cell r="D8352">
            <v>0</v>
          </cell>
          <cell r="E8352">
            <v>0</v>
          </cell>
        </row>
        <row r="8353">
          <cell r="D8353">
            <v>0</v>
          </cell>
          <cell r="E8353">
            <v>0</v>
          </cell>
        </row>
        <row r="8354">
          <cell r="D8354">
            <v>0</v>
          </cell>
          <cell r="E8354">
            <v>0</v>
          </cell>
        </row>
        <row r="8355">
          <cell r="D8355">
            <v>0</v>
          </cell>
          <cell r="E8355">
            <v>0</v>
          </cell>
        </row>
        <row r="8356">
          <cell r="D8356">
            <v>0</v>
          </cell>
          <cell r="E8356">
            <v>0</v>
          </cell>
        </row>
        <row r="8357">
          <cell r="D8357">
            <v>0</v>
          </cell>
          <cell r="E8357">
            <v>0</v>
          </cell>
        </row>
        <row r="8358">
          <cell r="D8358">
            <v>0</v>
          </cell>
          <cell r="E8358">
            <v>0</v>
          </cell>
        </row>
        <row r="8359">
          <cell r="D8359">
            <v>0</v>
          </cell>
          <cell r="E8359">
            <v>0</v>
          </cell>
        </row>
        <row r="8360">
          <cell r="D8360">
            <v>0</v>
          </cell>
          <cell r="E8360">
            <v>0</v>
          </cell>
        </row>
        <row r="8361">
          <cell r="D8361">
            <v>0</v>
          </cell>
          <cell r="E8361">
            <v>0</v>
          </cell>
        </row>
        <row r="8362">
          <cell r="D8362">
            <v>0</v>
          </cell>
          <cell r="E8362">
            <v>0</v>
          </cell>
        </row>
        <row r="8363">
          <cell r="D8363">
            <v>0</v>
          </cell>
          <cell r="E8363">
            <v>0</v>
          </cell>
        </row>
        <row r="8364">
          <cell r="D8364">
            <v>0</v>
          </cell>
          <cell r="E8364">
            <v>0</v>
          </cell>
        </row>
        <row r="8365">
          <cell r="D8365">
            <v>0</v>
          </cell>
          <cell r="E8365">
            <v>0</v>
          </cell>
        </row>
        <row r="8366">
          <cell r="D8366">
            <v>0</v>
          </cell>
          <cell r="E8366">
            <v>0</v>
          </cell>
        </row>
        <row r="8367">
          <cell r="D8367">
            <v>0</v>
          </cell>
          <cell r="E8367">
            <v>0</v>
          </cell>
        </row>
        <row r="8368">
          <cell r="D8368">
            <v>0</v>
          </cell>
          <cell r="E8368">
            <v>0</v>
          </cell>
        </row>
        <row r="8369">
          <cell r="D8369">
            <v>0</v>
          </cell>
          <cell r="E8369">
            <v>0</v>
          </cell>
        </row>
        <row r="8370">
          <cell r="D8370">
            <v>0</v>
          </cell>
          <cell r="E8370">
            <v>0</v>
          </cell>
        </row>
        <row r="8371">
          <cell r="D8371">
            <v>0</v>
          </cell>
          <cell r="E8371">
            <v>0</v>
          </cell>
        </row>
        <row r="8372">
          <cell r="D8372">
            <v>0</v>
          </cell>
          <cell r="E8372">
            <v>0</v>
          </cell>
        </row>
        <row r="8373">
          <cell r="D8373">
            <v>0</v>
          </cell>
          <cell r="E8373">
            <v>0</v>
          </cell>
        </row>
        <row r="8374">
          <cell r="D8374">
            <v>0</v>
          </cell>
          <cell r="E8374">
            <v>0</v>
          </cell>
        </row>
        <row r="8375">
          <cell r="D8375">
            <v>0</v>
          </cell>
          <cell r="E8375">
            <v>0</v>
          </cell>
        </row>
        <row r="8376">
          <cell r="D8376">
            <v>0</v>
          </cell>
          <cell r="E8376">
            <v>0</v>
          </cell>
        </row>
        <row r="8377">
          <cell r="D8377">
            <v>0</v>
          </cell>
          <cell r="E8377">
            <v>0</v>
          </cell>
        </row>
        <row r="8378">
          <cell r="D8378">
            <v>0</v>
          </cell>
          <cell r="E8378">
            <v>0</v>
          </cell>
        </row>
        <row r="8379">
          <cell r="D8379">
            <v>0</v>
          </cell>
          <cell r="E8379">
            <v>0</v>
          </cell>
        </row>
        <row r="8380">
          <cell r="D8380">
            <v>0</v>
          </cell>
          <cell r="E8380">
            <v>0</v>
          </cell>
        </row>
        <row r="8381">
          <cell r="D8381">
            <v>0</v>
          </cell>
          <cell r="E8381">
            <v>0</v>
          </cell>
        </row>
        <row r="8382">
          <cell r="D8382">
            <v>0</v>
          </cell>
          <cell r="E8382">
            <v>0</v>
          </cell>
        </row>
        <row r="8383">
          <cell r="D8383">
            <v>0</v>
          </cell>
          <cell r="E8383">
            <v>0</v>
          </cell>
        </row>
        <row r="8384">
          <cell r="D8384">
            <v>0</v>
          </cell>
          <cell r="E8384">
            <v>0</v>
          </cell>
        </row>
        <row r="8385">
          <cell r="D8385">
            <v>0</v>
          </cell>
          <cell r="E8385">
            <v>0</v>
          </cell>
        </row>
        <row r="8386">
          <cell r="D8386">
            <v>0</v>
          </cell>
          <cell r="E8386">
            <v>0</v>
          </cell>
        </row>
        <row r="8387">
          <cell r="D8387">
            <v>0</v>
          </cell>
          <cell r="E8387">
            <v>0</v>
          </cell>
        </row>
        <row r="8388">
          <cell r="D8388">
            <v>0</v>
          </cell>
          <cell r="E8388">
            <v>0</v>
          </cell>
        </row>
        <row r="8389">
          <cell r="D8389">
            <v>0</v>
          </cell>
          <cell r="E8389">
            <v>0</v>
          </cell>
        </row>
        <row r="8390">
          <cell r="D8390">
            <v>0</v>
          </cell>
          <cell r="E8390">
            <v>0</v>
          </cell>
        </row>
        <row r="8391">
          <cell r="D8391">
            <v>0</v>
          </cell>
          <cell r="E8391">
            <v>0</v>
          </cell>
        </row>
        <row r="8392">
          <cell r="D8392">
            <v>0</v>
          </cell>
          <cell r="E8392">
            <v>0</v>
          </cell>
        </row>
        <row r="8393">
          <cell r="D8393">
            <v>0</v>
          </cell>
          <cell r="E8393">
            <v>0</v>
          </cell>
        </row>
        <row r="8394">
          <cell r="D8394">
            <v>0</v>
          </cell>
          <cell r="E8394">
            <v>0</v>
          </cell>
        </row>
        <row r="8395">
          <cell r="D8395">
            <v>0</v>
          </cell>
          <cell r="E8395">
            <v>0</v>
          </cell>
        </row>
        <row r="8396">
          <cell r="D8396">
            <v>0</v>
          </cell>
          <cell r="E8396">
            <v>0</v>
          </cell>
        </row>
        <row r="8397">
          <cell r="D8397">
            <v>0</v>
          </cell>
          <cell r="E8397">
            <v>0</v>
          </cell>
        </row>
        <row r="8398">
          <cell r="D8398">
            <v>0</v>
          </cell>
          <cell r="E8398">
            <v>0</v>
          </cell>
        </row>
        <row r="8399">
          <cell r="D8399">
            <v>0</v>
          </cell>
          <cell r="E8399">
            <v>0</v>
          </cell>
        </row>
        <row r="8400">
          <cell r="D8400">
            <v>0</v>
          </cell>
          <cell r="E8400">
            <v>0</v>
          </cell>
        </row>
        <row r="8401">
          <cell r="D8401">
            <v>0</v>
          </cell>
          <cell r="E8401">
            <v>0</v>
          </cell>
        </row>
        <row r="8402">
          <cell r="D8402">
            <v>0</v>
          </cell>
          <cell r="E8402">
            <v>0</v>
          </cell>
        </row>
        <row r="8403">
          <cell r="D8403">
            <v>0</v>
          </cell>
          <cell r="E8403">
            <v>0</v>
          </cell>
        </row>
        <row r="8404">
          <cell r="D8404">
            <v>0</v>
          </cell>
          <cell r="E8404">
            <v>0</v>
          </cell>
        </row>
        <row r="8405">
          <cell r="D8405">
            <v>0</v>
          </cell>
          <cell r="E8405">
            <v>0</v>
          </cell>
        </row>
        <row r="8406">
          <cell r="D8406">
            <v>0</v>
          </cell>
          <cell r="E8406">
            <v>0</v>
          </cell>
        </row>
        <row r="8407">
          <cell r="D8407">
            <v>0</v>
          </cell>
          <cell r="E8407">
            <v>0</v>
          </cell>
        </row>
        <row r="8408">
          <cell r="D8408">
            <v>0</v>
          </cell>
          <cell r="E8408">
            <v>0</v>
          </cell>
        </row>
        <row r="8409">
          <cell r="D8409">
            <v>0</v>
          </cell>
          <cell r="E8409">
            <v>0</v>
          </cell>
        </row>
        <row r="8410">
          <cell r="D8410">
            <v>0</v>
          </cell>
          <cell r="E8410">
            <v>0</v>
          </cell>
        </row>
        <row r="8411">
          <cell r="D8411">
            <v>0</v>
          </cell>
          <cell r="E8411">
            <v>0</v>
          </cell>
        </row>
        <row r="8412">
          <cell r="D8412">
            <v>0</v>
          </cell>
          <cell r="E8412">
            <v>0</v>
          </cell>
        </row>
        <row r="8413">
          <cell r="D8413">
            <v>0</v>
          </cell>
          <cell r="E8413">
            <v>0</v>
          </cell>
        </row>
        <row r="8414">
          <cell r="D8414">
            <v>0</v>
          </cell>
          <cell r="E8414">
            <v>0</v>
          </cell>
        </row>
        <row r="8415">
          <cell r="D8415">
            <v>0</v>
          </cell>
          <cell r="E8415">
            <v>0</v>
          </cell>
        </row>
        <row r="8416">
          <cell r="D8416">
            <v>0</v>
          </cell>
          <cell r="E8416">
            <v>0</v>
          </cell>
        </row>
        <row r="8417">
          <cell r="D8417">
            <v>0</v>
          </cell>
          <cell r="E8417">
            <v>0</v>
          </cell>
        </row>
        <row r="8418">
          <cell r="D8418">
            <v>0</v>
          </cell>
          <cell r="E8418">
            <v>0</v>
          </cell>
        </row>
        <row r="8419">
          <cell r="D8419">
            <v>0</v>
          </cell>
          <cell r="E8419">
            <v>0</v>
          </cell>
        </row>
        <row r="8420">
          <cell r="D8420">
            <v>0</v>
          </cell>
          <cell r="E8420">
            <v>0</v>
          </cell>
        </row>
        <row r="8421">
          <cell r="D8421">
            <v>0</v>
          </cell>
          <cell r="E8421">
            <v>0</v>
          </cell>
        </row>
        <row r="8422">
          <cell r="D8422">
            <v>0</v>
          </cell>
          <cell r="E8422">
            <v>0</v>
          </cell>
        </row>
        <row r="8423">
          <cell r="D8423">
            <v>0</v>
          </cell>
          <cell r="E8423">
            <v>0</v>
          </cell>
        </row>
        <row r="8424">
          <cell r="D8424">
            <v>0</v>
          </cell>
          <cell r="E8424">
            <v>0</v>
          </cell>
        </row>
        <row r="8425">
          <cell r="D8425">
            <v>0</v>
          </cell>
          <cell r="E8425">
            <v>0</v>
          </cell>
        </row>
        <row r="8426">
          <cell r="D8426">
            <v>0</v>
          </cell>
          <cell r="E8426">
            <v>0</v>
          </cell>
        </row>
        <row r="8427">
          <cell r="D8427">
            <v>0</v>
          </cell>
          <cell r="E8427">
            <v>0</v>
          </cell>
        </row>
        <row r="8428">
          <cell r="D8428">
            <v>0</v>
          </cell>
          <cell r="E8428">
            <v>0</v>
          </cell>
        </row>
        <row r="8429">
          <cell r="D8429">
            <v>0</v>
          </cell>
          <cell r="E8429">
            <v>0</v>
          </cell>
        </row>
        <row r="8430">
          <cell r="D8430">
            <v>0</v>
          </cell>
          <cell r="E8430">
            <v>0</v>
          </cell>
        </row>
        <row r="8431">
          <cell r="D8431">
            <v>0</v>
          </cell>
          <cell r="E8431">
            <v>0</v>
          </cell>
        </row>
        <row r="8432">
          <cell r="D8432">
            <v>0</v>
          </cell>
          <cell r="E8432">
            <v>0</v>
          </cell>
        </row>
        <row r="8433">
          <cell r="D8433">
            <v>0</v>
          </cell>
          <cell r="E8433">
            <v>0</v>
          </cell>
        </row>
        <row r="8434">
          <cell r="D8434">
            <v>0</v>
          </cell>
          <cell r="E8434">
            <v>0</v>
          </cell>
        </row>
        <row r="8435">
          <cell r="D8435">
            <v>0</v>
          </cell>
          <cell r="E8435">
            <v>0</v>
          </cell>
        </row>
        <row r="8436">
          <cell r="D8436">
            <v>0</v>
          </cell>
          <cell r="E8436">
            <v>0</v>
          </cell>
        </row>
        <row r="8437">
          <cell r="D8437">
            <v>0</v>
          </cell>
          <cell r="E8437">
            <v>0</v>
          </cell>
        </row>
        <row r="8438">
          <cell r="D8438">
            <v>0</v>
          </cell>
          <cell r="E8438">
            <v>0</v>
          </cell>
        </row>
        <row r="8439">
          <cell r="D8439">
            <v>0</v>
          </cell>
          <cell r="E8439">
            <v>0</v>
          </cell>
        </row>
        <row r="8440">
          <cell r="D8440">
            <v>0</v>
          </cell>
          <cell r="E8440">
            <v>0</v>
          </cell>
        </row>
        <row r="8441">
          <cell r="D8441">
            <v>0</v>
          </cell>
          <cell r="E8441">
            <v>0</v>
          </cell>
        </row>
        <row r="8442">
          <cell r="D8442">
            <v>0</v>
          </cell>
          <cell r="E8442">
            <v>0</v>
          </cell>
        </row>
        <row r="8443">
          <cell r="D8443">
            <v>0</v>
          </cell>
          <cell r="E8443">
            <v>0</v>
          </cell>
        </row>
        <row r="8444">
          <cell r="D8444">
            <v>0</v>
          </cell>
          <cell r="E8444">
            <v>0</v>
          </cell>
        </row>
        <row r="8445">
          <cell r="D8445">
            <v>0</v>
          </cell>
          <cell r="E8445">
            <v>0</v>
          </cell>
        </row>
        <row r="8446">
          <cell r="D8446">
            <v>0</v>
          </cell>
          <cell r="E8446">
            <v>0</v>
          </cell>
        </row>
        <row r="8447">
          <cell r="D8447">
            <v>0</v>
          </cell>
          <cell r="E8447">
            <v>0</v>
          </cell>
        </row>
        <row r="8448">
          <cell r="D8448">
            <v>0</v>
          </cell>
          <cell r="E8448">
            <v>0</v>
          </cell>
        </row>
        <row r="8449">
          <cell r="D8449">
            <v>0</v>
          </cell>
          <cell r="E8449">
            <v>0</v>
          </cell>
        </row>
        <row r="8450">
          <cell r="D8450">
            <v>0</v>
          </cell>
          <cell r="E8450">
            <v>0</v>
          </cell>
        </row>
        <row r="8451">
          <cell r="D8451">
            <v>0</v>
          </cell>
          <cell r="E8451">
            <v>0</v>
          </cell>
        </row>
        <row r="8452">
          <cell r="D8452">
            <v>0</v>
          </cell>
          <cell r="E8452">
            <v>0</v>
          </cell>
        </row>
        <row r="8453">
          <cell r="D8453">
            <v>0</v>
          </cell>
          <cell r="E8453">
            <v>0</v>
          </cell>
        </row>
        <row r="8454">
          <cell r="D8454">
            <v>0</v>
          </cell>
          <cell r="E8454">
            <v>0</v>
          </cell>
        </row>
        <row r="8455">
          <cell r="D8455">
            <v>0</v>
          </cell>
          <cell r="E8455">
            <v>0</v>
          </cell>
        </row>
        <row r="8456">
          <cell r="D8456">
            <v>0</v>
          </cell>
          <cell r="E8456">
            <v>0</v>
          </cell>
        </row>
        <row r="8457">
          <cell r="D8457">
            <v>0</v>
          </cell>
          <cell r="E8457">
            <v>0</v>
          </cell>
        </row>
        <row r="8458">
          <cell r="D8458">
            <v>0</v>
          </cell>
          <cell r="E8458">
            <v>0</v>
          </cell>
        </row>
        <row r="8459">
          <cell r="D8459">
            <v>0</v>
          </cell>
          <cell r="E8459">
            <v>0</v>
          </cell>
        </row>
        <row r="8460">
          <cell r="D8460">
            <v>0</v>
          </cell>
          <cell r="E8460">
            <v>0</v>
          </cell>
        </row>
        <row r="8461">
          <cell r="D8461">
            <v>0</v>
          </cell>
          <cell r="E8461">
            <v>0</v>
          </cell>
        </row>
        <row r="8462">
          <cell r="D8462">
            <v>0</v>
          </cell>
          <cell r="E8462">
            <v>0</v>
          </cell>
        </row>
        <row r="8463">
          <cell r="D8463">
            <v>0</v>
          </cell>
          <cell r="E8463">
            <v>0</v>
          </cell>
        </row>
        <row r="8464">
          <cell r="D8464">
            <v>0</v>
          </cell>
          <cell r="E8464">
            <v>0</v>
          </cell>
        </row>
        <row r="8465">
          <cell r="D8465">
            <v>0</v>
          </cell>
          <cell r="E8465">
            <v>0</v>
          </cell>
        </row>
        <row r="8466">
          <cell r="D8466">
            <v>0</v>
          </cell>
          <cell r="E8466">
            <v>0</v>
          </cell>
        </row>
        <row r="8467">
          <cell r="D8467">
            <v>0</v>
          </cell>
          <cell r="E8467">
            <v>0</v>
          </cell>
        </row>
        <row r="8468">
          <cell r="D8468">
            <v>0</v>
          </cell>
          <cell r="E8468">
            <v>0</v>
          </cell>
        </row>
        <row r="8469">
          <cell r="D8469">
            <v>0</v>
          </cell>
          <cell r="E8469">
            <v>0</v>
          </cell>
        </row>
        <row r="8470">
          <cell r="D8470">
            <v>0</v>
          </cell>
          <cell r="E8470">
            <v>0</v>
          </cell>
        </row>
        <row r="8471">
          <cell r="D8471">
            <v>0</v>
          </cell>
          <cell r="E8471">
            <v>0</v>
          </cell>
        </row>
        <row r="8472">
          <cell r="D8472">
            <v>0</v>
          </cell>
          <cell r="E8472">
            <v>0</v>
          </cell>
        </row>
        <row r="8473">
          <cell r="D8473">
            <v>0</v>
          </cell>
          <cell r="E8473">
            <v>0</v>
          </cell>
        </row>
        <row r="8474">
          <cell r="D8474">
            <v>0</v>
          </cell>
          <cell r="E8474">
            <v>0</v>
          </cell>
        </row>
        <row r="8475">
          <cell r="D8475">
            <v>0</v>
          </cell>
          <cell r="E8475">
            <v>0</v>
          </cell>
        </row>
        <row r="8476">
          <cell r="D8476">
            <v>0</v>
          </cell>
          <cell r="E8476">
            <v>0</v>
          </cell>
        </row>
        <row r="8477">
          <cell r="D8477">
            <v>0</v>
          </cell>
          <cell r="E8477">
            <v>0</v>
          </cell>
        </row>
        <row r="8478">
          <cell r="D8478">
            <v>0</v>
          </cell>
          <cell r="E8478">
            <v>0</v>
          </cell>
        </row>
        <row r="8479">
          <cell r="D8479">
            <v>0</v>
          </cell>
          <cell r="E8479">
            <v>0</v>
          </cell>
        </row>
        <row r="8480">
          <cell r="D8480">
            <v>0</v>
          </cell>
          <cell r="E8480">
            <v>0</v>
          </cell>
        </row>
        <row r="8481">
          <cell r="D8481">
            <v>0</v>
          </cell>
          <cell r="E8481">
            <v>0</v>
          </cell>
        </row>
        <row r="8482">
          <cell r="D8482">
            <v>0</v>
          </cell>
          <cell r="E8482">
            <v>0</v>
          </cell>
        </row>
        <row r="8483">
          <cell r="D8483">
            <v>0</v>
          </cell>
          <cell r="E8483">
            <v>0</v>
          </cell>
        </row>
        <row r="8484">
          <cell r="D8484">
            <v>0</v>
          </cell>
          <cell r="E8484">
            <v>0</v>
          </cell>
        </row>
        <row r="8485">
          <cell r="D8485">
            <v>0</v>
          </cell>
          <cell r="E8485">
            <v>0</v>
          </cell>
        </row>
        <row r="8486">
          <cell r="D8486">
            <v>0</v>
          </cell>
          <cell r="E8486">
            <v>0</v>
          </cell>
        </row>
        <row r="8487">
          <cell r="D8487">
            <v>0</v>
          </cell>
          <cell r="E8487">
            <v>0</v>
          </cell>
        </row>
        <row r="8488">
          <cell r="D8488">
            <v>0</v>
          </cell>
          <cell r="E8488">
            <v>0</v>
          </cell>
        </row>
        <row r="8489">
          <cell r="D8489">
            <v>0</v>
          </cell>
          <cell r="E8489">
            <v>0</v>
          </cell>
        </row>
        <row r="8490">
          <cell r="D8490">
            <v>0</v>
          </cell>
          <cell r="E8490">
            <v>0</v>
          </cell>
        </row>
        <row r="8491">
          <cell r="D8491">
            <v>0</v>
          </cell>
          <cell r="E8491">
            <v>0</v>
          </cell>
        </row>
        <row r="8492">
          <cell r="D8492">
            <v>0</v>
          </cell>
          <cell r="E8492">
            <v>0</v>
          </cell>
        </row>
        <row r="8493">
          <cell r="D8493">
            <v>0</v>
          </cell>
          <cell r="E8493">
            <v>0</v>
          </cell>
        </row>
        <row r="8494">
          <cell r="D8494">
            <v>0</v>
          </cell>
          <cell r="E8494">
            <v>0</v>
          </cell>
        </row>
        <row r="8495">
          <cell r="D8495">
            <v>0</v>
          </cell>
          <cell r="E8495">
            <v>0</v>
          </cell>
        </row>
        <row r="8496">
          <cell r="D8496">
            <v>0</v>
          </cell>
          <cell r="E8496">
            <v>0</v>
          </cell>
        </row>
        <row r="8497">
          <cell r="D8497">
            <v>0</v>
          </cell>
          <cell r="E8497">
            <v>0</v>
          </cell>
        </row>
        <row r="8498">
          <cell r="D8498">
            <v>0</v>
          </cell>
          <cell r="E8498">
            <v>0</v>
          </cell>
        </row>
        <row r="8499">
          <cell r="D8499">
            <v>0</v>
          </cell>
          <cell r="E8499">
            <v>0</v>
          </cell>
        </row>
        <row r="8500">
          <cell r="D8500">
            <v>0</v>
          </cell>
          <cell r="E8500">
            <v>0</v>
          </cell>
        </row>
        <row r="8501">
          <cell r="D8501">
            <v>0</v>
          </cell>
          <cell r="E8501">
            <v>0</v>
          </cell>
        </row>
        <row r="8502">
          <cell r="D8502">
            <v>0</v>
          </cell>
          <cell r="E8502">
            <v>0</v>
          </cell>
        </row>
        <row r="8503">
          <cell r="D8503">
            <v>0</v>
          </cell>
          <cell r="E8503">
            <v>0</v>
          </cell>
        </row>
        <row r="8504">
          <cell r="D8504">
            <v>0</v>
          </cell>
          <cell r="E8504">
            <v>0</v>
          </cell>
        </row>
        <row r="8505">
          <cell r="D8505">
            <v>0</v>
          </cell>
          <cell r="E8505">
            <v>0</v>
          </cell>
        </row>
        <row r="8506">
          <cell r="D8506">
            <v>0</v>
          </cell>
          <cell r="E8506">
            <v>0</v>
          </cell>
        </row>
        <row r="8507">
          <cell r="D8507">
            <v>0</v>
          </cell>
          <cell r="E8507">
            <v>0</v>
          </cell>
        </row>
        <row r="8508">
          <cell r="D8508">
            <v>0</v>
          </cell>
          <cell r="E8508">
            <v>0</v>
          </cell>
        </row>
        <row r="8509">
          <cell r="D8509">
            <v>0</v>
          </cell>
          <cell r="E8509">
            <v>0</v>
          </cell>
        </row>
        <row r="8510">
          <cell r="D8510">
            <v>0</v>
          </cell>
          <cell r="E8510">
            <v>0</v>
          </cell>
        </row>
        <row r="8511">
          <cell r="D8511">
            <v>0</v>
          </cell>
          <cell r="E8511">
            <v>0</v>
          </cell>
        </row>
        <row r="8512">
          <cell r="D8512">
            <v>0</v>
          </cell>
          <cell r="E8512">
            <v>0</v>
          </cell>
        </row>
        <row r="8513">
          <cell r="D8513">
            <v>0</v>
          </cell>
          <cell r="E8513">
            <v>0</v>
          </cell>
        </row>
        <row r="8514">
          <cell r="D8514">
            <v>0</v>
          </cell>
          <cell r="E8514">
            <v>0</v>
          </cell>
        </row>
        <row r="8515">
          <cell r="D8515">
            <v>0</v>
          </cell>
          <cell r="E8515">
            <v>0</v>
          </cell>
        </row>
        <row r="8516">
          <cell r="D8516">
            <v>0</v>
          </cell>
          <cell r="E8516">
            <v>0</v>
          </cell>
        </row>
        <row r="8517">
          <cell r="D8517">
            <v>0</v>
          </cell>
          <cell r="E8517">
            <v>0</v>
          </cell>
        </row>
        <row r="8518">
          <cell r="D8518">
            <v>0</v>
          </cell>
          <cell r="E8518">
            <v>0</v>
          </cell>
        </row>
        <row r="8519">
          <cell r="D8519">
            <v>0</v>
          </cell>
          <cell r="E8519">
            <v>0</v>
          </cell>
        </row>
        <row r="8520">
          <cell r="D8520">
            <v>0</v>
          </cell>
          <cell r="E8520">
            <v>0</v>
          </cell>
        </row>
        <row r="8521">
          <cell r="D8521">
            <v>0</v>
          </cell>
          <cell r="E8521">
            <v>0</v>
          </cell>
        </row>
        <row r="8522">
          <cell r="D8522">
            <v>0</v>
          </cell>
          <cell r="E8522">
            <v>0</v>
          </cell>
        </row>
        <row r="8523">
          <cell r="D8523">
            <v>0</v>
          </cell>
          <cell r="E8523">
            <v>0</v>
          </cell>
        </row>
        <row r="8524">
          <cell r="D8524">
            <v>0</v>
          </cell>
          <cell r="E8524">
            <v>0</v>
          </cell>
        </row>
        <row r="8525">
          <cell r="D8525">
            <v>0</v>
          </cell>
          <cell r="E8525">
            <v>0</v>
          </cell>
        </row>
        <row r="8526">
          <cell r="D8526">
            <v>0</v>
          </cell>
          <cell r="E8526">
            <v>0</v>
          </cell>
        </row>
        <row r="8527">
          <cell r="D8527">
            <v>0</v>
          </cell>
          <cell r="E8527">
            <v>0</v>
          </cell>
        </row>
        <row r="8528">
          <cell r="D8528">
            <v>0</v>
          </cell>
          <cell r="E8528">
            <v>0</v>
          </cell>
        </row>
        <row r="8529">
          <cell r="D8529">
            <v>0</v>
          </cell>
          <cell r="E8529">
            <v>0</v>
          </cell>
        </row>
        <row r="8530">
          <cell r="D8530">
            <v>0</v>
          </cell>
          <cell r="E8530">
            <v>0</v>
          </cell>
        </row>
        <row r="8531">
          <cell r="D8531">
            <v>0</v>
          </cell>
          <cell r="E8531">
            <v>0</v>
          </cell>
        </row>
        <row r="8532">
          <cell r="D8532">
            <v>0</v>
          </cell>
          <cell r="E8532">
            <v>0</v>
          </cell>
        </row>
        <row r="8533">
          <cell r="D8533">
            <v>0</v>
          </cell>
          <cell r="E8533">
            <v>0</v>
          </cell>
        </row>
        <row r="8534">
          <cell r="D8534">
            <v>0</v>
          </cell>
          <cell r="E8534">
            <v>0</v>
          </cell>
        </row>
        <row r="8535">
          <cell r="D8535">
            <v>0</v>
          </cell>
          <cell r="E8535">
            <v>0</v>
          </cell>
        </row>
        <row r="8536">
          <cell r="D8536">
            <v>0</v>
          </cell>
          <cell r="E8536">
            <v>0</v>
          </cell>
        </row>
        <row r="8537">
          <cell r="D8537">
            <v>0</v>
          </cell>
          <cell r="E8537">
            <v>0</v>
          </cell>
        </row>
        <row r="8538">
          <cell r="D8538">
            <v>0</v>
          </cell>
          <cell r="E8538">
            <v>0</v>
          </cell>
        </row>
        <row r="8539">
          <cell r="D8539">
            <v>0</v>
          </cell>
          <cell r="E8539">
            <v>0</v>
          </cell>
        </row>
        <row r="8540">
          <cell r="D8540">
            <v>0</v>
          </cell>
          <cell r="E8540">
            <v>0</v>
          </cell>
        </row>
        <row r="8541">
          <cell r="D8541">
            <v>0</v>
          </cell>
          <cell r="E8541">
            <v>0</v>
          </cell>
        </row>
        <row r="8542">
          <cell r="D8542">
            <v>0</v>
          </cell>
          <cell r="E8542">
            <v>0</v>
          </cell>
        </row>
        <row r="8543">
          <cell r="D8543">
            <v>0</v>
          </cell>
          <cell r="E8543">
            <v>0</v>
          </cell>
        </row>
        <row r="8544">
          <cell r="D8544">
            <v>0</v>
          </cell>
          <cell r="E8544">
            <v>0</v>
          </cell>
        </row>
        <row r="8545">
          <cell r="D8545">
            <v>0</v>
          </cell>
          <cell r="E8545">
            <v>0</v>
          </cell>
        </row>
        <row r="8546">
          <cell r="D8546">
            <v>0</v>
          </cell>
          <cell r="E8546">
            <v>0</v>
          </cell>
        </row>
        <row r="8547">
          <cell r="D8547">
            <v>0</v>
          </cell>
          <cell r="E8547">
            <v>0</v>
          </cell>
        </row>
        <row r="8548">
          <cell r="D8548">
            <v>0</v>
          </cell>
          <cell r="E8548">
            <v>0</v>
          </cell>
        </row>
        <row r="8549">
          <cell r="D8549">
            <v>0</v>
          </cell>
          <cell r="E8549">
            <v>0</v>
          </cell>
        </row>
        <row r="8550">
          <cell r="D8550">
            <v>0</v>
          </cell>
          <cell r="E8550">
            <v>0</v>
          </cell>
        </row>
        <row r="8551">
          <cell r="D8551">
            <v>0</v>
          </cell>
          <cell r="E8551">
            <v>0</v>
          </cell>
        </row>
        <row r="8552">
          <cell r="D8552">
            <v>0</v>
          </cell>
          <cell r="E8552">
            <v>0</v>
          </cell>
        </row>
        <row r="8553">
          <cell r="D8553">
            <v>0</v>
          </cell>
          <cell r="E8553">
            <v>0</v>
          </cell>
        </row>
        <row r="8554">
          <cell r="D8554">
            <v>0</v>
          </cell>
          <cell r="E8554">
            <v>0</v>
          </cell>
        </row>
        <row r="8555">
          <cell r="D8555">
            <v>0</v>
          </cell>
          <cell r="E8555">
            <v>0</v>
          </cell>
        </row>
        <row r="8556">
          <cell r="D8556">
            <v>0</v>
          </cell>
          <cell r="E8556">
            <v>0</v>
          </cell>
        </row>
        <row r="8557">
          <cell r="D8557">
            <v>0</v>
          </cell>
          <cell r="E8557">
            <v>0</v>
          </cell>
        </row>
        <row r="8558">
          <cell r="D8558">
            <v>0</v>
          </cell>
          <cell r="E8558">
            <v>0</v>
          </cell>
        </row>
        <row r="8559">
          <cell r="D8559">
            <v>0</v>
          </cell>
          <cell r="E8559">
            <v>0</v>
          </cell>
        </row>
        <row r="8560">
          <cell r="D8560">
            <v>0</v>
          </cell>
          <cell r="E8560">
            <v>0</v>
          </cell>
        </row>
        <row r="8561">
          <cell r="D8561">
            <v>0</v>
          </cell>
          <cell r="E8561">
            <v>0</v>
          </cell>
        </row>
        <row r="8562">
          <cell r="D8562">
            <v>0</v>
          </cell>
          <cell r="E8562">
            <v>0</v>
          </cell>
        </row>
        <row r="8563">
          <cell r="D8563">
            <v>0</v>
          </cell>
          <cell r="E8563">
            <v>0</v>
          </cell>
        </row>
        <row r="8564">
          <cell r="D8564">
            <v>0</v>
          </cell>
          <cell r="E8564">
            <v>0</v>
          </cell>
        </row>
        <row r="8565">
          <cell r="D8565">
            <v>0</v>
          </cell>
          <cell r="E8565">
            <v>0</v>
          </cell>
        </row>
        <row r="8566">
          <cell r="D8566">
            <v>0</v>
          </cell>
          <cell r="E8566">
            <v>0</v>
          </cell>
        </row>
        <row r="8567">
          <cell r="D8567">
            <v>0</v>
          </cell>
          <cell r="E8567">
            <v>0</v>
          </cell>
        </row>
        <row r="8568">
          <cell r="D8568">
            <v>0</v>
          </cell>
          <cell r="E8568">
            <v>0</v>
          </cell>
        </row>
        <row r="8569">
          <cell r="D8569">
            <v>0</v>
          </cell>
          <cell r="E8569">
            <v>0</v>
          </cell>
        </row>
        <row r="8570">
          <cell r="D8570">
            <v>0</v>
          </cell>
          <cell r="E8570">
            <v>0</v>
          </cell>
        </row>
        <row r="8571">
          <cell r="D8571">
            <v>0</v>
          </cell>
          <cell r="E8571">
            <v>0</v>
          </cell>
        </row>
        <row r="8572">
          <cell r="D8572">
            <v>0</v>
          </cell>
          <cell r="E8572">
            <v>0</v>
          </cell>
        </row>
        <row r="8573">
          <cell r="D8573">
            <v>0</v>
          </cell>
          <cell r="E8573">
            <v>0</v>
          </cell>
        </row>
        <row r="8574">
          <cell r="D8574">
            <v>0</v>
          </cell>
          <cell r="E8574">
            <v>0</v>
          </cell>
        </row>
        <row r="8575">
          <cell r="D8575">
            <v>0</v>
          </cell>
          <cell r="E8575">
            <v>0</v>
          </cell>
        </row>
        <row r="8576">
          <cell r="D8576">
            <v>0</v>
          </cell>
          <cell r="E8576">
            <v>0</v>
          </cell>
        </row>
        <row r="8577">
          <cell r="D8577">
            <v>0</v>
          </cell>
          <cell r="E8577">
            <v>0</v>
          </cell>
        </row>
        <row r="8578">
          <cell r="D8578">
            <v>0</v>
          </cell>
          <cell r="E8578">
            <v>0</v>
          </cell>
        </row>
        <row r="8579">
          <cell r="D8579">
            <v>0</v>
          </cell>
          <cell r="E8579">
            <v>0</v>
          </cell>
        </row>
        <row r="8580">
          <cell r="D8580">
            <v>0</v>
          </cell>
          <cell r="E8580">
            <v>0</v>
          </cell>
        </row>
        <row r="8581">
          <cell r="D8581">
            <v>0</v>
          </cell>
          <cell r="E8581">
            <v>0</v>
          </cell>
        </row>
        <row r="8582">
          <cell r="D8582">
            <v>0</v>
          </cell>
          <cell r="E8582">
            <v>0</v>
          </cell>
        </row>
        <row r="8583">
          <cell r="D8583">
            <v>0</v>
          </cell>
          <cell r="E8583">
            <v>0</v>
          </cell>
        </row>
        <row r="8584">
          <cell r="D8584">
            <v>0</v>
          </cell>
          <cell r="E8584">
            <v>0</v>
          </cell>
        </row>
        <row r="8585">
          <cell r="D8585">
            <v>0</v>
          </cell>
          <cell r="E8585">
            <v>0</v>
          </cell>
        </row>
        <row r="8586">
          <cell r="D8586">
            <v>0</v>
          </cell>
          <cell r="E8586">
            <v>0</v>
          </cell>
        </row>
        <row r="8587">
          <cell r="D8587">
            <v>0</v>
          </cell>
          <cell r="E8587">
            <v>0</v>
          </cell>
        </row>
        <row r="8588">
          <cell r="D8588">
            <v>0</v>
          </cell>
          <cell r="E8588">
            <v>0</v>
          </cell>
        </row>
        <row r="8589">
          <cell r="D8589">
            <v>0</v>
          </cell>
          <cell r="E8589">
            <v>0</v>
          </cell>
        </row>
        <row r="8590">
          <cell r="D8590">
            <v>0</v>
          </cell>
          <cell r="E8590">
            <v>0</v>
          </cell>
        </row>
        <row r="8591">
          <cell r="D8591">
            <v>0</v>
          </cell>
          <cell r="E8591">
            <v>0</v>
          </cell>
        </row>
        <row r="8592">
          <cell r="D8592">
            <v>0</v>
          </cell>
          <cell r="E8592">
            <v>0</v>
          </cell>
        </row>
        <row r="8593">
          <cell r="D8593">
            <v>0</v>
          </cell>
          <cell r="E8593">
            <v>0</v>
          </cell>
        </row>
        <row r="8594">
          <cell r="D8594">
            <v>0</v>
          </cell>
          <cell r="E8594">
            <v>0</v>
          </cell>
        </row>
        <row r="8595">
          <cell r="D8595">
            <v>0</v>
          </cell>
          <cell r="E8595">
            <v>0</v>
          </cell>
        </row>
        <row r="8596">
          <cell r="D8596">
            <v>0</v>
          </cell>
          <cell r="E8596">
            <v>0</v>
          </cell>
        </row>
        <row r="8597">
          <cell r="D8597">
            <v>0</v>
          </cell>
          <cell r="E8597">
            <v>0</v>
          </cell>
        </row>
        <row r="8598">
          <cell r="D8598">
            <v>0</v>
          </cell>
          <cell r="E8598">
            <v>0</v>
          </cell>
        </row>
        <row r="8599">
          <cell r="D8599">
            <v>0</v>
          </cell>
          <cell r="E8599">
            <v>0</v>
          </cell>
        </row>
        <row r="8600">
          <cell r="D8600">
            <v>0</v>
          </cell>
          <cell r="E8600">
            <v>0</v>
          </cell>
        </row>
        <row r="8601">
          <cell r="D8601">
            <v>0</v>
          </cell>
          <cell r="E8601">
            <v>0</v>
          </cell>
        </row>
        <row r="8602">
          <cell r="D8602">
            <v>0</v>
          </cell>
          <cell r="E8602">
            <v>0</v>
          </cell>
        </row>
        <row r="8603">
          <cell r="D8603">
            <v>0</v>
          </cell>
          <cell r="E8603">
            <v>0</v>
          </cell>
        </row>
        <row r="8604">
          <cell r="D8604">
            <v>0</v>
          </cell>
          <cell r="E8604">
            <v>0</v>
          </cell>
        </row>
        <row r="8605">
          <cell r="D8605">
            <v>0</v>
          </cell>
          <cell r="E8605">
            <v>0</v>
          </cell>
        </row>
        <row r="8606">
          <cell r="D8606">
            <v>0</v>
          </cell>
          <cell r="E8606">
            <v>0</v>
          </cell>
        </row>
        <row r="8607">
          <cell r="D8607">
            <v>0</v>
          </cell>
          <cell r="E8607">
            <v>0</v>
          </cell>
        </row>
        <row r="8608">
          <cell r="D8608">
            <v>0</v>
          </cell>
          <cell r="E8608">
            <v>0</v>
          </cell>
        </row>
        <row r="8609">
          <cell r="D8609">
            <v>0</v>
          </cell>
          <cell r="E8609">
            <v>0</v>
          </cell>
        </row>
        <row r="8610">
          <cell r="D8610">
            <v>0</v>
          </cell>
          <cell r="E8610">
            <v>0</v>
          </cell>
        </row>
        <row r="8611">
          <cell r="D8611">
            <v>0</v>
          </cell>
          <cell r="E8611">
            <v>0</v>
          </cell>
        </row>
        <row r="8612">
          <cell r="D8612">
            <v>0</v>
          </cell>
          <cell r="E8612">
            <v>0</v>
          </cell>
        </row>
        <row r="8613">
          <cell r="D8613">
            <v>0</v>
          </cell>
          <cell r="E8613">
            <v>0</v>
          </cell>
        </row>
        <row r="8614">
          <cell r="D8614">
            <v>0</v>
          </cell>
          <cell r="E8614">
            <v>0</v>
          </cell>
        </row>
        <row r="8615">
          <cell r="D8615">
            <v>0</v>
          </cell>
          <cell r="E8615">
            <v>0</v>
          </cell>
        </row>
        <row r="8616">
          <cell r="D8616">
            <v>0</v>
          </cell>
          <cell r="E8616">
            <v>0</v>
          </cell>
        </row>
        <row r="8617">
          <cell r="D8617">
            <v>0</v>
          </cell>
          <cell r="E8617">
            <v>0</v>
          </cell>
        </row>
        <row r="8618">
          <cell r="D8618">
            <v>0</v>
          </cell>
          <cell r="E8618">
            <v>0</v>
          </cell>
        </row>
        <row r="8619">
          <cell r="D8619">
            <v>0</v>
          </cell>
          <cell r="E8619">
            <v>0</v>
          </cell>
        </row>
        <row r="8620">
          <cell r="D8620">
            <v>0</v>
          </cell>
          <cell r="E8620">
            <v>0</v>
          </cell>
        </row>
        <row r="8621">
          <cell r="D8621">
            <v>0</v>
          </cell>
          <cell r="E8621">
            <v>0</v>
          </cell>
        </row>
        <row r="8622">
          <cell r="D8622">
            <v>0</v>
          </cell>
          <cell r="E8622">
            <v>0</v>
          </cell>
        </row>
        <row r="8623">
          <cell r="D8623">
            <v>0</v>
          </cell>
          <cell r="E8623">
            <v>0</v>
          </cell>
        </row>
        <row r="8624">
          <cell r="D8624">
            <v>0</v>
          </cell>
          <cell r="E8624">
            <v>0</v>
          </cell>
        </row>
        <row r="8625">
          <cell r="D8625">
            <v>0</v>
          </cell>
          <cell r="E8625">
            <v>0</v>
          </cell>
        </row>
        <row r="8626">
          <cell r="D8626">
            <v>0</v>
          </cell>
          <cell r="E8626">
            <v>0</v>
          </cell>
        </row>
        <row r="8627">
          <cell r="D8627">
            <v>0</v>
          </cell>
          <cell r="E8627">
            <v>0</v>
          </cell>
        </row>
        <row r="8628">
          <cell r="D8628">
            <v>0</v>
          </cell>
          <cell r="E8628">
            <v>0</v>
          </cell>
        </row>
        <row r="8629">
          <cell r="D8629">
            <v>0</v>
          </cell>
          <cell r="E8629">
            <v>0</v>
          </cell>
        </row>
        <row r="8630">
          <cell r="D8630">
            <v>0</v>
          </cell>
          <cell r="E8630">
            <v>0</v>
          </cell>
        </row>
        <row r="8631">
          <cell r="D8631">
            <v>0</v>
          </cell>
          <cell r="E8631">
            <v>0</v>
          </cell>
        </row>
        <row r="8632">
          <cell r="D8632">
            <v>0</v>
          </cell>
          <cell r="E8632">
            <v>0</v>
          </cell>
        </row>
        <row r="8633">
          <cell r="D8633">
            <v>0</v>
          </cell>
          <cell r="E8633">
            <v>0</v>
          </cell>
        </row>
        <row r="8634">
          <cell r="D8634">
            <v>0</v>
          </cell>
          <cell r="E8634">
            <v>0</v>
          </cell>
        </row>
        <row r="8635">
          <cell r="D8635">
            <v>0</v>
          </cell>
          <cell r="E8635">
            <v>0</v>
          </cell>
        </row>
        <row r="8636">
          <cell r="D8636">
            <v>0</v>
          </cell>
          <cell r="E8636">
            <v>0</v>
          </cell>
        </row>
        <row r="8637">
          <cell r="D8637">
            <v>0</v>
          </cell>
          <cell r="E8637">
            <v>0</v>
          </cell>
        </row>
        <row r="8638">
          <cell r="D8638">
            <v>0</v>
          </cell>
          <cell r="E8638">
            <v>0</v>
          </cell>
        </row>
        <row r="8639">
          <cell r="D8639">
            <v>0</v>
          </cell>
          <cell r="E8639">
            <v>0</v>
          </cell>
        </row>
        <row r="8640">
          <cell r="D8640">
            <v>0</v>
          </cell>
          <cell r="E8640">
            <v>0</v>
          </cell>
        </row>
        <row r="8641">
          <cell r="D8641">
            <v>0</v>
          </cell>
          <cell r="E8641">
            <v>0</v>
          </cell>
        </row>
        <row r="8642">
          <cell r="D8642">
            <v>0</v>
          </cell>
          <cell r="E8642">
            <v>0</v>
          </cell>
        </row>
        <row r="8643">
          <cell r="D8643">
            <v>0</v>
          </cell>
          <cell r="E8643">
            <v>0</v>
          </cell>
        </row>
        <row r="8644">
          <cell r="D8644">
            <v>0</v>
          </cell>
          <cell r="E8644">
            <v>0</v>
          </cell>
        </row>
        <row r="8645">
          <cell r="D8645">
            <v>0</v>
          </cell>
          <cell r="E8645">
            <v>0</v>
          </cell>
        </row>
        <row r="8646">
          <cell r="D8646">
            <v>0</v>
          </cell>
          <cell r="E8646">
            <v>0</v>
          </cell>
        </row>
        <row r="8647">
          <cell r="D8647">
            <v>0</v>
          </cell>
          <cell r="E8647">
            <v>0</v>
          </cell>
        </row>
        <row r="8648">
          <cell r="D8648">
            <v>0</v>
          </cell>
          <cell r="E8648">
            <v>0</v>
          </cell>
        </row>
        <row r="8649">
          <cell r="D8649">
            <v>0</v>
          </cell>
          <cell r="E8649">
            <v>0</v>
          </cell>
        </row>
        <row r="8650">
          <cell r="D8650">
            <v>0</v>
          </cell>
          <cell r="E8650">
            <v>0</v>
          </cell>
        </row>
        <row r="8651">
          <cell r="D8651">
            <v>0</v>
          </cell>
          <cell r="E8651">
            <v>0</v>
          </cell>
        </row>
        <row r="8652">
          <cell r="D8652">
            <v>0</v>
          </cell>
          <cell r="E8652">
            <v>0</v>
          </cell>
        </row>
        <row r="8653">
          <cell r="D8653">
            <v>0</v>
          </cell>
          <cell r="E8653">
            <v>0</v>
          </cell>
        </row>
        <row r="8654">
          <cell r="D8654">
            <v>0</v>
          </cell>
          <cell r="E8654">
            <v>0</v>
          </cell>
        </row>
        <row r="8655">
          <cell r="D8655">
            <v>0</v>
          </cell>
          <cell r="E8655">
            <v>0</v>
          </cell>
        </row>
        <row r="8656">
          <cell r="D8656">
            <v>0</v>
          </cell>
          <cell r="E8656">
            <v>0</v>
          </cell>
        </row>
        <row r="8657">
          <cell r="D8657">
            <v>0</v>
          </cell>
          <cell r="E8657">
            <v>0</v>
          </cell>
        </row>
        <row r="8658">
          <cell r="D8658">
            <v>0</v>
          </cell>
          <cell r="E8658">
            <v>0</v>
          </cell>
        </row>
        <row r="8659">
          <cell r="D8659">
            <v>0</v>
          </cell>
          <cell r="E8659">
            <v>0</v>
          </cell>
        </row>
        <row r="8660">
          <cell r="D8660">
            <v>0</v>
          </cell>
          <cell r="E8660">
            <v>0</v>
          </cell>
        </row>
        <row r="8661">
          <cell r="D8661">
            <v>0</v>
          </cell>
          <cell r="E8661">
            <v>0</v>
          </cell>
        </row>
        <row r="8662">
          <cell r="D8662">
            <v>0</v>
          </cell>
          <cell r="E8662">
            <v>0</v>
          </cell>
        </row>
        <row r="8663">
          <cell r="D8663">
            <v>0</v>
          </cell>
          <cell r="E8663">
            <v>0</v>
          </cell>
        </row>
        <row r="8664">
          <cell r="D8664">
            <v>0</v>
          </cell>
          <cell r="E8664">
            <v>0</v>
          </cell>
        </row>
        <row r="8665">
          <cell r="D8665">
            <v>0</v>
          </cell>
          <cell r="E8665">
            <v>0</v>
          </cell>
        </row>
        <row r="8666">
          <cell r="D8666">
            <v>0</v>
          </cell>
          <cell r="E8666">
            <v>0</v>
          </cell>
        </row>
        <row r="8667">
          <cell r="D8667">
            <v>0</v>
          </cell>
          <cell r="E8667">
            <v>0</v>
          </cell>
        </row>
        <row r="8668">
          <cell r="D8668">
            <v>0</v>
          </cell>
          <cell r="E8668">
            <v>0</v>
          </cell>
        </row>
        <row r="8669">
          <cell r="D8669">
            <v>0</v>
          </cell>
          <cell r="E8669">
            <v>0</v>
          </cell>
        </row>
        <row r="8670">
          <cell r="D8670">
            <v>0</v>
          </cell>
          <cell r="E8670">
            <v>0</v>
          </cell>
        </row>
        <row r="8671">
          <cell r="D8671">
            <v>0</v>
          </cell>
          <cell r="E8671">
            <v>0</v>
          </cell>
        </row>
        <row r="8672">
          <cell r="D8672">
            <v>0</v>
          </cell>
          <cell r="E8672">
            <v>0</v>
          </cell>
        </row>
        <row r="8673">
          <cell r="D8673">
            <v>0</v>
          </cell>
          <cell r="E8673">
            <v>0</v>
          </cell>
        </row>
        <row r="8674">
          <cell r="D8674">
            <v>0</v>
          </cell>
          <cell r="E8674">
            <v>0</v>
          </cell>
        </row>
        <row r="8675">
          <cell r="D8675">
            <v>0</v>
          </cell>
          <cell r="E8675">
            <v>0</v>
          </cell>
        </row>
        <row r="8676">
          <cell r="D8676">
            <v>0</v>
          </cell>
          <cell r="E8676">
            <v>0</v>
          </cell>
        </row>
        <row r="8677">
          <cell r="D8677">
            <v>0</v>
          </cell>
          <cell r="E8677">
            <v>0</v>
          </cell>
        </row>
        <row r="8678">
          <cell r="D8678">
            <v>0</v>
          </cell>
          <cell r="E8678">
            <v>0</v>
          </cell>
        </row>
        <row r="8679">
          <cell r="D8679">
            <v>0</v>
          </cell>
          <cell r="E8679">
            <v>0</v>
          </cell>
        </row>
        <row r="8680">
          <cell r="D8680">
            <v>0</v>
          </cell>
          <cell r="E8680">
            <v>0</v>
          </cell>
        </row>
        <row r="8681">
          <cell r="D8681">
            <v>0</v>
          </cell>
          <cell r="E8681">
            <v>0</v>
          </cell>
        </row>
        <row r="8682">
          <cell r="D8682">
            <v>0</v>
          </cell>
          <cell r="E8682">
            <v>0</v>
          </cell>
        </row>
        <row r="8683">
          <cell r="D8683">
            <v>0</v>
          </cell>
          <cell r="E8683">
            <v>0</v>
          </cell>
        </row>
        <row r="8684">
          <cell r="D8684">
            <v>0</v>
          </cell>
          <cell r="E8684">
            <v>0</v>
          </cell>
        </row>
        <row r="8685">
          <cell r="D8685">
            <v>0</v>
          </cell>
          <cell r="E8685">
            <v>0</v>
          </cell>
        </row>
        <row r="8686">
          <cell r="D8686">
            <v>0</v>
          </cell>
          <cell r="E8686">
            <v>0</v>
          </cell>
        </row>
        <row r="8687">
          <cell r="D8687">
            <v>0</v>
          </cell>
          <cell r="E8687">
            <v>0</v>
          </cell>
        </row>
        <row r="8688">
          <cell r="D8688">
            <v>0</v>
          </cell>
          <cell r="E8688">
            <v>0</v>
          </cell>
        </row>
        <row r="8689">
          <cell r="D8689">
            <v>0</v>
          </cell>
          <cell r="E8689">
            <v>0</v>
          </cell>
        </row>
        <row r="8690">
          <cell r="D8690">
            <v>0</v>
          </cell>
          <cell r="E8690">
            <v>0</v>
          </cell>
        </row>
        <row r="8691">
          <cell r="D8691">
            <v>0</v>
          </cell>
          <cell r="E8691">
            <v>0</v>
          </cell>
        </row>
        <row r="8692">
          <cell r="D8692">
            <v>0</v>
          </cell>
          <cell r="E8692">
            <v>0</v>
          </cell>
        </row>
        <row r="8693">
          <cell r="D8693">
            <v>0</v>
          </cell>
          <cell r="E8693">
            <v>0</v>
          </cell>
        </row>
        <row r="8694">
          <cell r="D8694">
            <v>0</v>
          </cell>
          <cell r="E8694">
            <v>0</v>
          </cell>
        </row>
        <row r="8695">
          <cell r="D8695">
            <v>0</v>
          </cell>
          <cell r="E8695">
            <v>0</v>
          </cell>
        </row>
        <row r="8696">
          <cell r="D8696">
            <v>0</v>
          </cell>
          <cell r="E8696">
            <v>0</v>
          </cell>
        </row>
        <row r="8697">
          <cell r="D8697">
            <v>0</v>
          </cell>
          <cell r="E8697">
            <v>0</v>
          </cell>
        </row>
        <row r="8698">
          <cell r="D8698">
            <v>0</v>
          </cell>
          <cell r="E8698">
            <v>0</v>
          </cell>
        </row>
        <row r="8699">
          <cell r="D8699">
            <v>0</v>
          </cell>
          <cell r="E8699">
            <v>0</v>
          </cell>
        </row>
        <row r="8700">
          <cell r="D8700">
            <v>0</v>
          </cell>
          <cell r="E8700">
            <v>0</v>
          </cell>
        </row>
        <row r="8701">
          <cell r="D8701">
            <v>0</v>
          </cell>
          <cell r="E8701">
            <v>0</v>
          </cell>
        </row>
        <row r="8702">
          <cell r="D8702">
            <v>0</v>
          </cell>
          <cell r="E8702">
            <v>0</v>
          </cell>
        </row>
        <row r="8703">
          <cell r="D8703">
            <v>0</v>
          </cell>
          <cell r="E8703">
            <v>0</v>
          </cell>
        </row>
        <row r="8704">
          <cell r="D8704">
            <v>0</v>
          </cell>
          <cell r="E8704">
            <v>0</v>
          </cell>
        </row>
        <row r="8705">
          <cell r="D8705">
            <v>0</v>
          </cell>
          <cell r="E8705">
            <v>0</v>
          </cell>
        </row>
        <row r="8706">
          <cell r="D8706">
            <v>0</v>
          </cell>
          <cell r="E8706">
            <v>0</v>
          </cell>
        </row>
        <row r="8707">
          <cell r="D8707">
            <v>0</v>
          </cell>
          <cell r="E8707">
            <v>0</v>
          </cell>
        </row>
        <row r="8708">
          <cell r="D8708">
            <v>0</v>
          </cell>
          <cell r="E8708">
            <v>0</v>
          </cell>
        </row>
        <row r="8709">
          <cell r="D8709">
            <v>0</v>
          </cell>
          <cell r="E8709">
            <v>0</v>
          </cell>
        </row>
        <row r="8710">
          <cell r="D8710">
            <v>0</v>
          </cell>
          <cell r="E8710">
            <v>0</v>
          </cell>
        </row>
        <row r="8711">
          <cell r="D8711">
            <v>0</v>
          </cell>
          <cell r="E8711">
            <v>0</v>
          </cell>
        </row>
        <row r="8712">
          <cell r="D8712">
            <v>0</v>
          </cell>
          <cell r="E8712">
            <v>0</v>
          </cell>
        </row>
        <row r="8713">
          <cell r="D8713">
            <v>0</v>
          </cell>
          <cell r="E8713">
            <v>0</v>
          </cell>
        </row>
        <row r="8714">
          <cell r="D8714">
            <v>0</v>
          </cell>
          <cell r="E8714">
            <v>0</v>
          </cell>
        </row>
        <row r="8715">
          <cell r="D8715">
            <v>0</v>
          </cell>
          <cell r="E8715">
            <v>0</v>
          </cell>
        </row>
        <row r="8716">
          <cell r="D8716">
            <v>0</v>
          </cell>
          <cell r="E8716">
            <v>0</v>
          </cell>
        </row>
        <row r="8717">
          <cell r="D8717">
            <v>0</v>
          </cell>
          <cell r="E8717">
            <v>0</v>
          </cell>
        </row>
        <row r="8718">
          <cell r="D8718">
            <v>0</v>
          </cell>
          <cell r="E8718">
            <v>0</v>
          </cell>
        </row>
        <row r="8719">
          <cell r="D8719">
            <v>0</v>
          </cell>
          <cell r="E8719">
            <v>0</v>
          </cell>
        </row>
        <row r="8720">
          <cell r="D8720">
            <v>0</v>
          </cell>
          <cell r="E8720">
            <v>0</v>
          </cell>
        </row>
        <row r="8721">
          <cell r="D8721">
            <v>0</v>
          </cell>
          <cell r="E8721">
            <v>0</v>
          </cell>
        </row>
        <row r="8722">
          <cell r="D8722">
            <v>0</v>
          </cell>
          <cell r="E8722">
            <v>0</v>
          </cell>
        </row>
        <row r="8723">
          <cell r="D8723">
            <v>0</v>
          </cell>
          <cell r="E8723">
            <v>0</v>
          </cell>
        </row>
        <row r="8724">
          <cell r="D8724">
            <v>0</v>
          </cell>
          <cell r="E8724">
            <v>0</v>
          </cell>
        </row>
        <row r="8725">
          <cell r="D8725">
            <v>0</v>
          </cell>
          <cell r="E8725">
            <v>0</v>
          </cell>
        </row>
        <row r="8726">
          <cell r="D8726">
            <v>0</v>
          </cell>
          <cell r="E8726">
            <v>0</v>
          </cell>
        </row>
        <row r="8727">
          <cell r="D8727">
            <v>0</v>
          </cell>
          <cell r="E8727">
            <v>0</v>
          </cell>
        </row>
        <row r="8728">
          <cell r="D8728">
            <v>0</v>
          </cell>
          <cell r="E8728">
            <v>0</v>
          </cell>
        </row>
        <row r="8729">
          <cell r="D8729">
            <v>0</v>
          </cell>
          <cell r="E8729">
            <v>0</v>
          </cell>
        </row>
        <row r="8730">
          <cell r="D8730">
            <v>0</v>
          </cell>
          <cell r="E8730">
            <v>0</v>
          </cell>
        </row>
        <row r="8731">
          <cell r="D8731">
            <v>0</v>
          </cell>
          <cell r="E8731">
            <v>0</v>
          </cell>
        </row>
        <row r="8732">
          <cell r="D8732">
            <v>0</v>
          </cell>
          <cell r="E8732">
            <v>0</v>
          </cell>
        </row>
        <row r="8733">
          <cell r="D8733">
            <v>0</v>
          </cell>
          <cell r="E8733">
            <v>0</v>
          </cell>
        </row>
        <row r="8734">
          <cell r="D8734">
            <v>0</v>
          </cell>
          <cell r="E8734">
            <v>0</v>
          </cell>
        </row>
        <row r="8735">
          <cell r="D8735">
            <v>0</v>
          </cell>
          <cell r="E8735">
            <v>0</v>
          </cell>
        </row>
        <row r="8736">
          <cell r="D8736">
            <v>0</v>
          </cell>
          <cell r="E8736">
            <v>0</v>
          </cell>
        </row>
        <row r="8737">
          <cell r="D8737">
            <v>0</v>
          </cell>
          <cell r="E8737">
            <v>0</v>
          </cell>
        </row>
        <row r="8738">
          <cell r="D8738">
            <v>0</v>
          </cell>
          <cell r="E8738">
            <v>0</v>
          </cell>
        </row>
        <row r="8739">
          <cell r="D8739">
            <v>0</v>
          </cell>
          <cell r="E8739">
            <v>0</v>
          </cell>
        </row>
        <row r="8740">
          <cell r="D8740">
            <v>0</v>
          </cell>
          <cell r="E8740">
            <v>0</v>
          </cell>
        </row>
        <row r="8741">
          <cell r="D8741">
            <v>0</v>
          </cell>
          <cell r="E8741">
            <v>0</v>
          </cell>
        </row>
        <row r="8742">
          <cell r="D8742">
            <v>0</v>
          </cell>
          <cell r="E8742">
            <v>0</v>
          </cell>
        </row>
        <row r="8743">
          <cell r="D8743">
            <v>0</v>
          </cell>
          <cell r="E8743">
            <v>0</v>
          </cell>
        </row>
        <row r="8744">
          <cell r="D8744">
            <v>0</v>
          </cell>
          <cell r="E8744">
            <v>0</v>
          </cell>
        </row>
        <row r="8745">
          <cell r="D8745">
            <v>0</v>
          </cell>
          <cell r="E8745">
            <v>0</v>
          </cell>
        </row>
        <row r="8746">
          <cell r="D8746">
            <v>0</v>
          </cell>
          <cell r="E8746">
            <v>0</v>
          </cell>
        </row>
        <row r="8747">
          <cell r="D8747">
            <v>0</v>
          </cell>
          <cell r="E8747">
            <v>0</v>
          </cell>
        </row>
        <row r="8748">
          <cell r="D8748">
            <v>0</v>
          </cell>
          <cell r="E8748">
            <v>0</v>
          </cell>
        </row>
        <row r="8749">
          <cell r="D8749">
            <v>0</v>
          </cell>
          <cell r="E8749">
            <v>0</v>
          </cell>
        </row>
        <row r="8750">
          <cell r="D8750">
            <v>0</v>
          </cell>
          <cell r="E8750">
            <v>0</v>
          </cell>
        </row>
        <row r="8751">
          <cell r="D8751">
            <v>0</v>
          </cell>
          <cell r="E8751">
            <v>0</v>
          </cell>
        </row>
        <row r="8752">
          <cell r="D8752">
            <v>0</v>
          </cell>
          <cell r="E8752">
            <v>0</v>
          </cell>
        </row>
        <row r="8753">
          <cell r="D8753">
            <v>0</v>
          </cell>
          <cell r="E8753">
            <v>0</v>
          </cell>
        </row>
        <row r="8754">
          <cell r="D8754">
            <v>0</v>
          </cell>
          <cell r="E8754">
            <v>0</v>
          </cell>
        </row>
        <row r="8755">
          <cell r="D8755">
            <v>0</v>
          </cell>
          <cell r="E8755">
            <v>0</v>
          </cell>
        </row>
        <row r="8756">
          <cell r="D8756">
            <v>0</v>
          </cell>
          <cell r="E8756">
            <v>0</v>
          </cell>
        </row>
        <row r="8757">
          <cell r="D8757">
            <v>0</v>
          </cell>
          <cell r="E8757">
            <v>0</v>
          </cell>
        </row>
        <row r="8758">
          <cell r="D8758">
            <v>0</v>
          </cell>
          <cell r="E8758">
            <v>0</v>
          </cell>
        </row>
        <row r="8759">
          <cell r="D8759">
            <v>0</v>
          </cell>
          <cell r="E8759">
            <v>0</v>
          </cell>
        </row>
        <row r="8760">
          <cell r="D8760">
            <v>0</v>
          </cell>
          <cell r="E8760">
            <v>0</v>
          </cell>
        </row>
        <row r="8761">
          <cell r="D8761">
            <v>0</v>
          </cell>
          <cell r="E8761">
            <v>0</v>
          </cell>
        </row>
        <row r="8762">
          <cell r="D8762">
            <v>0</v>
          </cell>
          <cell r="E8762">
            <v>0</v>
          </cell>
        </row>
        <row r="8763">
          <cell r="D8763">
            <v>0</v>
          </cell>
          <cell r="E8763">
            <v>0</v>
          </cell>
        </row>
        <row r="8764">
          <cell r="D8764">
            <v>0</v>
          </cell>
          <cell r="E8764">
            <v>0</v>
          </cell>
        </row>
        <row r="8765">
          <cell r="D8765">
            <v>0</v>
          </cell>
          <cell r="E8765">
            <v>0</v>
          </cell>
        </row>
        <row r="8766">
          <cell r="D8766">
            <v>0</v>
          </cell>
          <cell r="E8766">
            <v>0</v>
          </cell>
        </row>
        <row r="8767">
          <cell r="D8767">
            <v>0</v>
          </cell>
          <cell r="E8767">
            <v>0</v>
          </cell>
        </row>
        <row r="8768">
          <cell r="D8768">
            <v>0</v>
          </cell>
          <cell r="E8768">
            <v>0</v>
          </cell>
        </row>
        <row r="8769">
          <cell r="D8769">
            <v>0</v>
          </cell>
          <cell r="E8769">
            <v>0</v>
          </cell>
        </row>
        <row r="8770">
          <cell r="D8770">
            <v>0</v>
          </cell>
          <cell r="E8770">
            <v>0</v>
          </cell>
        </row>
        <row r="8771">
          <cell r="D8771">
            <v>0</v>
          </cell>
          <cell r="E8771">
            <v>0</v>
          </cell>
        </row>
        <row r="8772">
          <cell r="D8772">
            <v>0</v>
          </cell>
          <cell r="E8772">
            <v>0</v>
          </cell>
        </row>
        <row r="8773">
          <cell r="D8773">
            <v>0</v>
          </cell>
          <cell r="E8773">
            <v>0</v>
          </cell>
        </row>
        <row r="8774">
          <cell r="D8774">
            <v>0</v>
          </cell>
          <cell r="E8774">
            <v>0</v>
          </cell>
        </row>
        <row r="8775">
          <cell r="D8775">
            <v>0</v>
          </cell>
          <cell r="E8775">
            <v>0</v>
          </cell>
        </row>
        <row r="8776">
          <cell r="D8776">
            <v>0</v>
          </cell>
          <cell r="E8776">
            <v>0</v>
          </cell>
        </row>
        <row r="8777">
          <cell r="D8777">
            <v>0</v>
          </cell>
          <cell r="E8777">
            <v>0</v>
          </cell>
        </row>
        <row r="8778">
          <cell r="D8778">
            <v>0</v>
          </cell>
          <cell r="E8778">
            <v>0</v>
          </cell>
        </row>
        <row r="8779">
          <cell r="D8779">
            <v>0</v>
          </cell>
          <cell r="E8779">
            <v>0</v>
          </cell>
        </row>
        <row r="8780">
          <cell r="D8780">
            <v>0</v>
          </cell>
          <cell r="E8780">
            <v>0</v>
          </cell>
        </row>
        <row r="8781">
          <cell r="D8781">
            <v>0</v>
          </cell>
          <cell r="E8781">
            <v>0</v>
          </cell>
        </row>
        <row r="8782">
          <cell r="D8782">
            <v>0</v>
          </cell>
          <cell r="E8782">
            <v>0</v>
          </cell>
        </row>
        <row r="8783">
          <cell r="D8783">
            <v>0</v>
          </cell>
          <cell r="E8783">
            <v>0</v>
          </cell>
        </row>
        <row r="8784">
          <cell r="D8784">
            <v>0</v>
          </cell>
          <cell r="E8784">
            <v>0</v>
          </cell>
        </row>
        <row r="8785">
          <cell r="D8785">
            <v>0</v>
          </cell>
          <cell r="E8785">
            <v>0</v>
          </cell>
        </row>
        <row r="8786">
          <cell r="D8786">
            <v>0</v>
          </cell>
          <cell r="E8786">
            <v>0</v>
          </cell>
        </row>
        <row r="8787">
          <cell r="D8787">
            <v>0</v>
          </cell>
          <cell r="E8787">
            <v>0</v>
          </cell>
        </row>
        <row r="8788">
          <cell r="D8788">
            <v>0</v>
          </cell>
          <cell r="E8788">
            <v>0</v>
          </cell>
        </row>
        <row r="8789">
          <cell r="D8789">
            <v>0</v>
          </cell>
          <cell r="E8789">
            <v>0</v>
          </cell>
        </row>
        <row r="8790">
          <cell r="D8790">
            <v>0</v>
          </cell>
          <cell r="E8790">
            <v>0</v>
          </cell>
        </row>
        <row r="8791">
          <cell r="D8791">
            <v>0</v>
          </cell>
          <cell r="E8791">
            <v>0</v>
          </cell>
        </row>
        <row r="8792">
          <cell r="D8792">
            <v>0</v>
          </cell>
          <cell r="E8792">
            <v>0</v>
          </cell>
        </row>
        <row r="8793">
          <cell r="D8793">
            <v>0</v>
          </cell>
          <cell r="E8793">
            <v>0</v>
          </cell>
        </row>
        <row r="8794">
          <cell r="D8794">
            <v>0</v>
          </cell>
          <cell r="E8794">
            <v>0</v>
          </cell>
        </row>
        <row r="8795">
          <cell r="D8795">
            <v>0</v>
          </cell>
          <cell r="E8795">
            <v>0</v>
          </cell>
        </row>
        <row r="8796">
          <cell r="D8796">
            <v>0</v>
          </cell>
          <cell r="E8796">
            <v>0</v>
          </cell>
        </row>
        <row r="8797">
          <cell r="D8797">
            <v>0</v>
          </cell>
          <cell r="E8797">
            <v>0</v>
          </cell>
        </row>
        <row r="8798">
          <cell r="D8798">
            <v>0</v>
          </cell>
          <cell r="E8798">
            <v>0</v>
          </cell>
        </row>
        <row r="8799">
          <cell r="D8799">
            <v>0</v>
          </cell>
          <cell r="E8799">
            <v>0</v>
          </cell>
        </row>
        <row r="8800">
          <cell r="D8800">
            <v>0</v>
          </cell>
          <cell r="E8800">
            <v>0</v>
          </cell>
        </row>
        <row r="8801">
          <cell r="D8801">
            <v>0</v>
          </cell>
          <cell r="E8801">
            <v>0</v>
          </cell>
        </row>
        <row r="8802">
          <cell r="D8802">
            <v>0</v>
          </cell>
          <cell r="E8802">
            <v>0</v>
          </cell>
        </row>
        <row r="8803">
          <cell r="D8803">
            <v>0</v>
          </cell>
          <cell r="E8803">
            <v>0</v>
          </cell>
        </row>
        <row r="8804">
          <cell r="D8804">
            <v>0</v>
          </cell>
          <cell r="E8804">
            <v>0</v>
          </cell>
        </row>
        <row r="8805">
          <cell r="D8805">
            <v>0</v>
          </cell>
          <cell r="E8805">
            <v>0</v>
          </cell>
        </row>
        <row r="8806">
          <cell r="D8806">
            <v>0</v>
          </cell>
          <cell r="E8806">
            <v>0</v>
          </cell>
        </row>
        <row r="8807">
          <cell r="D8807">
            <v>0</v>
          </cell>
          <cell r="E8807">
            <v>0</v>
          </cell>
        </row>
        <row r="8808">
          <cell r="D8808">
            <v>0</v>
          </cell>
          <cell r="E8808">
            <v>0</v>
          </cell>
        </row>
        <row r="8809">
          <cell r="D8809">
            <v>0</v>
          </cell>
          <cell r="E8809">
            <v>0</v>
          </cell>
        </row>
        <row r="8810">
          <cell r="D8810">
            <v>0</v>
          </cell>
          <cell r="E8810">
            <v>0</v>
          </cell>
        </row>
        <row r="8811">
          <cell r="D8811">
            <v>0</v>
          </cell>
          <cell r="E8811">
            <v>0</v>
          </cell>
        </row>
        <row r="8812">
          <cell r="D8812">
            <v>0</v>
          </cell>
          <cell r="E8812">
            <v>0</v>
          </cell>
        </row>
        <row r="8813">
          <cell r="D8813">
            <v>0</v>
          </cell>
          <cell r="E8813">
            <v>0</v>
          </cell>
        </row>
        <row r="8814">
          <cell r="D8814">
            <v>0</v>
          </cell>
          <cell r="E8814">
            <v>0</v>
          </cell>
        </row>
        <row r="8815">
          <cell r="D8815">
            <v>0</v>
          </cell>
          <cell r="E8815">
            <v>0</v>
          </cell>
        </row>
        <row r="8816">
          <cell r="D8816">
            <v>0</v>
          </cell>
          <cell r="E8816">
            <v>0</v>
          </cell>
        </row>
        <row r="8817">
          <cell r="D8817">
            <v>0</v>
          </cell>
          <cell r="E8817">
            <v>0</v>
          </cell>
        </row>
        <row r="8818">
          <cell r="D8818">
            <v>0</v>
          </cell>
          <cell r="E8818">
            <v>0</v>
          </cell>
        </row>
        <row r="8819">
          <cell r="D8819">
            <v>0</v>
          </cell>
          <cell r="E8819">
            <v>0</v>
          </cell>
        </row>
        <row r="8820">
          <cell r="D8820">
            <v>0</v>
          </cell>
          <cell r="E8820">
            <v>0</v>
          </cell>
        </row>
        <row r="8821">
          <cell r="D8821">
            <v>0</v>
          </cell>
          <cell r="E8821">
            <v>0</v>
          </cell>
        </row>
        <row r="8822">
          <cell r="D8822">
            <v>0</v>
          </cell>
          <cell r="E8822">
            <v>0</v>
          </cell>
        </row>
        <row r="8823">
          <cell r="D8823">
            <v>0</v>
          </cell>
          <cell r="E8823">
            <v>0</v>
          </cell>
        </row>
        <row r="8824">
          <cell r="D8824">
            <v>0</v>
          </cell>
          <cell r="E8824">
            <v>0</v>
          </cell>
        </row>
        <row r="8825">
          <cell r="D8825">
            <v>0</v>
          </cell>
          <cell r="E8825">
            <v>0</v>
          </cell>
        </row>
        <row r="8826">
          <cell r="D8826">
            <v>0</v>
          </cell>
          <cell r="E8826">
            <v>0</v>
          </cell>
        </row>
        <row r="8827">
          <cell r="D8827">
            <v>0</v>
          </cell>
          <cell r="E8827">
            <v>0</v>
          </cell>
        </row>
        <row r="8828">
          <cell r="D8828">
            <v>0</v>
          </cell>
          <cell r="E8828">
            <v>0</v>
          </cell>
        </row>
        <row r="8829">
          <cell r="D8829">
            <v>0</v>
          </cell>
          <cell r="E8829">
            <v>0</v>
          </cell>
        </row>
        <row r="8830">
          <cell r="D8830">
            <v>0</v>
          </cell>
          <cell r="E8830">
            <v>0</v>
          </cell>
        </row>
        <row r="8831">
          <cell r="D8831">
            <v>0</v>
          </cell>
          <cell r="E8831">
            <v>0</v>
          </cell>
        </row>
        <row r="8832">
          <cell r="D8832">
            <v>0</v>
          </cell>
          <cell r="E8832">
            <v>0</v>
          </cell>
        </row>
        <row r="8833">
          <cell r="D8833">
            <v>0</v>
          </cell>
          <cell r="E8833">
            <v>0</v>
          </cell>
        </row>
        <row r="8834">
          <cell r="D8834">
            <v>0</v>
          </cell>
          <cell r="E8834">
            <v>0</v>
          </cell>
        </row>
        <row r="8835">
          <cell r="D8835">
            <v>0</v>
          </cell>
          <cell r="E8835">
            <v>0</v>
          </cell>
        </row>
        <row r="8836">
          <cell r="D8836">
            <v>0</v>
          </cell>
          <cell r="E8836">
            <v>0</v>
          </cell>
        </row>
        <row r="8837">
          <cell r="D8837">
            <v>0</v>
          </cell>
          <cell r="E8837">
            <v>0</v>
          </cell>
        </row>
        <row r="8838">
          <cell r="D8838">
            <v>0</v>
          </cell>
          <cell r="E8838">
            <v>0</v>
          </cell>
        </row>
        <row r="8839">
          <cell r="D8839">
            <v>0</v>
          </cell>
          <cell r="E8839">
            <v>0</v>
          </cell>
        </row>
        <row r="8840">
          <cell r="D8840">
            <v>0</v>
          </cell>
          <cell r="E8840">
            <v>0</v>
          </cell>
        </row>
        <row r="8841">
          <cell r="D8841">
            <v>0</v>
          </cell>
          <cell r="E8841">
            <v>0</v>
          </cell>
        </row>
        <row r="8842">
          <cell r="D8842">
            <v>0</v>
          </cell>
          <cell r="E8842">
            <v>0</v>
          </cell>
        </row>
        <row r="8843">
          <cell r="D8843">
            <v>0</v>
          </cell>
          <cell r="E8843">
            <v>0</v>
          </cell>
        </row>
        <row r="8844">
          <cell r="D8844">
            <v>0</v>
          </cell>
          <cell r="E8844">
            <v>0</v>
          </cell>
        </row>
        <row r="8845">
          <cell r="D8845">
            <v>0</v>
          </cell>
          <cell r="E8845">
            <v>0</v>
          </cell>
        </row>
        <row r="8846">
          <cell r="D8846">
            <v>0</v>
          </cell>
          <cell r="E8846">
            <v>0</v>
          </cell>
        </row>
        <row r="8847">
          <cell r="D8847">
            <v>0</v>
          </cell>
          <cell r="E8847">
            <v>0</v>
          </cell>
        </row>
        <row r="8848">
          <cell r="D8848">
            <v>0</v>
          </cell>
          <cell r="E8848">
            <v>0</v>
          </cell>
        </row>
        <row r="8849">
          <cell r="D8849">
            <v>0</v>
          </cell>
          <cell r="E8849">
            <v>0</v>
          </cell>
        </row>
        <row r="8850">
          <cell r="D8850">
            <v>0</v>
          </cell>
          <cell r="E8850">
            <v>0</v>
          </cell>
        </row>
        <row r="8851">
          <cell r="D8851">
            <v>0</v>
          </cell>
          <cell r="E8851">
            <v>0</v>
          </cell>
        </row>
        <row r="8852">
          <cell r="D8852">
            <v>0</v>
          </cell>
          <cell r="E8852">
            <v>0</v>
          </cell>
        </row>
        <row r="8853">
          <cell r="D8853">
            <v>0</v>
          </cell>
          <cell r="E8853">
            <v>0</v>
          </cell>
        </row>
        <row r="8854">
          <cell r="D8854">
            <v>0</v>
          </cell>
          <cell r="E8854">
            <v>0</v>
          </cell>
        </row>
        <row r="8855">
          <cell r="D8855">
            <v>0</v>
          </cell>
          <cell r="E8855">
            <v>0</v>
          </cell>
        </row>
        <row r="8856">
          <cell r="D8856">
            <v>0</v>
          </cell>
          <cell r="E8856">
            <v>0</v>
          </cell>
        </row>
        <row r="8857">
          <cell r="D8857">
            <v>0</v>
          </cell>
          <cell r="E8857">
            <v>0</v>
          </cell>
        </row>
        <row r="8858">
          <cell r="D8858">
            <v>0</v>
          </cell>
          <cell r="E8858">
            <v>0</v>
          </cell>
        </row>
        <row r="8859">
          <cell r="D8859">
            <v>0</v>
          </cell>
          <cell r="E8859">
            <v>0</v>
          </cell>
        </row>
        <row r="8860">
          <cell r="D8860">
            <v>0</v>
          </cell>
          <cell r="E8860">
            <v>0</v>
          </cell>
        </row>
        <row r="8861">
          <cell r="D8861">
            <v>0</v>
          </cell>
          <cell r="E8861">
            <v>0</v>
          </cell>
        </row>
        <row r="8862">
          <cell r="D8862">
            <v>0</v>
          </cell>
          <cell r="E8862">
            <v>0</v>
          </cell>
        </row>
        <row r="8863">
          <cell r="D8863">
            <v>0</v>
          </cell>
          <cell r="E8863">
            <v>0</v>
          </cell>
        </row>
        <row r="8864">
          <cell r="D8864">
            <v>0</v>
          </cell>
          <cell r="E8864">
            <v>0</v>
          </cell>
        </row>
        <row r="8865">
          <cell r="D8865">
            <v>0</v>
          </cell>
          <cell r="E8865">
            <v>0</v>
          </cell>
        </row>
        <row r="8866">
          <cell r="D8866">
            <v>0</v>
          </cell>
          <cell r="E8866">
            <v>0</v>
          </cell>
        </row>
        <row r="8867">
          <cell r="D8867">
            <v>0</v>
          </cell>
          <cell r="E8867">
            <v>0</v>
          </cell>
        </row>
        <row r="8868">
          <cell r="D8868">
            <v>0</v>
          </cell>
          <cell r="E8868">
            <v>0</v>
          </cell>
        </row>
        <row r="8869">
          <cell r="D8869">
            <v>0</v>
          </cell>
          <cell r="E8869">
            <v>0</v>
          </cell>
        </row>
        <row r="8870">
          <cell r="D8870">
            <v>0</v>
          </cell>
          <cell r="E8870">
            <v>0</v>
          </cell>
        </row>
        <row r="8871">
          <cell r="D8871">
            <v>0</v>
          </cell>
          <cell r="E8871">
            <v>0</v>
          </cell>
        </row>
        <row r="8872">
          <cell r="D8872">
            <v>0</v>
          </cell>
          <cell r="E8872">
            <v>0</v>
          </cell>
        </row>
        <row r="8873">
          <cell r="D8873">
            <v>0</v>
          </cell>
          <cell r="E8873">
            <v>0</v>
          </cell>
        </row>
        <row r="8874">
          <cell r="D8874">
            <v>0</v>
          </cell>
          <cell r="E8874">
            <v>0</v>
          </cell>
        </row>
        <row r="8875">
          <cell r="D8875">
            <v>0</v>
          </cell>
          <cell r="E8875">
            <v>0</v>
          </cell>
        </row>
        <row r="8876">
          <cell r="D8876">
            <v>0</v>
          </cell>
          <cell r="E8876">
            <v>0</v>
          </cell>
        </row>
        <row r="8877">
          <cell r="D8877">
            <v>0</v>
          </cell>
          <cell r="E8877">
            <v>0</v>
          </cell>
        </row>
        <row r="8878">
          <cell r="D8878">
            <v>0</v>
          </cell>
          <cell r="E8878">
            <v>0</v>
          </cell>
        </row>
        <row r="8879">
          <cell r="D8879">
            <v>0</v>
          </cell>
          <cell r="E8879">
            <v>0</v>
          </cell>
        </row>
        <row r="8880">
          <cell r="D8880">
            <v>0</v>
          </cell>
          <cell r="E8880">
            <v>0</v>
          </cell>
        </row>
        <row r="8881">
          <cell r="D8881">
            <v>0</v>
          </cell>
          <cell r="E8881">
            <v>0</v>
          </cell>
        </row>
        <row r="8882">
          <cell r="D8882">
            <v>0</v>
          </cell>
          <cell r="E8882">
            <v>0</v>
          </cell>
        </row>
        <row r="8883">
          <cell r="D8883">
            <v>0</v>
          </cell>
          <cell r="E8883">
            <v>0</v>
          </cell>
        </row>
        <row r="8884">
          <cell r="D8884">
            <v>0</v>
          </cell>
          <cell r="E8884">
            <v>0</v>
          </cell>
        </row>
        <row r="8885">
          <cell r="D8885">
            <v>0</v>
          </cell>
          <cell r="E8885">
            <v>0</v>
          </cell>
        </row>
        <row r="8886">
          <cell r="D8886">
            <v>0</v>
          </cell>
          <cell r="E8886">
            <v>0</v>
          </cell>
        </row>
        <row r="8887">
          <cell r="D8887">
            <v>0</v>
          </cell>
          <cell r="E8887">
            <v>0</v>
          </cell>
        </row>
        <row r="8888">
          <cell r="D8888">
            <v>0</v>
          </cell>
          <cell r="E8888">
            <v>0</v>
          </cell>
        </row>
        <row r="8889">
          <cell r="D8889">
            <v>0</v>
          </cell>
          <cell r="E8889">
            <v>0</v>
          </cell>
        </row>
        <row r="8890">
          <cell r="D8890">
            <v>0</v>
          </cell>
          <cell r="E8890">
            <v>0</v>
          </cell>
        </row>
        <row r="8891">
          <cell r="D8891">
            <v>0</v>
          </cell>
          <cell r="E8891">
            <v>0</v>
          </cell>
        </row>
        <row r="8892">
          <cell r="D8892">
            <v>0</v>
          </cell>
          <cell r="E8892">
            <v>0</v>
          </cell>
        </row>
        <row r="8893">
          <cell r="D8893">
            <v>0</v>
          </cell>
          <cell r="E8893">
            <v>0</v>
          </cell>
        </row>
        <row r="8894">
          <cell r="D8894">
            <v>0</v>
          </cell>
          <cell r="E8894">
            <v>0</v>
          </cell>
        </row>
        <row r="8895">
          <cell r="D8895">
            <v>0</v>
          </cell>
          <cell r="E8895">
            <v>0</v>
          </cell>
        </row>
        <row r="8896">
          <cell r="D8896">
            <v>0</v>
          </cell>
          <cell r="E8896">
            <v>0</v>
          </cell>
        </row>
        <row r="8897">
          <cell r="D8897">
            <v>0</v>
          </cell>
          <cell r="E8897">
            <v>0</v>
          </cell>
        </row>
        <row r="8898">
          <cell r="D8898">
            <v>0</v>
          </cell>
          <cell r="E8898">
            <v>0</v>
          </cell>
        </row>
        <row r="8899">
          <cell r="D8899">
            <v>0</v>
          </cell>
          <cell r="E8899">
            <v>0</v>
          </cell>
        </row>
        <row r="8900">
          <cell r="D8900">
            <v>0</v>
          </cell>
          <cell r="E8900">
            <v>0</v>
          </cell>
        </row>
        <row r="8901">
          <cell r="D8901">
            <v>0</v>
          </cell>
          <cell r="E8901">
            <v>0</v>
          </cell>
        </row>
        <row r="8902">
          <cell r="D8902">
            <v>0</v>
          </cell>
          <cell r="E8902">
            <v>0</v>
          </cell>
        </row>
        <row r="8903">
          <cell r="D8903">
            <v>0</v>
          </cell>
          <cell r="E8903">
            <v>0</v>
          </cell>
        </row>
        <row r="8904">
          <cell r="D8904">
            <v>0</v>
          </cell>
          <cell r="E8904">
            <v>0</v>
          </cell>
        </row>
        <row r="8905">
          <cell r="D8905">
            <v>0</v>
          </cell>
          <cell r="E8905">
            <v>0</v>
          </cell>
        </row>
        <row r="8906">
          <cell r="D8906">
            <v>0</v>
          </cell>
          <cell r="E8906">
            <v>0</v>
          </cell>
        </row>
        <row r="8907">
          <cell r="D8907">
            <v>0</v>
          </cell>
          <cell r="E8907">
            <v>0</v>
          </cell>
        </row>
        <row r="8908">
          <cell r="D8908">
            <v>0</v>
          </cell>
          <cell r="E8908">
            <v>0</v>
          </cell>
        </row>
        <row r="8909">
          <cell r="D8909">
            <v>0</v>
          </cell>
          <cell r="E8909">
            <v>0</v>
          </cell>
        </row>
        <row r="8910">
          <cell r="D8910">
            <v>0</v>
          </cell>
          <cell r="E8910">
            <v>0</v>
          </cell>
        </row>
        <row r="8911">
          <cell r="D8911">
            <v>0</v>
          </cell>
          <cell r="E8911">
            <v>0</v>
          </cell>
        </row>
        <row r="8912">
          <cell r="D8912">
            <v>0</v>
          </cell>
          <cell r="E8912">
            <v>0</v>
          </cell>
        </row>
        <row r="8913">
          <cell r="D8913">
            <v>0</v>
          </cell>
          <cell r="E8913">
            <v>0</v>
          </cell>
        </row>
        <row r="8914">
          <cell r="D8914">
            <v>0</v>
          </cell>
          <cell r="E8914">
            <v>0</v>
          </cell>
        </row>
        <row r="8915">
          <cell r="D8915">
            <v>0</v>
          </cell>
          <cell r="E8915">
            <v>0</v>
          </cell>
        </row>
        <row r="8916">
          <cell r="D8916">
            <v>0</v>
          </cell>
          <cell r="E8916">
            <v>0</v>
          </cell>
        </row>
        <row r="8917">
          <cell r="D8917">
            <v>0</v>
          </cell>
          <cell r="E8917">
            <v>0</v>
          </cell>
        </row>
        <row r="8918">
          <cell r="D8918">
            <v>0</v>
          </cell>
          <cell r="E8918">
            <v>0</v>
          </cell>
        </row>
        <row r="8919">
          <cell r="D8919">
            <v>0</v>
          </cell>
          <cell r="E8919">
            <v>0</v>
          </cell>
        </row>
        <row r="8920">
          <cell r="D8920">
            <v>0</v>
          </cell>
          <cell r="E8920">
            <v>0</v>
          </cell>
        </row>
        <row r="8921">
          <cell r="D8921">
            <v>0</v>
          </cell>
          <cell r="E8921">
            <v>0</v>
          </cell>
        </row>
        <row r="8922">
          <cell r="D8922">
            <v>0</v>
          </cell>
          <cell r="E8922">
            <v>0</v>
          </cell>
        </row>
        <row r="8923">
          <cell r="D8923">
            <v>0</v>
          </cell>
          <cell r="E8923">
            <v>0</v>
          </cell>
        </row>
        <row r="8924">
          <cell r="D8924">
            <v>0</v>
          </cell>
          <cell r="E8924">
            <v>0</v>
          </cell>
        </row>
        <row r="8925">
          <cell r="D8925">
            <v>0</v>
          </cell>
          <cell r="E8925">
            <v>0</v>
          </cell>
        </row>
        <row r="8926">
          <cell r="D8926">
            <v>0</v>
          </cell>
          <cell r="E8926">
            <v>0</v>
          </cell>
        </row>
        <row r="8927">
          <cell r="D8927">
            <v>0</v>
          </cell>
          <cell r="E8927">
            <v>0</v>
          </cell>
        </row>
        <row r="8928">
          <cell r="D8928">
            <v>0</v>
          </cell>
          <cell r="E8928">
            <v>0</v>
          </cell>
        </row>
        <row r="8929">
          <cell r="D8929">
            <v>0</v>
          </cell>
          <cell r="E8929">
            <v>0</v>
          </cell>
        </row>
        <row r="8930">
          <cell r="D8930">
            <v>0</v>
          </cell>
          <cell r="E8930">
            <v>0</v>
          </cell>
        </row>
        <row r="8931">
          <cell r="D8931">
            <v>0</v>
          </cell>
          <cell r="E8931">
            <v>0</v>
          </cell>
        </row>
        <row r="8932">
          <cell r="D8932">
            <v>0</v>
          </cell>
          <cell r="E8932">
            <v>0</v>
          </cell>
        </row>
        <row r="8933">
          <cell r="D8933">
            <v>0</v>
          </cell>
          <cell r="E8933">
            <v>0</v>
          </cell>
        </row>
        <row r="8934">
          <cell r="D8934">
            <v>0</v>
          </cell>
          <cell r="E8934">
            <v>0</v>
          </cell>
        </row>
        <row r="8935">
          <cell r="D8935">
            <v>0</v>
          </cell>
          <cell r="E8935">
            <v>0</v>
          </cell>
        </row>
        <row r="8936">
          <cell r="D8936">
            <v>0</v>
          </cell>
          <cell r="E8936">
            <v>0</v>
          </cell>
        </row>
        <row r="8937">
          <cell r="D8937">
            <v>0</v>
          </cell>
          <cell r="E8937">
            <v>0</v>
          </cell>
        </row>
        <row r="8938">
          <cell r="D8938">
            <v>0</v>
          </cell>
          <cell r="E8938">
            <v>0</v>
          </cell>
        </row>
        <row r="8939">
          <cell r="D8939">
            <v>0</v>
          </cell>
          <cell r="E8939">
            <v>0</v>
          </cell>
        </row>
        <row r="8940">
          <cell r="D8940">
            <v>0</v>
          </cell>
          <cell r="E8940">
            <v>0</v>
          </cell>
        </row>
        <row r="8941">
          <cell r="D8941">
            <v>0</v>
          </cell>
          <cell r="E8941">
            <v>0</v>
          </cell>
        </row>
        <row r="8942">
          <cell r="D8942">
            <v>0</v>
          </cell>
          <cell r="E8942">
            <v>0</v>
          </cell>
        </row>
        <row r="8943">
          <cell r="D8943">
            <v>0</v>
          </cell>
          <cell r="E8943">
            <v>0</v>
          </cell>
        </row>
        <row r="8944">
          <cell r="D8944">
            <v>0</v>
          </cell>
          <cell r="E8944">
            <v>0</v>
          </cell>
        </row>
        <row r="8945">
          <cell r="D8945">
            <v>0</v>
          </cell>
          <cell r="E8945">
            <v>0</v>
          </cell>
        </row>
        <row r="8946">
          <cell r="D8946">
            <v>0</v>
          </cell>
          <cell r="E8946">
            <v>0</v>
          </cell>
        </row>
        <row r="8947">
          <cell r="D8947">
            <v>0</v>
          </cell>
          <cell r="E8947">
            <v>0</v>
          </cell>
        </row>
        <row r="8948">
          <cell r="D8948">
            <v>0</v>
          </cell>
          <cell r="E8948">
            <v>0</v>
          </cell>
        </row>
        <row r="8949">
          <cell r="D8949">
            <v>0</v>
          </cell>
          <cell r="E8949">
            <v>0</v>
          </cell>
        </row>
        <row r="8950">
          <cell r="D8950">
            <v>0</v>
          </cell>
          <cell r="E8950">
            <v>0</v>
          </cell>
        </row>
        <row r="8951">
          <cell r="D8951">
            <v>0</v>
          </cell>
          <cell r="E8951">
            <v>0</v>
          </cell>
        </row>
        <row r="8952">
          <cell r="D8952">
            <v>0</v>
          </cell>
          <cell r="E8952">
            <v>0</v>
          </cell>
        </row>
        <row r="8953">
          <cell r="D8953">
            <v>0</v>
          </cell>
          <cell r="E8953">
            <v>0</v>
          </cell>
        </row>
        <row r="8954">
          <cell r="D8954">
            <v>0</v>
          </cell>
          <cell r="E8954">
            <v>0</v>
          </cell>
        </row>
        <row r="8955">
          <cell r="D8955">
            <v>0</v>
          </cell>
          <cell r="E8955">
            <v>0</v>
          </cell>
        </row>
        <row r="8956">
          <cell r="D8956">
            <v>0</v>
          </cell>
          <cell r="E8956">
            <v>0</v>
          </cell>
        </row>
        <row r="8957">
          <cell r="D8957">
            <v>0</v>
          </cell>
          <cell r="E8957">
            <v>0</v>
          </cell>
        </row>
        <row r="8958">
          <cell r="D8958">
            <v>0</v>
          </cell>
          <cell r="E8958">
            <v>0</v>
          </cell>
        </row>
        <row r="8959">
          <cell r="D8959">
            <v>0</v>
          </cell>
          <cell r="E8959">
            <v>0</v>
          </cell>
        </row>
        <row r="8960">
          <cell r="D8960">
            <v>0</v>
          </cell>
          <cell r="E8960">
            <v>0</v>
          </cell>
        </row>
        <row r="8961">
          <cell r="D8961">
            <v>0</v>
          </cell>
          <cell r="E8961">
            <v>0</v>
          </cell>
        </row>
        <row r="8962">
          <cell r="D8962">
            <v>0</v>
          </cell>
          <cell r="E8962">
            <v>0</v>
          </cell>
        </row>
        <row r="8963">
          <cell r="D8963">
            <v>0</v>
          </cell>
          <cell r="E8963">
            <v>0</v>
          </cell>
        </row>
        <row r="8964">
          <cell r="D8964">
            <v>0</v>
          </cell>
          <cell r="E8964">
            <v>0</v>
          </cell>
        </row>
        <row r="8965">
          <cell r="D8965">
            <v>0</v>
          </cell>
          <cell r="E8965">
            <v>0</v>
          </cell>
        </row>
        <row r="8966">
          <cell r="D8966">
            <v>0</v>
          </cell>
          <cell r="E8966">
            <v>0</v>
          </cell>
        </row>
        <row r="8967">
          <cell r="D8967">
            <v>0</v>
          </cell>
          <cell r="E8967">
            <v>0</v>
          </cell>
        </row>
        <row r="8968">
          <cell r="D8968">
            <v>0</v>
          </cell>
          <cell r="E8968">
            <v>0</v>
          </cell>
        </row>
        <row r="8969">
          <cell r="D8969">
            <v>0</v>
          </cell>
          <cell r="E8969">
            <v>0</v>
          </cell>
        </row>
        <row r="8970">
          <cell r="D8970">
            <v>0</v>
          </cell>
          <cell r="E8970">
            <v>0</v>
          </cell>
        </row>
        <row r="8971">
          <cell r="D8971">
            <v>0</v>
          </cell>
          <cell r="E8971">
            <v>0</v>
          </cell>
        </row>
        <row r="8972">
          <cell r="D8972">
            <v>0</v>
          </cell>
          <cell r="E8972">
            <v>0</v>
          </cell>
        </row>
        <row r="8973">
          <cell r="D8973">
            <v>0</v>
          </cell>
          <cell r="E8973">
            <v>0</v>
          </cell>
        </row>
        <row r="8974">
          <cell r="D8974">
            <v>0</v>
          </cell>
          <cell r="E8974">
            <v>0</v>
          </cell>
        </row>
        <row r="8975">
          <cell r="D8975">
            <v>0</v>
          </cell>
          <cell r="E8975">
            <v>0</v>
          </cell>
        </row>
        <row r="8976">
          <cell r="D8976">
            <v>0</v>
          </cell>
          <cell r="E8976">
            <v>0</v>
          </cell>
        </row>
        <row r="8977">
          <cell r="D8977">
            <v>0</v>
          </cell>
          <cell r="E8977">
            <v>0</v>
          </cell>
        </row>
        <row r="8978">
          <cell r="D8978">
            <v>0</v>
          </cell>
          <cell r="E8978">
            <v>0</v>
          </cell>
        </row>
        <row r="8979">
          <cell r="D8979">
            <v>0</v>
          </cell>
          <cell r="E8979">
            <v>0</v>
          </cell>
        </row>
        <row r="8980">
          <cell r="D8980">
            <v>0</v>
          </cell>
          <cell r="E8980">
            <v>0</v>
          </cell>
        </row>
        <row r="8981">
          <cell r="D8981">
            <v>0</v>
          </cell>
          <cell r="E8981">
            <v>0</v>
          </cell>
        </row>
        <row r="8982">
          <cell r="D8982">
            <v>0</v>
          </cell>
          <cell r="E8982">
            <v>0</v>
          </cell>
        </row>
        <row r="8983">
          <cell r="D8983">
            <v>0</v>
          </cell>
          <cell r="E8983">
            <v>0</v>
          </cell>
        </row>
        <row r="8984">
          <cell r="D8984">
            <v>0</v>
          </cell>
          <cell r="E8984">
            <v>0</v>
          </cell>
        </row>
        <row r="8985">
          <cell r="D8985">
            <v>0</v>
          </cell>
          <cell r="E8985">
            <v>0</v>
          </cell>
        </row>
        <row r="8986">
          <cell r="D8986">
            <v>0</v>
          </cell>
          <cell r="E8986">
            <v>0</v>
          </cell>
        </row>
        <row r="8987">
          <cell r="D8987">
            <v>0</v>
          </cell>
          <cell r="E8987">
            <v>0</v>
          </cell>
        </row>
        <row r="8988">
          <cell r="D8988">
            <v>0</v>
          </cell>
          <cell r="E8988">
            <v>0</v>
          </cell>
        </row>
        <row r="8989">
          <cell r="D8989">
            <v>0</v>
          </cell>
          <cell r="E8989">
            <v>0</v>
          </cell>
        </row>
        <row r="8990">
          <cell r="D8990">
            <v>0</v>
          </cell>
          <cell r="E8990">
            <v>0</v>
          </cell>
        </row>
        <row r="8991">
          <cell r="D8991">
            <v>0</v>
          </cell>
          <cell r="E8991">
            <v>0</v>
          </cell>
        </row>
        <row r="8992">
          <cell r="D8992">
            <v>0</v>
          </cell>
          <cell r="E8992">
            <v>0</v>
          </cell>
        </row>
        <row r="8993">
          <cell r="D8993">
            <v>0</v>
          </cell>
          <cell r="E8993">
            <v>0</v>
          </cell>
        </row>
        <row r="8994">
          <cell r="D8994">
            <v>0</v>
          </cell>
          <cell r="E8994">
            <v>0</v>
          </cell>
        </row>
        <row r="8995">
          <cell r="D8995">
            <v>0</v>
          </cell>
          <cell r="E8995">
            <v>0</v>
          </cell>
        </row>
        <row r="8996">
          <cell r="D8996">
            <v>0</v>
          </cell>
          <cell r="E8996">
            <v>0</v>
          </cell>
        </row>
        <row r="8997">
          <cell r="D8997">
            <v>0</v>
          </cell>
          <cell r="E8997">
            <v>0</v>
          </cell>
        </row>
        <row r="8998">
          <cell r="D8998">
            <v>0</v>
          </cell>
          <cell r="E8998">
            <v>0</v>
          </cell>
        </row>
        <row r="8999">
          <cell r="D8999">
            <v>0</v>
          </cell>
          <cell r="E8999">
            <v>0</v>
          </cell>
        </row>
        <row r="9000">
          <cell r="D9000">
            <v>0</v>
          </cell>
          <cell r="E9000">
            <v>0</v>
          </cell>
        </row>
        <row r="9001">
          <cell r="D9001">
            <v>0</v>
          </cell>
          <cell r="E9001">
            <v>0</v>
          </cell>
        </row>
        <row r="9002">
          <cell r="D9002">
            <v>0</v>
          </cell>
          <cell r="E9002">
            <v>0</v>
          </cell>
        </row>
        <row r="9003">
          <cell r="D9003">
            <v>0</v>
          </cell>
          <cell r="E9003">
            <v>0</v>
          </cell>
        </row>
        <row r="9004">
          <cell r="D9004">
            <v>0</v>
          </cell>
          <cell r="E9004">
            <v>0</v>
          </cell>
        </row>
        <row r="9005">
          <cell r="D9005">
            <v>0</v>
          </cell>
          <cell r="E9005">
            <v>0</v>
          </cell>
        </row>
        <row r="9006">
          <cell r="D9006">
            <v>0</v>
          </cell>
          <cell r="E9006">
            <v>0</v>
          </cell>
        </row>
        <row r="9007">
          <cell r="D9007">
            <v>0</v>
          </cell>
          <cell r="E9007">
            <v>0</v>
          </cell>
        </row>
        <row r="9008">
          <cell r="D9008">
            <v>0</v>
          </cell>
          <cell r="E9008">
            <v>0</v>
          </cell>
        </row>
        <row r="9009">
          <cell r="D9009">
            <v>0</v>
          </cell>
          <cell r="E9009">
            <v>0</v>
          </cell>
        </row>
        <row r="9010">
          <cell r="D9010">
            <v>0</v>
          </cell>
          <cell r="E9010">
            <v>0</v>
          </cell>
        </row>
        <row r="9011">
          <cell r="D9011">
            <v>0</v>
          </cell>
          <cell r="E9011">
            <v>0</v>
          </cell>
        </row>
        <row r="9012">
          <cell r="D9012">
            <v>0</v>
          </cell>
          <cell r="E9012">
            <v>0</v>
          </cell>
        </row>
        <row r="9013">
          <cell r="D9013">
            <v>0</v>
          </cell>
          <cell r="E9013">
            <v>0</v>
          </cell>
        </row>
        <row r="9014">
          <cell r="D9014">
            <v>0</v>
          </cell>
          <cell r="E9014">
            <v>0</v>
          </cell>
        </row>
        <row r="9015">
          <cell r="D9015">
            <v>0</v>
          </cell>
          <cell r="E9015">
            <v>0</v>
          </cell>
        </row>
        <row r="9016">
          <cell r="D9016">
            <v>0</v>
          </cell>
          <cell r="E9016">
            <v>0</v>
          </cell>
        </row>
        <row r="9017">
          <cell r="D9017">
            <v>0</v>
          </cell>
          <cell r="E9017">
            <v>0</v>
          </cell>
        </row>
        <row r="9018">
          <cell r="D9018">
            <v>0</v>
          </cell>
          <cell r="E9018">
            <v>0</v>
          </cell>
        </row>
        <row r="9019">
          <cell r="D9019">
            <v>0</v>
          </cell>
          <cell r="E9019">
            <v>0</v>
          </cell>
        </row>
        <row r="9020">
          <cell r="D9020">
            <v>0</v>
          </cell>
          <cell r="E9020">
            <v>0</v>
          </cell>
        </row>
        <row r="9021">
          <cell r="D9021">
            <v>0</v>
          </cell>
          <cell r="E9021">
            <v>0</v>
          </cell>
        </row>
        <row r="9022">
          <cell r="D9022">
            <v>0</v>
          </cell>
          <cell r="E9022">
            <v>0</v>
          </cell>
        </row>
        <row r="9023">
          <cell r="D9023">
            <v>0</v>
          </cell>
          <cell r="E9023">
            <v>0</v>
          </cell>
        </row>
        <row r="9024">
          <cell r="D9024">
            <v>0</v>
          </cell>
          <cell r="E9024">
            <v>0</v>
          </cell>
        </row>
        <row r="9025">
          <cell r="D9025">
            <v>0</v>
          </cell>
          <cell r="E9025">
            <v>0</v>
          </cell>
        </row>
        <row r="9026">
          <cell r="D9026">
            <v>0</v>
          </cell>
          <cell r="E9026">
            <v>0</v>
          </cell>
        </row>
        <row r="9027">
          <cell r="D9027">
            <v>0</v>
          </cell>
          <cell r="E9027">
            <v>0</v>
          </cell>
        </row>
        <row r="9028">
          <cell r="D9028">
            <v>0</v>
          </cell>
          <cell r="E9028">
            <v>0</v>
          </cell>
        </row>
        <row r="9029">
          <cell r="D9029">
            <v>0</v>
          </cell>
          <cell r="E9029">
            <v>0</v>
          </cell>
        </row>
        <row r="9030">
          <cell r="D9030">
            <v>0</v>
          </cell>
          <cell r="E9030">
            <v>0</v>
          </cell>
        </row>
        <row r="9031">
          <cell r="D9031">
            <v>0</v>
          </cell>
          <cell r="E9031">
            <v>0</v>
          </cell>
        </row>
        <row r="9032">
          <cell r="D9032">
            <v>0</v>
          </cell>
          <cell r="E9032">
            <v>0</v>
          </cell>
        </row>
        <row r="9033">
          <cell r="D9033">
            <v>0</v>
          </cell>
          <cell r="E9033">
            <v>0</v>
          </cell>
        </row>
        <row r="9034">
          <cell r="D9034">
            <v>0</v>
          </cell>
          <cell r="E9034">
            <v>0</v>
          </cell>
        </row>
        <row r="9035">
          <cell r="D9035">
            <v>0</v>
          </cell>
          <cell r="E9035">
            <v>0</v>
          </cell>
        </row>
        <row r="9036">
          <cell r="D9036">
            <v>0</v>
          </cell>
          <cell r="E9036">
            <v>0</v>
          </cell>
        </row>
        <row r="9037">
          <cell r="D9037">
            <v>0</v>
          </cell>
          <cell r="E9037">
            <v>0</v>
          </cell>
        </row>
        <row r="9038">
          <cell r="D9038">
            <v>0</v>
          </cell>
          <cell r="E9038">
            <v>0</v>
          </cell>
        </row>
        <row r="9039">
          <cell r="D9039">
            <v>0</v>
          </cell>
          <cell r="E9039">
            <v>0</v>
          </cell>
        </row>
        <row r="9040">
          <cell r="D9040">
            <v>0</v>
          </cell>
          <cell r="E9040">
            <v>0</v>
          </cell>
        </row>
        <row r="9041">
          <cell r="D9041">
            <v>0</v>
          </cell>
          <cell r="E9041">
            <v>0</v>
          </cell>
        </row>
        <row r="9042">
          <cell r="D9042">
            <v>0</v>
          </cell>
          <cell r="E9042">
            <v>0</v>
          </cell>
        </row>
        <row r="9043">
          <cell r="D9043">
            <v>0</v>
          </cell>
          <cell r="E9043">
            <v>0</v>
          </cell>
        </row>
        <row r="9044">
          <cell r="D9044">
            <v>0</v>
          </cell>
          <cell r="E9044">
            <v>0</v>
          </cell>
        </row>
        <row r="9045">
          <cell r="D9045">
            <v>0</v>
          </cell>
          <cell r="E9045">
            <v>0</v>
          </cell>
        </row>
        <row r="9046">
          <cell r="D9046">
            <v>0</v>
          </cell>
          <cell r="E9046">
            <v>0</v>
          </cell>
        </row>
        <row r="9047">
          <cell r="D9047">
            <v>0</v>
          </cell>
          <cell r="E9047">
            <v>0</v>
          </cell>
        </row>
        <row r="9048">
          <cell r="D9048">
            <v>0</v>
          </cell>
          <cell r="E9048">
            <v>0</v>
          </cell>
        </row>
        <row r="9049">
          <cell r="D9049">
            <v>0</v>
          </cell>
          <cell r="E9049">
            <v>0</v>
          </cell>
        </row>
        <row r="9050">
          <cell r="D9050">
            <v>0</v>
          </cell>
          <cell r="E9050">
            <v>0</v>
          </cell>
        </row>
        <row r="9051">
          <cell r="D9051">
            <v>0</v>
          </cell>
          <cell r="E9051">
            <v>0</v>
          </cell>
        </row>
        <row r="9052">
          <cell r="D9052">
            <v>0</v>
          </cell>
          <cell r="E9052">
            <v>0</v>
          </cell>
        </row>
        <row r="9053">
          <cell r="D9053">
            <v>0</v>
          </cell>
          <cell r="E9053">
            <v>0</v>
          </cell>
        </row>
        <row r="9054">
          <cell r="D9054">
            <v>0</v>
          </cell>
          <cell r="E9054">
            <v>0</v>
          </cell>
        </row>
        <row r="9055">
          <cell r="D9055">
            <v>0</v>
          </cell>
          <cell r="E9055">
            <v>0</v>
          </cell>
        </row>
        <row r="9056">
          <cell r="D9056">
            <v>0</v>
          </cell>
          <cell r="E9056">
            <v>0</v>
          </cell>
        </row>
        <row r="9057">
          <cell r="D9057">
            <v>0</v>
          </cell>
          <cell r="E9057">
            <v>0</v>
          </cell>
        </row>
        <row r="9058">
          <cell r="D9058">
            <v>0</v>
          </cell>
          <cell r="E9058">
            <v>0</v>
          </cell>
        </row>
        <row r="9059">
          <cell r="D9059">
            <v>0</v>
          </cell>
          <cell r="E9059">
            <v>0</v>
          </cell>
        </row>
        <row r="9060">
          <cell r="D9060">
            <v>0</v>
          </cell>
          <cell r="E9060">
            <v>0</v>
          </cell>
        </row>
        <row r="9061">
          <cell r="D9061">
            <v>0</v>
          </cell>
          <cell r="E9061">
            <v>0</v>
          </cell>
        </row>
        <row r="9062">
          <cell r="D9062">
            <v>0</v>
          </cell>
          <cell r="E9062">
            <v>0</v>
          </cell>
        </row>
        <row r="9063">
          <cell r="D9063">
            <v>0</v>
          </cell>
          <cell r="E9063">
            <v>0</v>
          </cell>
        </row>
        <row r="9064">
          <cell r="D9064">
            <v>0</v>
          </cell>
          <cell r="E9064">
            <v>0</v>
          </cell>
        </row>
        <row r="9065">
          <cell r="D9065">
            <v>0</v>
          </cell>
          <cell r="E9065">
            <v>0</v>
          </cell>
        </row>
        <row r="9066">
          <cell r="D9066">
            <v>0</v>
          </cell>
          <cell r="E9066">
            <v>0</v>
          </cell>
        </row>
        <row r="9067">
          <cell r="D9067">
            <v>0</v>
          </cell>
          <cell r="E9067">
            <v>0</v>
          </cell>
        </row>
        <row r="9068">
          <cell r="D9068">
            <v>0</v>
          </cell>
          <cell r="E9068">
            <v>0</v>
          </cell>
        </row>
        <row r="9069">
          <cell r="D9069">
            <v>0</v>
          </cell>
          <cell r="E9069">
            <v>0</v>
          </cell>
        </row>
        <row r="9070">
          <cell r="D9070">
            <v>0</v>
          </cell>
          <cell r="E9070">
            <v>0</v>
          </cell>
        </row>
        <row r="9071">
          <cell r="D9071">
            <v>0</v>
          </cell>
          <cell r="E9071">
            <v>0</v>
          </cell>
        </row>
        <row r="9072">
          <cell r="D9072">
            <v>0</v>
          </cell>
          <cell r="E9072">
            <v>0</v>
          </cell>
        </row>
        <row r="9073">
          <cell r="D9073">
            <v>0</v>
          </cell>
          <cell r="E9073">
            <v>0</v>
          </cell>
        </row>
        <row r="9074">
          <cell r="D9074">
            <v>0</v>
          </cell>
          <cell r="E9074">
            <v>0</v>
          </cell>
        </row>
        <row r="9075">
          <cell r="D9075">
            <v>0</v>
          </cell>
          <cell r="E9075">
            <v>0</v>
          </cell>
        </row>
        <row r="9076">
          <cell r="D9076">
            <v>0</v>
          </cell>
          <cell r="E9076">
            <v>0</v>
          </cell>
        </row>
        <row r="9077">
          <cell r="D9077">
            <v>0</v>
          </cell>
          <cell r="E9077">
            <v>0</v>
          </cell>
        </row>
        <row r="9078">
          <cell r="D9078">
            <v>0</v>
          </cell>
          <cell r="E9078">
            <v>0</v>
          </cell>
        </row>
        <row r="9079">
          <cell r="D9079">
            <v>0</v>
          </cell>
          <cell r="E9079">
            <v>0</v>
          </cell>
        </row>
        <row r="9080">
          <cell r="D9080">
            <v>0</v>
          </cell>
          <cell r="E9080">
            <v>0</v>
          </cell>
        </row>
        <row r="9081">
          <cell r="D9081">
            <v>0</v>
          </cell>
          <cell r="E9081">
            <v>0</v>
          </cell>
        </row>
        <row r="9082">
          <cell r="D9082">
            <v>0</v>
          </cell>
          <cell r="E9082">
            <v>0</v>
          </cell>
        </row>
        <row r="9083">
          <cell r="D9083">
            <v>0</v>
          </cell>
          <cell r="E9083">
            <v>0</v>
          </cell>
        </row>
        <row r="9084">
          <cell r="D9084">
            <v>0</v>
          </cell>
          <cell r="E9084">
            <v>0</v>
          </cell>
        </row>
        <row r="9085">
          <cell r="D9085">
            <v>0</v>
          </cell>
          <cell r="E9085">
            <v>0</v>
          </cell>
        </row>
        <row r="9086">
          <cell r="D9086">
            <v>0</v>
          </cell>
          <cell r="E9086">
            <v>0</v>
          </cell>
        </row>
        <row r="9087">
          <cell r="D9087">
            <v>0</v>
          </cell>
          <cell r="E9087">
            <v>0</v>
          </cell>
        </row>
        <row r="9088">
          <cell r="D9088">
            <v>0</v>
          </cell>
          <cell r="E9088">
            <v>0</v>
          </cell>
        </row>
        <row r="9089">
          <cell r="D9089">
            <v>0</v>
          </cell>
          <cell r="E9089">
            <v>0</v>
          </cell>
        </row>
        <row r="9090">
          <cell r="D9090">
            <v>0</v>
          </cell>
          <cell r="E9090">
            <v>0</v>
          </cell>
        </row>
        <row r="9091">
          <cell r="D9091">
            <v>0</v>
          </cell>
          <cell r="E9091">
            <v>0</v>
          </cell>
        </row>
        <row r="9092">
          <cell r="D9092">
            <v>0</v>
          </cell>
          <cell r="E9092">
            <v>0</v>
          </cell>
        </row>
        <row r="9093">
          <cell r="D9093">
            <v>0</v>
          </cell>
          <cell r="E9093">
            <v>0</v>
          </cell>
        </row>
        <row r="9094">
          <cell r="D9094">
            <v>0</v>
          </cell>
          <cell r="E9094">
            <v>0</v>
          </cell>
        </row>
        <row r="9095">
          <cell r="D9095">
            <v>0</v>
          </cell>
          <cell r="E9095">
            <v>0</v>
          </cell>
        </row>
        <row r="9096">
          <cell r="D9096">
            <v>0</v>
          </cell>
          <cell r="E9096">
            <v>0</v>
          </cell>
        </row>
        <row r="9097">
          <cell r="D9097">
            <v>0</v>
          </cell>
          <cell r="E9097">
            <v>0</v>
          </cell>
        </row>
        <row r="9098">
          <cell r="D9098">
            <v>0</v>
          </cell>
          <cell r="E9098">
            <v>0</v>
          </cell>
        </row>
        <row r="9099">
          <cell r="D9099">
            <v>0</v>
          </cell>
          <cell r="E9099">
            <v>0</v>
          </cell>
        </row>
        <row r="9100">
          <cell r="D9100">
            <v>0</v>
          </cell>
          <cell r="E9100">
            <v>0</v>
          </cell>
        </row>
        <row r="9101">
          <cell r="D9101">
            <v>0</v>
          </cell>
          <cell r="E9101">
            <v>0</v>
          </cell>
        </row>
        <row r="9102">
          <cell r="D9102">
            <v>0</v>
          </cell>
          <cell r="E9102">
            <v>0</v>
          </cell>
        </row>
        <row r="9103">
          <cell r="D9103">
            <v>0</v>
          </cell>
          <cell r="E9103">
            <v>0</v>
          </cell>
        </row>
        <row r="9104">
          <cell r="D9104">
            <v>0</v>
          </cell>
          <cell r="E9104">
            <v>0</v>
          </cell>
        </row>
        <row r="9105">
          <cell r="D9105">
            <v>0</v>
          </cell>
          <cell r="E9105">
            <v>0</v>
          </cell>
        </row>
        <row r="9106">
          <cell r="D9106">
            <v>0</v>
          </cell>
          <cell r="E9106">
            <v>0</v>
          </cell>
        </row>
        <row r="9107">
          <cell r="D9107">
            <v>0</v>
          </cell>
          <cell r="E9107">
            <v>0</v>
          </cell>
        </row>
        <row r="9108">
          <cell r="D9108">
            <v>0</v>
          </cell>
          <cell r="E9108">
            <v>0</v>
          </cell>
        </row>
        <row r="9109">
          <cell r="D9109">
            <v>0</v>
          </cell>
          <cell r="E9109">
            <v>0</v>
          </cell>
        </row>
        <row r="9110">
          <cell r="D9110">
            <v>0</v>
          </cell>
          <cell r="E9110">
            <v>0</v>
          </cell>
        </row>
        <row r="9111">
          <cell r="D9111">
            <v>0</v>
          </cell>
          <cell r="E9111">
            <v>0</v>
          </cell>
        </row>
        <row r="9112">
          <cell r="D9112">
            <v>0</v>
          </cell>
          <cell r="E9112">
            <v>0</v>
          </cell>
        </row>
        <row r="9113">
          <cell r="D9113">
            <v>0</v>
          </cell>
          <cell r="E9113">
            <v>0</v>
          </cell>
        </row>
        <row r="9114">
          <cell r="D9114">
            <v>0</v>
          </cell>
          <cell r="E9114">
            <v>0</v>
          </cell>
        </row>
        <row r="9115">
          <cell r="D9115">
            <v>0</v>
          </cell>
          <cell r="E9115">
            <v>0</v>
          </cell>
        </row>
        <row r="9116">
          <cell r="D9116">
            <v>0</v>
          </cell>
          <cell r="E9116">
            <v>0</v>
          </cell>
        </row>
        <row r="9117">
          <cell r="D9117">
            <v>0</v>
          </cell>
          <cell r="E9117">
            <v>0</v>
          </cell>
        </row>
        <row r="9118">
          <cell r="D9118">
            <v>0</v>
          </cell>
          <cell r="E9118">
            <v>0</v>
          </cell>
        </row>
        <row r="9119">
          <cell r="D9119">
            <v>0</v>
          </cell>
          <cell r="E9119">
            <v>0</v>
          </cell>
        </row>
        <row r="9120">
          <cell r="D9120">
            <v>0</v>
          </cell>
          <cell r="E9120">
            <v>0</v>
          </cell>
        </row>
        <row r="9121">
          <cell r="D9121">
            <v>0</v>
          </cell>
          <cell r="E9121">
            <v>0</v>
          </cell>
        </row>
        <row r="9122">
          <cell r="D9122">
            <v>0</v>
          </cell>
          <cell r="E9122">
            <v>0</v>
          </cell>
        </row>
        <row r="9123">
          <cell r="D9123">
            <v>0</v>
          </cell>
          <cell r="E9123">
            <v>0</v>
          </cell>
        </row>
        <row r="9124">
          <cell r="D9124">
            <v>0</v>
          </cell>
          <cell r="E9124">
            <v>0</v>
          </cell>
        </row>
        <row r="9125">
          <cell r="D9125">
            <v>0</v>
          </cell>
          <cell r="E9125">
            <v>0</v>
          </cell>
        </row>
        <row r="9126">
          <cell r="D9126">
            <v>0</v>
          </cell>
          <cell r="E9126">
            <v>0</v>
          </cell>
        </row>
        <row r="9127">
          <cell r="D9127">
            <v>0</v>
          </cell>
          <cell r="E9127">
            <v>0</v>
          </cell>
        </row>
        <row r="9128">
          <cell r="D9128">
            <v>0</v>
          </cell>
          <cell r="E9128">
            <v>0</v>
          </cell>
        </row>
        <row r="9129">
          <cell r="D9129">
            <v>0</v>
          </cell>
          <cell r="E9129">
            <v>0</v>
          </cell>
        </row>
        <row r="9130">
          <cell r="D9130">
            <v>0</v>
          </cell>
          <cell r="E9130">
            <v>0</v>
          </cell>
        </row>
        <row r="9131">
          <cell r="D9131">
            <v>0</v>
          </cell>
          <cell r="E9131">
            <v>0</v>
          </cell>
        </row>
        <row r="9132">
          <cell r="D9132">
            <v>0</v>
          </cell>
          <cell r="E9132">
            <v>0</v>
          </cell>
        </row>
        <row r="9133">
          <cell r="D9133">
            <v>0</v>
          </cell>
          <cell r="E9133">
            <v>0</v>
          </cell>
        </row>
        <row r="9134">
          <cell r="D9134">
            <v>0</v>
          </cell>
          <cell r="E9134">
            <v>0</v>
          </cell>
        </row>
        <row r="9135">
          <cell r="D9135">
            <v>0</v>
          </cell>
          <cell r="E9135">
            <v>0</v>
          </cell>
        </row>
        <row r="9136">
          <cell r="D9136">
            <v>0</v>
          </cell>
          <cell r="E9136">
            <v>0</v>
          </cell>
        </row>
        <row r="9137">
          <cell r="D9137">
            <v>0</v>
          </cell>
          <cell r="E9137">
            <v>0</v>
          </cell>
        </row>
        <row r="9138">
          <cell r="D9138">
            <v>0</v>
          </cell>
          <cell r="E9138">
            <v>0</v>
          </cell>
        </row>
        <row r="9139">
          <cell r="D9139">
            <v>0</v>
          </cell>
          <cell r="E9139">
            <v>0</v>
          </cell>
        </row>
        <row r="9140">
          <cell r="D9140">
            <v>0</v>
          </cell>
          <cell r="E9140">
            <v>0</v>
          </cell>
        </row>
        <row r="9141">
          <cell r="D9141">
            <v>0</v>
          </cell>
          <cell r="E9141">
            <v>0</v>
          </cell>
        </row>
        <row r="9142">
          <cell r="D9142">
            <v>0</v>
          </cell>
          <cell r="E9142">
            <v>0</v>
          </cell>
        </row>
        <row r="9143">
          <cell r="D9143">
            <v>0</v>
          </cell>
          <cell r="E9143">
            <v>0</v>
          </cell>
        </row>
        <row r="9144">
          <cell r="D9144">
            <v>0</v>
          </cell>
          <cell r="E9144">
            <v>0</v>
          </cell>
        </row>
        <row r="9145">
          <cell r="D9145">
            <v>0</v>
          </cell>
          <cell r="E9145">
            <v>0</v>
          </cell>
        </row>
        <row r="9146">
          <cell r="D9146">
            <v>0</v>
          </cell>
          <cell r="E9146">
            <v>0</v>
          </cell>
        </row>
        <row r="9147">
          <cell r="D9147">
            <v>0</v>
          </cell>
          <cell r="E9147">
            <v>0</v>
          </cell>
        </row>
        <row r="9148">
          <cell r="D9148">
            <v>0</v>
          </cell>
          <cell r="E9148">
            <v>0</v>
          </cell>
        </row>
        <row r="9149">
          <cell r="D9149">
            <v>0</v>
          </cell>
          <cell r="E9149">
            <v>0</v>
          </cell>
        </row>
        <row r="9150">
          <cell r="D9150">
            <v>0</v>
          </cell>
          <cell r="E9150">
            <v>0</v>
          </cell>
        </row>
        <row r="9151">
          <cell r="D9151">
            <v>0</v>
          </cell>
          <cell r="E9151">
            <v>0</v>
          </cell>
        </row>
        <row r="9152">
          <cell r="D9152">
            <v>0</v>
          </cell>
          <cell r="E9152">
            <v>0</v>
          </cell>
        </row>
        <row r="9153">
          <cell r="D9153">
            <v>0</v>
          </cell>
          <cell r="E9153">
            <v>0</v>
          </cell>
        </row>
        <row r="9154">
          <cell r="D9154">
            <v>0</v>
          </cell>
          <cell r="E9154">
            <v>0</v>
          </cell>
        </row>
        <row r="9155">
          <cell r="D9155">
            <v>0</v>
          </cell>
          <cell r="E9155">
            <v>0</v>
          </cell>
        </row>
        <row r="9156">
          <cell r="D9156">
            <v>0</v>
          </cell>
          <cell r="E9156">
            <v>0</v>
          </cell>
        </row>
        <row r="9157">
          <cell r="D9157">
            <v>0</v>
          </cell>
          <cell r="E9157">
            <v>0</v>
          </cell>
        </row>
        <row r="9158">
          <cell r="D9158">
            <v>0</v>
          </cell>
          <cell r="E9158">
            <v>0</v>
          </cell>
        </row>
        <row r="9159">
          <cell r="D9159">
            <v>0</v>
          </cell>
          <cell r="E9159">
            <v>0</v>
          </cell>
        </row>
        <row r="9160">
          <cell r="D9160">
            <v>0</v>
          </cell>
          <cell r="E9160">
            <v>0</v>
          </cell>
        </row>
        <row r="9161">
          <cell r="D9161">
            <v>0</v>
          </cell>
          <cell r="E9161">
            <v>0</v>
          </cell>
        </row>
        <row r="9162">
          <cell r="D9162">
            <v>0</v>
          </cell>
          <cell r="E9162">
            <v>0</v>
          </cell>
        </row>
        <row r="9163">
          <cell r="D9163">
            <v>0</v>
          </cell>
          <cell r="E9163">
            <v>0</v>
          </cell>
        </row>
        <row r="9164">
          <cell r="D9164">
            <v>0</v>
          </cell>
          <cell r="E9164">
            <v>0</v>
          </cell>
        </row>
        <row r="9165">
          <cell r="D9165">
            <v>0</v>
          </cell>
          <cell r="E9165">
            <v>0</v>
          </cell>
        </row>
        <row r="9166">
          <cell r="D9166">
            <v>0</v>
          </cell>
          <cell r="E9166">
            <v>0</v>
          </cell>
        </row>
        <row r="9167">
          <cell r="D9167">
            <v>0</v>
          </cell>
          <cell r="E9167">
            <v>0</v>
          </cell>
        </row>
        <row r="9168">
          <cell r="D9168">
            <v>0</v>
          </cell>
          <cell r="E9168">
            <v>0</v>
          </cell>
        </row>
        <row r="9169">
          <cell r="D9169">
            <v>0</v>
          </cell>
          <cell r="E9169">
            <v>0</v>
          </cell>
        </row>
        <row r="9170">
          <cell r="D9170">
            <v>0</v>
          </cell>
          <cell r="E9170">
            <v>0</v>
          </cell>
        </row>
        <row r="9171">
          <cell r="D9171">
            <v>0</v>
          </cell>
          <cell r="E9171">
            <v>0</v>
          </cell>
        </row>
        <row r="9172">
          <cell r="D9172">
            <v>0</v>
          </cell>
          <cell r="E9172">
            <v>0</v>
          </cell>
        </row>
        <row r="9173">
          <cell r="D9173">
            <v>0</v>
          </cell>
          <cell r="E9173">
            <v>0</v>
          </cell>
        </row>
        <row r="9174">
          <cell r="D9174">
            <v>0</v>
          </cell>
          <cell r="E9174">
            <v>0</v>
          </cell>
        </row>
        <row r="9175">
          <cell r="D9175">
            <v>0</v>
          </cell>
          <cell r="E9175">
            <v>0</v>
          </cell>
        </row>
        <row r="9176">
          <cell r="D9176">
            <v>0</v>
          </cell>
          <cell r="E9176">
            <v>0</v>
          </cell>
        </row>
        <row r="9177">
          <cell r="D9177">
            <v>0</v>
          </cell>
          <cell r="E9177">
            <v>0</v>
          </cell>
        </row>
        <row r="9178">
          <cell r="D9178">
            <v>0</v>
          </cell>
          <cell r="E9178">
            <v>0</v>
          </cell>
        </row>
        <row r="9179">
          <cell r="D9179">
            <v>0</v>
          </cell>
          <cell r="E9179">
            <v>0</v>
          </cell>
        </row>
        <row r="9180">
          <cell r="D9180">
            <v>0</v>
          </cell>
          <cell r="E9180">
            <v>0</v>
          </cell>
        </row>
        <row r="9181">
          <cell r="D9181">
            <v>0</v>
          </cell>
          <cell r="E9181">
            <v>0</v>
          </cell>
        </row>
        <row r="9182">
          <cell r="D9182">
            <v>0</v>
          </cell>
          <cell r="E9182">
            <v>0</v>
          </cell>
        </row>
        <row r="9183">
          <cell r="D9183">
            <v>0</v>
          </cell>
          <cell r="E9183">
            <v>0</v>
          </cell>
        </row>
        <row r="9184">
          <cell r="D9184">
            <v>0</v>
          </cell>
          <cell r="E9184">
            <v>0</v>
          </cell>
        </row>
        <row r="9185">
          <cell r="D9185">
            <v>0</v>
          </cell>
          <cell r="E9185">
            <v>0</v>
          </cell>
        </row>
        <row r="9186">
          <cell r="D9186">
            <v>0</v>
          </cell>
          <cell r="E9186">
            <v>0</v>
          </cell>
        </row>
        <row r="9187">
          <cell r="D9187">
            <v>0</v>
          </cell>
          <cell r="E9187">
            <v>0</v>
          </cell>
        </row>
        <row r="9188">
          <cell r="D9188">
            <v>0</v>
          </cell>
          <cell r="E9188">
            <v>0</v>
          </cell>
        </row>
        <row r="9189">
          <cell r="D9189">
            <v>0</v>
          </cell>
          <cell r="E9189">
            <v>0</v>
          </cell>
        </row>
        <row r="9190">
          <cell r="D9190">
            <v>0</v>
          </cell>
          <cell r="E9190">
            <v>0</v>
          </cell>
        </row>
        <row r="9191">
          <cell r="D9191">
            <v>0</v>
          </cell>
          <cell r="E9191">
            <v>0</v>
          </cell>
        </row>
        <row r="9192">
          <cell r="D9192">
            <v>0</v>
          </cell>
          <cell r="E9192">
            <v>0</v>
          </cell>
        </row>
        <row r="9193">
          <cell r="D9193">
            <v>0</v>
          </cell>
          <cell r="E9193">
            <v>0</v>
          </cell>
        </row>
        <row r="9194">
          <cell r="D9194">
            <v>0</v>
          </cell>
          <cell r="E9194">
            <v>0</v>
          </cell>
        </row>
        <row r="9195">
          <cell r="D9195">
            <v>0</v>
          </cell>
          <cell r="E9195">
            <v>0</v>
          </cell>
        </row>
        <row r="9196">
          <cell r="D9196">
            <v>0</v>
          </cell>
          <cell r="E9196">
            <v>0</v>
          </cell>
        </row>
        <row r="9197">
          <cell r="D9197">
            <v>0</v>
          </cell>
          <cell r="E9197">
            <v>0</v>
          </cell>
        </row>
        <row r="9198">
          <cell r="D9198">
            <v>0</v>
          </cell>
          <cell r="E9198">
            <v>0</v>
          </cell>
        </row>
        <row r="9199">
          <cell r="D9199">
            <v>0</v>
          </cell>
          <cell r="E9199">
            <v>0</v>
          </cell>
        </row>
        <row r="9200">
          <cell r="D9200">
            <v>0</v>
          </cell>
          <cell r="E9200">
            <v>0</v>
          </cell>
        </row>
        <row r="9201">
          <cell r="D9201">
            <v>0</v>
          </cell>
          <cell r="E9201">
            <v>0</v>
          </cell>
        </row>
        <row r="9202">
          <cell r="D9202">
            <v>0</v>
          </cell>
          <cell r="E9202">
            <v>0</v>
          </cell>
        </row>
        <row r="9203">
          <cell r="D9203">
            <v>0</v>
          </cell>
          <cell r="E9203">
            <v>0</v>
          </cell>
        </row>
        <row r="9204">
          <cell r="D9204">
            <v>0</v>
          </cell>
          <cell r="E9204">
            <v>0</v>
          </cell>
        </row>
        <row r="9205">
          <cell r="D9205">
            <v>0</v>
          </cell>
          <cell r="E9205">
            <v>0</v>
          </cell>
        </row>
        <row r="9206">
          <cell r="D9206">
            <v>0</v>
          </cell>
          <cell r="E9206">
            <v>0</v>
          </cell>
        </row>
        <row r="9207">
          <cell r="D9207">
            <v>0</v>
          </cell>
          <cell r="E9207">
            <v>0</v>
          </cell>
        </row>
        <row r="9208">
          <cell r="D9208">
            <v>0</v>
          </cell>
          <cell r="E9208">
            <v>0</v>
          </cell>
        </row>
        <row r="9209">
          <cell r="D9209">
            <v>0</v>
          </cell>
          <cell r="E9209">
            <v>0</v>
          </cell>
        </row>
        <row r="9210">
          <cell r="D9210">
            <v>0</v>
          </cell>
          <cell r="E9210">
            <v>0</v>
          </cell>
        </row>
        <row r="9211">
          <cell r="D9211">
            <v>0</v>
          </cell>
          <cell r="E9211">
            <v>0</v>
          </cell>
        </row>
        <row r="9212">
          <cell r="D9212">
            <v>0</v>
          </cell>
          <cell r="E9212">
            <v>0</v>
          </cell>
        </row>
        <row r="9213">
          <cell r="D9213">
            <v>0</v>
          </cell>
          <cell r="E9213">
            <v>0</v>
          </cell>
        </row>
        <row r="9214">
          <cell r="D9214">
            <v>0</v>
          </cell>
          <cell r="E9214">
            <v>0</v>
          </cell>
        </row>
        <row r="9215">
          <cell r="D9215">
            <v>0</v>
          </cell>
          <cell r="E9215">
            <v>0</v>
          </cell>
        </row>
        <row r="9216">
          <cell r="D9216">
            <v>0</v>
          </cell>
          <cell r="E9216">
            <v>0</v>
          </cell>
        </row>
        <row r="9217">
          <cell r="D9217">
            <v>0</v>
          </cell>
          <cell r="E9217">
            <v>0</v>
          </cell>
        </row>
        <row r="9218">
          <cell r="D9218">
            <v>0</v>
          </cell>
          <cell r="E9218">
            <v>0</v>
          </cell>
        </row>
        <row r="9219">
          <cell r="D9219">
            <v>0</v>
          </cell>
          <cell r="E9219">
            <v>0</v>
          </cell>
        </row>
        <row r="9220">
          <cell r="D9220">
            <v>0</v>
          </cell>
          <cell r="E9220">
            <v>0</v>
          </cell>
        </row>
        <row r="9221">
          <cell r="D9221">
            <v>0</v>
          </cell>
          <cell r="E9221">
            <v>0</v>
          </cell>
        </row>
        <row r="9222">
          <cell r="D9222">
            <v>0</v>
          </cell>
          <cell r="E9222">
            <v>0</v>
          </cell>
        </row>
        <row r="9223">
          <cell r="D9223">
            <v>0</v>
          </cell>
          <cell r="E9223">
            <v>0</v>
          </cell>
        </row>
        <row r="9224">
          <cell r="D9224">
            <v>0</v>
          </cell>
          <cell r="E9224">
            <v>0</v>
          </cell>
        </row>
        <row r="9225">
          <cell r="D9225">
            <v>0</v>
          </cell>
          <cell r="E9225">
            <v>0</v>
          </cell>
        </row>
        <row r="9226">
          <cell r="D9226">
            <v>0</v>
          </cell>
          <cell r="E9226">
            <v>0</v>
          </cell>
        </row>
        <row r="9227">
          <cell r="D9227">
            <v>0</v>
          </cell>
          <cell r="E9227">
            <v>0</v>
          </cell>
        </row>
        <row r="9228">
          <cell r="D9228">
            <v>0</v>
          </cell>
          <cell r="E9228">
            <v>0</v>
          </cell>
        </row>
        <row r="9229">
          <cell r="D9229">
            <v>0</v>
          </cell>
          <cell r="E9229">
            <v>0</v>
          </cell>
        </row>
        <row r="9230">
          <cell r="D9230">
            <v>0</v>
          </cell>
          <cell r="E9230">
            <v>0</v>
          </cell>
        </row>
        <row r="9231">
          <cell r="D9231">
            <v>0</v>
          </cell>
          <cell r="E9231">
            <v>0</v>
          </cell>
        </row>
        <row r="9232">
          <cell r="D9232">
            <v>0</v>
          </cell>
          <cell r="E9232">
            <v>0</v>
          </cell>
        </row>
        <row r="9233">
          <cell r="D9233">
            <v>0</v>
          </cell>
          <cell r="E9233">
            <v>0</v>
          </cell>
        </row>
        <row r="9234">
          <cell r="D9234">
            <v>0</v>
          </cell>
          <cell r="E9234">
            <v>0</v>
          </cell>
        </row>
        <row r="9235">
          <cell r="D9235">
            <v>0</v>
          </cell>
          <cell r="E9235">
            <v>0</v>
          </cell>
        </row>
        <row r="9236">
          <cell r="D9236">
            <v>0</v>
          </cell>
          <cell r="E9236">
            <v>0</v>
          </cell>
        </row>
        <row r="9237">
          <cell r="D9237">
            <v>0</v>
          </cell>
          <cell r="E9237">
            <v>0</v>
          </cell>
        </row>
        <row r="9238">
          <cell r="D9238">
            <v>0</v>
          </cell>
          <cell r="E9238">
            <v>0</v>
          </cell>
        </row>
        <row r="9239">
          <cell r="D9239">
            <v>0</v>
          </cell>
          <cell r="E9239">
            <v>0</v>
          </cell>
        </row>
        <row r="9240">
          <cell r="D9240">
            <v>0</v>
          </cell>
          <cell r="E9240">
            <v>0</v>
          </cell>
        </row>
        <row r="9241">
          <cell r="D9241">
            <v>0</v>
          </cell>
          <cell r="E9241">
            <v>0</v>
          </cell>
        </row>
        <row r="9242">
          <cell r="D9242">
            <v>0</v>
          </cell>
          <cell r="E9242">
            <v>0</v>
          </cell>
        </row>
        <row r="9243">
          <cell r="D9243">
            <v>0</v>
          </cell>
          <cell r="E9243">
            <v>0</v>
          </cell>
        </row>
        <row r="9244">
          <cell r="D9244">
            <v>0</v>
          </cell>
          <cell r="E9244">
            <v>0</v>
          </cell>
        </row>
        <row r="9245">
          <cell r="D9245">
            <v>0</v>
          </cell>
          <cell r="E9245">
            <v>0</v>
          </cell>
        </row>
        <row r="9246">
          <cell r="D9246">
            <v>0</v>
          </cell>
          <cell r="E9246">
            <v>0</v>
          </cell>
        </row>
        <row r="9247">
          <cell r="D9247">
            <v>0</v>
          </cell>
          <cell r="E9247">
            <v>0</v>
          </cell>
        </row>
        <row r="9248">
          <cell r="D9248">
            <v>0</v>
          </cell>
          <cell r="E9248">
            <v>0</v>
          </cell>
        </row>
        <row r="9249">
          <cell r="D9249">
            <v>0</v>
          </cell>
          <cell r="E9249">
            <v>0</v>
          </cell>
        </row>
        <row r="9250">
          <cell r="D9250">
            <v>0</v>
          </cell>
          <cell r="E9250">
            <v>0</v>
          </cell>
        </row>
        <row r="9251">
          <cell r="D9251">
            <v>0</v>
          </cell>
          <cell r="E9251">
            <v>0</v>
          </cell>
        </row>
        <row r="9252">
          <cell r="D9252">
            <v>0</v>
          </cell>
          <cell r="E9252">
            <v>0</v>
          </cell>
        </row>
        <row r="9253">
          <cell r="D9253">
            <v>0</v>
          </cell>
          <cell r="E9253">
            <v>0</v>
          </cell>
        </row>
        <row r="9254">
          <cell r="D9254">
            <v>0</v>
          </cell>
          <cell r="E9254">
            <v>0</v>
          </cell>
        </row>
        <row r="9255">
          <cell r="D9255">
            <v>0</v>
          </cell>
          <cell r="E9255">
            <v>0</v>
          </cell>
        </row>
        <row r="9256">
          <cell r="D9256">
            <v>0</v>
          </cell>
          <cell r="E9256">
            <v>0</v>
          </cell>
        </row>
        <row r="9257">
          <cell r="D9257">
            <v>0</v>
          </cell>
          <cell r="E9257">
            <v>0</v>
          </cell>
        </row>
        <row r="9258">
          <cell r="D9258">
            <v>0</v>
          </cell>
          <cell r="E9258">
            <v>0</v>
          </cell>
        </row>
        <row r="9259">
          <cell r="D9259">
            <v>0</v>
          </cell>
          <cell r="E9259">
            <v>0</v>
          </cell>
        </row>
        <row r="9260">
          <cell r="D9260">
            <v>0</v>
          </cell>
          <cell r="E9260">
            <v>0</v>
          </cell>
        </row>
        <row r="9261">
          <cell r="D9261">
            <v>0</v>
          </cell>
          <cell r="E9261">
            <v>0</v>
          </cell>
        </row>
        <row r="9262">
          <cell r="D9262">
            <v>0</v>
          </cell>
          <cell r="E9262">
            <v>0</v>
          </cell>
        </row>
        <row r="9263">
          <cell r="D9263">
            <v>0</v>
          </cell>
          <cell r="E9263">
            <v>0</v>
          </cell>
        </row>
        <row r="9264">
          <cell r="D9264">
            <v>0</v>
          </cell>
          <cell r="E9264">
            <v>0</v>
          </cell>
        </row>
        <row r="9265">
          <cell r="D9265">
            <v>0</v>
          </cell>
          <cell r="E9265">
            <v>0</v>
          </cell>
        </row>
        <row r="9266">
          <cell r="D9266">
            <v>0</v>
          </cell>
          <cell r="E9266">
            <v>0</v>
          </cell>
        </row>
        <row r="9267">
          <cell r="D9267">
            <v>0</v>
          </cell>
          <cell r="E9267">
            <v>0</v>
          </cell>
        </row>
        <row r="9268">
          <cell r="D9268">
            <v>0</v>
          </cell>
          <cell r="E9268">
            <v>0</v>
          </cell>
        </row>
        <row r="9269">
          <cell r="D9269">
            <v>0</v>
          </cell>
          <cell r="E9269">
            <v>0</v>
          </cell>
        </row>
        <row r="9270">
          <cell r="D9270">
            <v>0</v>
          </cell>
          <cell r="E9270">
            <v>0</v>
          </cell>
        </row>
        <row r="9271">
          <cell r="D9271">
            <v>0</v>
          </cell>
          <cell r="E9271">
            <v>0</v>
          </cell>
        </row>
        <row r="9272">
          <cell r="D9272">
            <v>0</v>
          </cell>
          <cell r="E9272">
            <v>0</v>
          </cell>
        </row>
        <row r="9273">
          <cell r="D9273">
            <v>0</v>
          </cell>
          <cell r="E9273">
            <v>0</v>
          </cell>
        </row>
        <row r="9274">
          <cell r="D9274">
            <v>0</v>
          </cell>
          <cell r="E9274">
            <v>0</v>
          </cell>
        </row>
        <row r="9275">
          <cell r="D9275">
            <v>0</v>
          </cell>
          <cell r="E9275">
            <v>0</v>
          </cell>
        </row>
        <row r="9276">
          <cell r="D9276">
            <v>0</v>
          </cell>
          <cell r="E9276">
            <v>0</v>
          </cell>
        </row>
        <row r="9277">
          <cell r="D9277">
            <v>0</v>
          </cell>
          <cell r="E9277">
            <v>0</v>
          </cell>
        </row>
        <row r="9278">
          <cell r="D9278">
            <v>0</v>
          </cell>
          <cell r="E9278">
            <v>0</v>
          </cell>
        </row>
        <row r="9279">
          <cell r="D9279">
            <v>0</v>
          </cell>
          <cell r="E9279">
            <v>0</v>
          </cell>
        </row>
        <row r="9280">
          <cell r="D9280">
            <v>0</v>
          </cell>
          <cell r="E9280">
            <v>0</v>
          </cell>
        </row>
        <row r="9281">
          <cell r="D9281">
            <v>0</v>
          </cell>
          <cell r="E9281">
            <v>0</v>
          </cell>
        </row>
        <row r="9282">
          <cell r="D9282">
            <v>0</v>
          </cell>
          <cell r="E9282">
            <v>0</v>
          </cell>
        </row>
        <row r="9283">
          <cell r="D9283">
            <v>0</v>
          </cell>
          <cell r="E9283">
            <v>0</v>
          </cell>
        </row>
        <row r="9284">
          <cell r="D9284">
            <v>0</v>
          </cell>
          <cell r="E9284">
            <v>0</v>
          </cell>
        </row>
        <row r="9285">
          <cell r="D9285">
            <v>0</v>
          </cell>
          <cell r="E9285">
            <v>0</v>
          </cell>
        </row>
        <row r="9286">
          <cell r="D9286">
            <v>0</v>
          </cell>
          <cell r="E9286">
            <v>0</v>
          </cell>
        </row>
        <row r="9287">
          <cell r="D9287">
            <v>0</v>
          </cell>
          <cell r="E9287">
            <v>0</v>
          </cell>
        </row>
        <row r="9288">
          <cell r="D9288">
            <v>0</v>
          </cell>
          <cell r="E9288">
            <v>0</v>
          </cell>
        </row>
        <row r="9289">
          <cell r="D9289">
            <v>0</v>
          </cell>
          <cell r="E9289">
            <v>0</v>
          </cell>
        </row>
        <row r="9290">
          <cell r="D9290">
            <v>0</v>
          </cell>
          <cell r="E9290">
            <v>0</v>
          </cell>
        </row>
        <row r="9291">
          <cell r="D9291">
            <v>0</v>
          </cell>
          <cell r="E9291">
            <v>0</v>
          </cell>
        </row>
        <row r="9292">
          <cell r="D9292">
            <v>0</v>
          </cell>
          <cell r="E9292">
            <v>0</v>
          </cell>
        </row>
        <row r="9293">
          <cell r="D9293">
            <v>0</v>
          </cell>
          <cell r="E9293">
            <v>0</v>
          </cell>
        </row>
        <row r="9294">
          <cell r="D9294">
            <v>0</v>
          </cell>
          <cell r="E9294">
            <v>0</v>
          </cell>
        </row>
        <row r="9295">
          <cell r="D9295">
            <v>0</v>
          </cell>
          <cell r="E9295">
            <v>0</v>
          </cell>
        </row>
        <row r="9296">
          <cell r="D9296">
            <v>0</v>
          </cell>
          <cell r="E9296">
            <v>0</v>
          </cell>
        </row>
        <row r="9297">
          <cell r="D9297">
            <v>0</v>
          </cell>
          <cell r="E9297">
            <v>0</v>
          </cell>
        </row>
        <row r="9298">
          <cell r="D9298">
            <v>0</v>
          </cell>
          <cell r="E9298">
            <v>0</v>
          </cell>
        </row>
        <row r="9299">
          <cell r="D9299">
            <v>0</v>
          </cell>
          <cell r="E9299">
            <v>0</v>
          </cell>
        </row>
        <row r="9300">
          <cell r="D9300">
            <v>0</v>
          </cell>
          <cell r="E9300">
            <v>0</v>
          </cell>
        </row>
        <row r="9301">
          <cell r="D9301">
            <v>0</v>
          </cell>
          <cell r="E9301">
            <v>0</v>
          </cell>
        </row>
        <row r="9302">
          <cell r="D9302">
            <v>0</v>
          </cell>
          <cell r="E9302">
            <v>0</v>
          </cell>
        </row>
        <row r="9303">
          <cell r="D9303">
            <v>0</v>
          </cell>
          <cell r="E9303">
            <v>0</v>
          </cell>
        </row>
        <row r="9304">
          <cell r="D9304">
            <v>0</v>
          </cell>
          <cell r="E9304">
            <v>0</v>
          </cell>
        </row>
        <row r="9305">
          <cell r="D9305">
            <v>0</v>
          </cell>
          <cell r="E9305">
            <v>0</v>
          </cell>
        </row>
        <row r="9306">
          <cell r="D9306">
            <v>0</v>
          </cell>
          <cell r="E9306">
            <v>0</v>
          </cell>
        </row>
        <row r="9307">
          <cell r="D9307">
            <v>0</v>
          </cell>
          <cell r="E9307">
            <v>0</v>
          </cell>
        </row>
        <row r="9308">
          <cell r="D9308">
            <v>0</v>
          </cell>
          <cell r="E9308">
            <v>0</v>
          </cell>
        </row>
        <row r="9309">
          <cell r="D9309">
            <v>0</v>
          </cell>
          <cell r="E9309">
            <v>0</v>
          </cell>
        </row>
        <row r="9310">
          <cell r="D9310">
            <v>0</v>
          </cell>
          <cell r="E9310">
            <v>0</v>
          </cell>
        </row>
        <row r="9311">
          <cell r="D9311">
            <v>0</v>
          </cell>
          <cell r="E9311">
            <v>0</v>
          </cell>
        </row>
        <row r="9312">
          <cell r="D9312">
            <v>0</v>
          </cell>
          <cell r="E9312">
            <v>0</v>
          </cell>
        </row>
        <row r="9313">
          <cell r="D9313">
            <v>0</v>
          </cell>
          <cell r="E9313">
            <v>0</v>
          </cell>
        </row>
        <row r="9314">
          <cell r="D9314">
            <v>0</v>
          </cell>
          <cell r="E9314">
            <v>0</v>
          </cell>
        </row>
        <row r="9315">
          <cell r="D9315">
            <v>0</v>
          </cell>
          <cell r="E9315">
            <v>0</v>
          </cell>
        </row>
        <row r="9316">
          <cell r="D9316">
            <v>0</v>
          </cell>
          <cell r="E9316">
            <v>0</v>
          </cell>
        </row>
        <row r="9317">
          <cell r="D9317">
            <v>0</v>
          </cell>
          <cell r="E9317">
            <v>0</v>
          </cell>
        </row>
        <row r="9318">
          <cell r="D9318">
            <v>0</v>
          </cell>
          <cell r="E9318">
            <v>0</v>
          </cell>
        </row>
        <row r="9319">
          <cell r="D9319">
            <v>0</v>
          </cell>
          <cell r="E9319">
            <v>0</v>
          </cell>
        </row>
        <row r="9320">
          <cell r="D9320">
            <v>0</v>
          </cell>
          <cell r="E9320">
            <v>0</v>
          </cell>
        </row>
        <row r="9321">
          <cell r="D9321">
            <v>0</v>
          </cell>
          <cell r="E9321">
            <v>0</v>
          </cell>
        </row>
        <row r="9322">
          <cell r="D9322">
            <v>0</v>
          </cell>
          <cell r="E9322">
            <v>0</v>
          </cell>
        </row>
        <row r="9323">
          <cell r="D9323">
            <v>0</v>
          </cell>
          <cell r="E9323">
            <v>0</v>
          </cell>
        </row>
        <row r="9324">
          <cell r="D9324">
            <v>0</v>
          </cell>
          <cell r="E9324">
            <v>0</v>
          </cell>
        </row>
        <row r="9325">
          <cell r="D9325">
            <v>0</v>
          </cell>
          <cell r="E9325">
            <v>0</v>
          </cell>
        </row>
        <row r="9326">
          <cell r="D9326">
            <v>0</v>
          </cell>
          <cell r="E9326">
            <v>0</v>
          </cell>
        </row>
        <row r="9327">
          <cell r="D9327">
            <v>0</v>
          </cell>
          <cell r="E9327">
            <v>0</v>
          </cell>
        </row>
        <row r="9328">
          <cell r="D9328">
            <v>0</v>
          </cell>
          <cell r="E9328">
            <v>0</v>
          </cell>
        </row>
        <row r="9329">
          <cell r="D9329">
            <v>0</v>
          </cell>
          <cell r="E9329">
            <v>0</v>
          </cell>
        </row>
        <row r="9330">
          <cell r="D9330">
            <v>0</v>
          </cell>
          <cell r="E9330">
            <v>0</v>
          </cell>
        </row>
        <row r="9331">
          <cell r="D9331">
            <v>0</v>
          </cell>
          <cell r="E9331">
            <v>0</v>
          </cell>
        </row>
        <row r="9332">
          <cell r="D9332">
            <v>0</v>
          </cell>
          <cell r="E9332">
            <v>0</v>
          </cell>
        </row>
        <row r="9333">
          <cell r="D9333">
            <v>0</v>
          </cell>
          <cell r="E9333">
            <v>0</v>
          </cell>
        </row>
        <row r="9334">
          <cell r="D9334">
            <v>0</v>
          </cell>
          <cell r="E9334">
            <v>0</v>
          </cell>
        </row>
        <row r="9335">
          <cell r="D9335">
            <v>0</v>
          </cell>
          <cell r="E9335">
            <v>0</v>
          </cell>
        </row>
        <row r="9336">
          <cell r="D9336">
            <v>0</v>
          </cell>
          <cell r="E9336">
            <v>0</v>
          </cell>
        </row>
        <row r="9337">
          <cell r="D9337">
            <v>0</v>
          </cell>
          <cell r="E9337">
            <v>0</v>
          </cell>
        </row>
        <row r="9338">
          <cell r="D9338">
            <v>0</v>
          </cell>
          <cell r="E9338">
            <v>0</v>
          </cell>
        </row>
        <row r="9339">
          <cell r="D9339">
            <v>0</v>
          </cell>
          <cell r="E9339">
            <v>0</v>
          </cell>
        </row>
        <row r="9340">
          <cell r="D9340">
            <v>0</v>
          </cell>
          <cell r="E9340">
            <v>0</v>
          </cell>
        </row>
        <row r="9341">
          <cell r="D9341">
            <v>0</v>
          </cell>
          <cell r="E9341">
            <v>0</v>
          </cell>
        </row>
        <row r="9342">
          <cell r="D9342">
            <v>0</v>
          </cell>
          <cell r="E9342">
            <v>0</v>
          </cell>
        </row>
        <row r="9343">
          <cell r="D9343">
            <v>0</v>
          </cell>
          <cell r="E9343">
            <v>0</v>
          </cell>
        </row>
        <row r="9344">
          <cell r="D9344">
            <v>0</v>
          </cell>
          <cell r="E9344">
            <v>0</v>
          </cell>
        </row>
        <row r="9345">
          <cell r="D9345">
            <v>0</v>
          </cell>
          <cell r="E9345">
            <v>0</v>
          </cell>
        </row>
        <row r="9346">
          <cell r="D9346">
            <v>0</v>
          </cell>
          <cell r="E9346">
            <v>0</v>
          </cell>
        </row>
        <row r="9347">
          <cell r="D9347">
            <v>0</v>
          </cell>
          <cell r="E9347">
            <v>0</v>
          </cell>
        </row>
        <row r="9348">
          <cell r="D9348">
            <v>0</v>
          </cell>
          <cell r="E9348">
            <v>0</v>
          </cell>
        </row>
        <row r="9349">
          <cell r="D9349">
            <v>0</v>
          </cell>
          <cell r="E9349">
            <v>0</v>
          </cell>
        </row>
        <row r="9350">
          <cell r="D9350">
            <v>0</v>
          </cell>
          <cell r="E9350">
            <v>0</v>
          </cell>
        </row>
        <row r="9351">
          <cell r="D9351">
            <v>0</v>
          </cell>
          <cell r="E9351">
            <v>0</v>
          </cell>
        </row>
        <row r="9352">
          <cell r="D9352">
            <v>0</v>
          </cell>
          <cell r="E9352">
            <v>0</v>
          </cell>
        </row>
        <row r="9353">
          <cell r="D9353">
            <v>0</v>
          </cell>
          <cell r="E9353">
            <v>0</v>
          </cell>
        </row>
        <row r="9354">
          <cell r="D9354">
            <v>0</v>
          </cell>
          <cell r="E9354">
            <v>0</v>
          </cell>
        </row>
        <row r="9355">
          <cell r="D9355">
            <v>0</v>
          </cell>
          <cell r="E9355">
            <v>0</v>
          </cell>
        </row>
        <row r="9356">
          <cell r="D9356">
            <v>0</v>
          </cell>
          <cell r="E9356">
            <v>0</v>
          </cell>
        </row>
        <row r="9357">
          <cell r="D9357">
            <v>0</v>
          </cell>
          <cell r="E9357">
            <v>0</v>
          </cell>
        </row>
        <row r="9358">
          <cell r="D9358">
            <v>0</v>
          </cell>
          <cell r="E9358">
            <v>0</v>
          </cell>
        </row>
        <row r="9359">
          <cell r="D9359">
            <v>0</v>
          </cell>
          <cell r="E9359">
            <v>0</v>
          </cell>
        </row>
        <row r="9360">
          <cell r="D9360">
            <v>0</v>
          </cell>
          <cell r="E9360">
            <v>0</v>
          </cell>
        </row>
        <row r="9361">
          <cell r="D9361">
            <v>0</v>
          </cell>
          <cell r="E9361">
            <v>0</v>
          </cell>
        </row>
        <row r="9362">
          <cell r="D9362">
            <v>0</v>
          </cell>
          <cell r="E9362">
            <v>0</v>
          </cell>
        </row>
        <row r="9363">
          <cell r="D9363">
            <v>0</v>
          </cell>
          <cell r="E9363">
            <v>0</v>
          </cell>
        </row>
        <row r="9364">
          <cell r="D9364">
            <v>0</v>
          </cell>
          <cell r="E9364">
            <v>0</v>
          </cell>
        </row>
        <row r="9365">
          <cell r="D9365">
            <v>0</v>
          </cell>
          <cell r="E9365">
            <v>0</v>
          </cell>
        </row>
        <row r="9366">
          <cell r="D9366">
            <v>0</v>
          </cell>
          <cell r="E9366">
            <v>0</v>
          </cell>
        </row>
        <row r="9367">
          <cell r="D9367">
            <v>0</v>
          </cell>
          <cell r="E9367">
            <v>0</v>
          </cell>
        </row>
        <row r="9368">
          <cell r="D9368">
            <v>0</v>
          </cell>
          <cell r="E9368">
            <v>0</v>
          </cell>
        </row>
        <row r="9369">
          <cell r="D9369">
            <v>0</v>
          </cell>
          <cell r="E9369">
            <v>0</v>
          </cell>
        </row>
        <row r="9370">
          <cell r="D9370">
            <v>0</v>
          </cell>
          <cell r="E9370">
            <v>0</v>
          </cell>
        </row>
        <row r="9371">
          <cell r="D9371">
            <v>0</v>
          </cell>
          <cell r="E9371">
            <v>0</v>
          </cell>
        </row>
        <row r="9372">
          <cell r="D9372">
            <v>0</v>
          </cell>
          <cell r="E9372">
            <v>0</v>
          </cell>
        </row>
        <row r="9373">
          <cell r="D9373">
            <v>0</v>
          </cell>
          <cell r="E9373">
            <v>0</v>
          </cell>
        </row>
        <row r="9374">
          <cell r="D9374">
            <v>0</v>
          </cell>
          <cell r="E9374">
            <v>0</v>
          </cell>
        </row>
        <row r="9375">
          <cell r="D9375">
            <v>0</v>
          </cell>
          <cell r="E9375">
            <v>0</v>
          </cell>
        </row>
        <row r="9376">
          <cell r="D9376">
            <v>0</v>
          </cell>
          <cell r="E9376">
            <v>0</v>
          </cell>
        </row>
        <row r="9377">
          <cell r="D9377">
            <v>0</v>
          </cell>
          <cell r="E9377">
            <v>0</v>
          </cell>
        </row>
        <row r="9378">
          <cell r="D9378">
            <v>0</v>
          </cell>
          <cell r="E9378">
            <v>0</v>
          </cell>
        </row>
        <row r="9379">
          <cell r="D9379">
            <v>0</v>
          </cell>
          <cell r="E9379">
            <v>0</v>
          </cell>
        </row>
        <row r="9380">
          <cell r="D9380">
            <v>0</v>
          </cell>
          <cell r="E9380">
            <v>0</v>
          </cell>
        </row>
        <row r="9381">
          <cell r="D9381">
            <v>0</v>
          </cell>
          <cell r="E9381">
            <v>0</v>
          </cell>
        </row>
        <row r="9382">
          <cell r="D9382">
            <v>0</v>
          </cell>
          <cell r="E9382">
            <v>0</v>
          </cell>
        </row>
        <row r="9383">
          <cell r="D9383">
            <v>0</v>
          </cell>
          <cell r="E9383">
            <v>0</v>
          </cell>
        </row>
        <row r="9384">
          <cell r="D9384">
            <v>0</v>
          </cell>
          <cell r="E9384">
            <v>0</v>
          </cell>
        </row>
        <row r="9385">
          <cell r="D9385">
            <v>0</v>
          </cell>
          <cell r="E9385">
            <v>0</v>
          </cell>
        </row>
        <row r="9386">
          <cell r="D9386">
            <v>0</v>
          </cell>
          <cell r="E9386">
            <v>0</v>
          </cell>
        </row>
        <row r="9387">
          <cell r="D9387">
            <v>0</v>
          </cell>
          <cell r="E9387">
            <v>0</v>
          </cell>
        </row>
        <row r="9388">
          <cell r="D9388">
            <v>0</v>
          </cell>
          <cell r="E9388">
            <v>0</v>
          </cell>
        </row>
        <row r="9389">
          <cell r="D9389">
            <v>0</v>
          </cell>
          <cell r="E9389">
            <v>0</v>
          </cell>
        </row>
        <row r="9390">
          <cell r="D9390">
            <v>0</v>
          </cell>
          <cell r="E9390">
            <v>0</v>
          </cell>
        </row>
        <row r="9391">
          <cell r="D9391">
            <v>0</v>
          </cell>
          <cell r="E9391">
            <v>0</v>
          </cell>
        </row>
        <row r="9392">
          <cell r="D9392">
            <v>0</v>
          </cell>
          <cell r="E9392">
            <v>0</v>
          </cell>
        </row>
        <row r="9393">
          <cell r="D9393">
            <v>0</v>
          </cell>
          <cell r="E9393">
            <v>0</v>
          </cell>
        </row>
        <row r="9394">
          <cell r="D9394">
            <v>0</v>
          </cell>
          <cell r="E9394">
            <v>0</v>
          </cell>
        </row>
        <row r="9395">
          <cell r="D9395">
            <v>0</v>
          </cell>
          <cell r="E9395">
            <v>0</v>
          </cell>
        </row>
        <row r="9396">
          <cell r="D9396">
            <v>0</v>
          </cell>
          <cell r="E9396">
            <v>0</v>
          </cell>
        </row>
        <row r="9397">
          <cell r="D9397">
            <v>0</v>
          </cell>
          <cell r="E9397">
            <v>0</v>
          </cell>
        </row>
        <row r="9398">
          <cell r="D9398">
            <v>0</v>
          </cell>
          <cell r="E9398">
            <v>0</v>
          </cell>
        </row>
        <row r="9399">
          <cell r="D9399">
            <v>0</v>
          </cell>
          <cell r="E9399">
            <v>0</v>
          </cell>
        </row>
        <row r="9400">
          <cell r="D9400">
            <v>0</v>
          </cell>
          <cell r="E9400">
            <v>0</v>
          </cell>
        </row>
        <row r="9401">
          <cell r="D9401">
            <v>0</v>
          </cell>
          <cell r="E9401">
            <v>0</v>
          </cell>
        </row>
        <row r="9402">
          <cell r="D9402">
            <v>0</v>
          </cell>
          <cell r="E9402">
            <v>0</v>
          </cell>
        </row>
        <row r="9403">
          <cell r="D9403">
            <v>0</v>
          </cell>
          <cell r="E9403">
            <v>0</v>
          </cell>
        </row>
        <row r="9404">
          <cell r="D9404">
            <v>0</v>
          </cell>
          <cell r="E9404">
            <v>0</v>
          </cell>
        </row>
        <row r="9405">
          <cell r="D9405">
            <v>0</v>
          </cell>
          <cell r="E9405">
            <v>0</v>
          </cell>
        </row>
        <row r="9406">
          <cell r="D9406">
            <v>0</v>
          </cell>
          <cell r="E9406">
            <v>0</v>
          </cell>
        </row>
        <row r="9407">
          <cell r="D9407">
            <v>0</v>
          </cell>
          <cell r="E9407">
            <v>0</v>
          </cell>
        </row>
        <row r="9408">
          <cell r="D9408">
            <v>0</v>
          </cell>
          <cell r="E9408">
            <v>0</v>
          </cell>
        </row>
        <row r="9409">
          <cell r="D9409">
            <v>0</v>
          </cell>
          <cell r="E9409">
            <v>0</v>
          </cell>
        </row>
        <row r="9410">
          <cell r="D9410">
            <v>0</v>
          </cell>
          <cell r="E9410">
            <v>0</v>
          </cell>
        </row>
        <row r="9411">
          <cell r="D9411">
            <v>0</v>
          </cell>
          <cell r="E9411">
            <v>0</v>
          </cell>
        </row>
        <row r="9412">
          <cell r="D9412">
            <v>0</v>
          </cell>
          <cell r="E9412">
            <v>0</v>
          </cell>
        </row>
        <row r="9413">
          <cell r="D9413">
            <v>0</v>
          </cell>
          <cell r="E9413">
            <v>0</v>
          </cell>
        </row>
        <row r="9414">
          <cell r="D9414">
            <v>0</v>
          </cell>
          <cell r="E9414">
            <v>0</v>
          </cell>
        </row>
        <row r="9415">
          <cell r="D9415">
            <v>0</v>
          </cell>
          <cell r="E9415">
            <v>0</v>
          </cell>
        </row>
        <row r="9416">
          <cell r="D9416">
            <v>0</v>
          </cell>
          <cell r="E9416">
            <v>0</v>
          </cell>
        </row>
        <row r="9417">
          <cell r="D9417">
            <v>0</v>
          </cell>
          <cell r="E9417">
            <v>0</v>
          </cell>
        </row>
        <row r="9418">
          <cell r="D9418">
            <v>0</v>
          </cell>
          <cell r="E9418">
            <v>0</v>
          </cell>
        </row>
        <row r="9419">
          <cell r="D9419">
            <v>0</v>
          </cell>
          <cell r="E9419">
            <v>0</v>
          </cell>
        </row>
        <row r="9420">
          <cell r="D9420">
            <v>0</v>
          </cell>
          <cell r="E9420">
            <v>0</v>
          </cell>
        </row>
        <row r="9421">
          <cell r="D9421">
            <v>0</v>
          </cell>
          <cell r="E9421">
            <v>0</v>
          </cell>
        </row>
        <row r="9422">
          <cell r="D9422">
            <v>0</v>
          </cell>
          <cell r="E9422">
            <v>0</v>
          </cell>
        </row>
        <row r="9423">
          <cell r="D9423">
            <v>0</v>
          </cell>
          <cell r="E9423">
            <v>0</v>
          </cell>
        </row>
        <row r="9424">
          <cell r="D9424">
            <v>0</v>
          </cell>
          <cell r="E9424">
            <v>0</v>
          </cell>
        </row>
        <row r="9425">
          <cell r="D9425">
            <v>0</v>
          </cell>
          <cell r="E9425">
            <v>0</v>
          </cell>
        </row>
        <row r="9426">
          <cell r="D9426">
            <v>0</v>
          </cell>
          <cell r="E9426">
            <v>0</v>
          </cell>
        </row>
        <row r="9427">
          <cell r="D9427">
            <v>0</v>
          </cell>
          <cell r="E9427">
            <v>0</v>
          </cell>
        </row>
        <row r="9428">
          <cell r="D9428">
            <v>0</v>
          </cell>
          <cell r="E9428">
            <v>0</v>
          </cell>
        </row>
        <row r="9429">
          <cell r="D9429">
            <v>0</v>
          </cell>
          <cell r="E9429">
            <v>0</v>
          </cell>
        </row>
        <row r="9430">
          <cell r="D9430">
            <v>0</v>
          </cell>
          <cell r="E9430">
            <v>0</v>
          </cell>
        </row>
        <row r="9431">
          <cell r="D9431">
            <v>0</v>
          </cell>
          <cell r="E9431">
            <v>0</v>
          </cell>
        </row>
        <row r="9432">
          <cell r="D9432">
            <v>0</v>
          </cell>
          <cell r="E9432">
            <v>0</v>
          </cell>
        </row>
        <row r="9433">
          <cell r="D9433">
            <v>0</v>
          </cell>
          <cell r="E9433">
            <v>0</v>
          </cell>
        </row>
        <row r="9434">
          <cell r="D9434">
            <v>0</v>
          </cell>
          <cell r="E9434">
            <v>0</v>
          </cell>
        </row>
        <row r="9435">
          <cell r="D9435">
            <v>0</v>
          </cell>
          <cell r="E9435">
            <v>0</v>
          </cell>
        </row>
        <row r="9436">
          <cell r="D9436">
            <v>0</v>
          </cell>
          <cell r="E9436">
            <v>0</v>
          </cell>
        </row>
        <row r="9437">
          <cell r="D9437">
            <v>0</v>
          </cell>
          <cell r="E9437">
            <v>0</v>
          </cell>
        </row>
        <row r="9438">
          <cell r="D9438">
            <v>0</v>
          </cell>
          <cell r="E9438">
            <v>0</v>
          </cell>
        </row>
        <row r="9439">
          <cell r="D9439">
            <v>0</v>
          </cell>
          <cell r="E9439">
            <v>0</v>
          </cell>
        </row>
        <row r="9440">
          <cell r="D9440">
            <v>0</v>
          </cell>
          <cell r="E9440">
            <v>0</v>
          </cell>
        </row>
        <row r="9441">
          <cell r="D9441">
            <v>0</v>
          </cell>
          <cell r="E9441">
            <v>0</v>
          </cell>
        </row>
        <row r="9442">
          <cell r="D9442">
            <v>0</v>
          </cell>
          <cell r="E9442">
            <v>0</v>
          </cell>
        </row>
        <row r="9443">
          <cell r="D9443">
            <v>0</v>
          </cell>
          <cell r="E9443">
            <v>0</v>
          </cell>
        </row>
        <row r="9444">
          <cell r="D9444">
            <v>0</v>
          </cell>
          <cell r="E9444">
            <v>0</v>
          </cell>
        </row>
        <row r="9445">
          <cell r="D9445">
            <v>0</v>
          </cell>
          <cell r="E9445">
            <v>0</v>
          </cell>
        </row>
        <row r="9446">
          <cell r="D9446">
            <v>0</v>
          </cell>
          <cell r="E9446">
            <v>0</v>
          </cell>
        </row>
        <row r="9447">
          <cell r="D9447">
            <v>0</v>
          </cell>
          <cell r="E9447">
            <v>0</v>
          </cell>
        </row>
        <row r="9448">
          <cell r="D9448">
            <v>0</v>
          </cell>
          <cell r="E9448">
            <v>0</v>
          </cell>
        </row>
        <row r="9449">
          <cell r="D9449">
            <v>0</v>
          </cell>
          <cell r="E9449">
            <v>0</v>
          </cell>
        </row>
        <row r="9450">
          <cell r="D9450">
            <v>0</v>
          </cell>
          <cell r="E9450">
            <v>0</v>
          </cell>
        </row>
        <row r="9451">
          <cell r="D9451">
            <v>0</v>
          </cell>
          <cell r="E9451">
            <v>0</v>
          </cell>
        </row>
        <row r="9452">
          <cell r="D9452">
            <v>0</v>
          </cell>
          <cell r="E9452">
            <v>0</v>
          </cell>
        </row>
        <row r="9453">
          <cell r="D9453">
            <v>0</v>
          </cell>
          <cell r="E9453">
            <v>0</v>
          </cell>
        </row>
        <row r="9454">
          <cell r="D9454">
            <v>0</v>
          </cell>
          <cell r="E9454">
            <v>0</v>
          </cell>
        </row>
        <row r="9455">
          <cell r="D9455">
            <v>0</v>
          </cell>
          <cell r="E9455">
            <v>0</v>
          </cell>
        </row>
        <row r="9456">
          <cell r="D9456">
            <v>0</v>
          </cell>
          <cell r="E9456">
            <v>0</v>
          </cell>
        </row>
        <row r="9457">
          <cell r="D9457">
            <v>0</v>
          </cell>
          <cell r="E9457">
            <v>0</v>
          </cell>
        </row>
        <row r="9458">
          <cell r="D9458">
            <v>0</v>
          </cell>
          <cell r="E9458">
            <v>0</v>
          </cell>
        </row>
        <row r="9459">
          <cell r="D9459">
            <v>0</v>
          </cell>
          <cell r="E9459">
            <v>0</v>
          </cell>
        </row>
        <row r="9460">
          <cell r="D9460">
            <v>0</v>
          </cell>
          <cell r="E9460">
            <v>0</v>
          </cell>
        </row>
        <row r="9461">
          <cell r="D9461">
            <v>0</v>
          </cell>
          <cell r="E9461">
            <v>0</v>
          </cell>
        </row>
        <row r="9462">
          <cell r="D9462">
            <v>0</v>
          </cell>
          <cell r="E9462">
            <v>0</v>
          </cell>
        </row>
        <row r="9463">
          <cell r="D9463">
            <v>0</v>
          </cell>
          <cell r="E9463">
            <v>0</v>
          </cell>
        </row>
        <row r="9464">
          <cell r="D9464">
            <v>0</v>
          </cell>
          <cell r="E9464">
            <v>0</v>
          </cell>
        </row>
        <row r="9465">
          <cell r="D9465">
            <v>0</v>
          </cell>
          <cell r="E9465">
            <v>0</v>
          </cell>
        </row>
        <row r="9466">
          <cell r="D9466">
            <v>0</v>
          </cell>
          <cell r="E9466">
            <v>0</v>
          </cell>
        </row>
        <row r="9467">
          <cell r="D9467">
            <v>0</v>
          </cell>
          <cell r="E9467">
            <v>0</v>
          </cell>
        </row>
        <row r="9468">
          <cell r="D9468">
            <v>0</v>
          </cell>
          <cell r="E9468">
            <v>0</v>
          </cell>
        </row>
        <row r="9469">
          <cell r="D9469">
            <v>0</v>
          </cell>
          <cell r="E9469">
            <v>0</v>
          </cell>
        </row>
        <row r="9470">
          <cell r="D9470">
            <v>0</v>
          </cell>
          <cell r="E9470">
            <v>0</v>
          </cell>
        </row>
        <row r="9471">
          <cell r="D9471">
            <v>0</v>
          </cell>
          <cell r="E9471">
            <v>0</v>
          </cell>
        </row>
        <row r="9472">
          <cell r="D9472">
            <v>0</v>
          </cell>
          <cell r="E9472">
            <v>0</v>
          </cell>
        </row>
        <row r="9473">
          <cell r="D9473">
            <v>0</v>
          </cell>
          <cell r="E9473">
            <v>0</v>
          </cell>
        </row>
        <row r="9474">
          <cell r="D9474">
            <v>0</v>
          </cell>
          <cell r="E9474">
            <v>0</v>
          </cell>
        </row>
        <row r="9475">
          <cell r="D9475">
            <v>0</v>
          </cell>
          <cell r="E9475">
            <v>0</v>
          </cell>
        </row>
        <row r="9476">
          <cell r="D9476">
            <v>0</v>
          </cell>
          <cell r="E9476">
            <v>0</v>
          </cell>
        </row>
        <row r="9477">
          <cell r="D9477">
            <v>0</v>
          </cell>
          <cell r="E9477">
            <v>0</v>
          </cell>
        </row>
        <row r="9478">
          <cell r="D9478">
            <v>0</v>
          </cell>
          <cell r="E9478">
            <v>0</v>
          </cell>
        </row>
        <row r="9479">
          <cell r="D9479">
            <v>0</v>
          </cell>
          <cell r="E9479">
            <v>0</v>
          </cell>
        </row>
        <row r="9480">
          <cell r="D9480">
            <v>0</v>
          </cell>
          <cell r="E9480">
            <v>0</v>
          </cell>
        </row>
        <row r="9481">
          <cell r="D9481">
            <v>0</v>
          </cell>
          <cell r="E9481">
            <v>0</v>
          </cell>
        </row>
        <row r="9482">
          <cell r="D9482">
            <v>0</v>
          </cell>
          <cell r="E9482">
            <v>0</v>
          </cell>
        </row>
        <row r="9483">
          <cell r="D9483">
            <v>0</v>
          </cell>
          <cell r="E9483">
            <v>0</v>
          </cell>
        </row>
        <row r="9484">
          <cell r="D9484">
            <v>0</v>
          </cell>
          <cell r="E9484">
            <v>0</v>
          </cell>
        </row>
        <row r="9485">
          <cell r="D9485">
            <v>0</v>
          </cell>
          <cell r="E9485">
            <v>0</v>
          </cell>
        </row>
        <row r="9486">
          <cell r="D9486">
            <v>0</v>
          </cell>
          <cell r="E9486">
            <v>0</v>
          </cell>
        </row>
        <row r="9487">
          <cell r="D9487">
            <v>0</v>
          </cell>
          <cell r="E9487">
            <v>0</v>
          </cell>
        </row>
        <row r="9488">
          <cell r="D9488">
            <v>0</v>
          </cell>
          <cell r="E9488">
            <v>0</v>
          </cell>
        </row>
        <row r="9489">
          <cell r="D9489">
            <v>0</v>
          </cell>
          <cell r="E9489">
            <v>0</v>
          </cell>
        </row>
        <row r="9490">
          <cell r="D9490">
            <v>0</v>
          </cell>
          <cell r="E9490">
            <v>0</v>
          </cell>
        </row>
        <row r="9491">
          <cell r="D9491">
            <v>0</v>
          </cell>
          <cell r="E9491">
            <v>0</v>
          </cell>
        </row>
        <row r="9492">
          <cell r="D9492">
            <v>0</v>
          </cell>
          <cell r="E9492">
            <v>0</v>
          </cell>
        </row>
        <row r="9493">
          <cell r="D9493">
            <v>0</v>
          </cell>
          <cell r="E9493">
            <v>0</v>
          </cell>
        </row>
        <row r="9494">
          <cell r="D9494">
            <v>0</v>
          </cell>
          <cell r="E9494">
            <v>0</v>
          </cell>
        </row>
        <row r="9495">
          <cell r="D9495">
            <v>0</v>
          </cell>
          <cell r="E9495">
            <v>0</v>
          </cell>
        </row>
        <row r="9496">
          <cell r="D9496">
            <v>0</v>
          </cell>
          <cell r="E9496">
            <v>0</v>
          </cell>
        </row>
        <row r="9497">
          <cell r="D9497">
            <v>0</v>
          </cell>
          <cell r="E9497">
            <v>0</v>
          </cell>
        </row>
        <row r="9498">
          <cell r="D9498">
            <v>0</v>
          </cell>
          <cell r="E9498">
            <v>0</v>
          </cell>
        </row>
        <row r="9499">
          <cell r="D9499">
            <v>0</v>
          </cell>
          <cell r="E9499">
            <v>0</v>
          </cell>
        </row>
        <row r="9500">
          <cell r="D9500">
            <v>0</v>
          </cell>
          <cell r="E9500">
            <v>0</v>
          </cell>
        </row>
        <row r="9501">
          <cell r="D9501">
            <v>0</v>
          </cell>
          <cell r="E9501">
            <v>0</v>
          </cell>
        </row>
        <row r="9502">
          <cell r="D9502">
            <v>0</v>
          </cell>
          <cell r="E9502">
            <v>0</v>
          </cell>
        </row>
        <row r="9503">
          <cell r="D9503">
            <v>0</v>
          </cell>
          <cell r="E9503">
            <v>0</v>
          </cell>
        </row>
        <row r="9504">
          <cell r="D9504">
            <v>0</v>
          </cell>
          <cell r="E9504">
            <v>0</v>
          </cell>
        </row>
        <row r="9505">
          <cell r="D9505">
            <v>0</v>
          </cell>
          <cell r="E9505">
            <v>0</v>
          </cell>
        </row>
        <row r="9506">
          <cell r="D9506">
            <v>0</v>
          </cell>
          <cell r="E9506">
            <v>0</v>
          </cell>
        </row>
        <row r="9507">
          <cell r="D9507">
            <v>0</v>
          </cell>
          <cell r="E9507">
            <v>0</v>
          </cell>
        </row>
        <row r="9508">
          <cell r="D9508">
            <v>0</v>
          </cell>
          <cell r="E9508">
            <v>0</v>
          </cell>
        </row>
        <row r="9509">
          <cell r="D9509">
            <v>0</v>
          </cell>
          <cell r="E9509">
            <v>0</v>
          </cell>
        </row>
        <row r="9510">
          <cell r="D9510">
            <v>0</v>
          </cell>
          <cell r="E9510">
            <v>0</v>
          </cell>
        </row>
        <row r="9511">
          <cell r="D9511">
            <v>0</v>
          </cell>
          <cell r="E9511">
            <v>0</v>
          </cell>
        </row>
        <row r="9512">
          <cell r="D9512">
            <v>0</v>
          </cell>
          <cell r="E9512">
            <v>0</v>
          </cell>
        </row>
        <row r="9513">
          <cell r="D9513">
            <v>0</v>
          </cell>
          <cell r="E9513">
            <v>0</v>
          </cell>
        </row>
        <row r="9514">
          <cell r="D9514">
            <v>0</v>
          </cell>
          <cell r="E9514">
            <v>0</v>
          </cell>
        </row>
        <row r="9515">
          <cell r="D9515">
            <v>0</v>
          </cell>
          <cell r="E9515">
            <v>0</v>
          </cell>
        </row>
        <row r="9516">
          <cell r="D9516">
            <v>0</v>
          </cell>
          <cell r="E9516">
            <v>0</v>
          </cell>
        </row>
        <row r="9517">
          <cell r="D9517">
            <v>0</v>
          </cell>
          <cell r="E9517">
            <v>0</v>
          </cell>
        </row>
        <row r="9518">
          <cell r="D9518">
            <v>0</v>
          </cell>
          <cell r="E9518">
            <v>0</v>
          </cell>
        </row>
        <row r="9519">
          <cell r="D9519">
            <v>0</v>
          </cell>
          <cell r="E9519">
            <v>0</v>
          </cell>
        </row>
        <row r="9520">
          <cell r="D9520">
            <v>0</v>
          </cell>
          <cell r="E9520">
            <v>0</v>
          </cell>
        </row>
        <row r="9521">
          <cell r="D9521">
            <v>0</v>
          </cell>
          <cell r="E9521">
            <v>0</v>
          </cell>
        </row>
        <row r="9522">
          <cell r="D9522">
            <v>0</v>
          </cell>
          <cell r="E9522">
            <v>0</v>
          </cell>
        </row>
        <row r="9523">
          <cell r="D9523">
            <v>0</v>
          </cell>
          <cell r="E9523">
            <v>0</v>
          </cell>
        </row>
        <row r="9524">
          <cell r="D9524">
            <v>0</v>
          </cell>
          <cell r="E9524">
            <v>0</v>
          </cell>
        </row>
        <row r="9525">
          <cell r="D9525">
            <v>0</v>
          </cell>
          <cell r="E9525">
            <v>0</v>
          </cell>
        </row>
        <row r="9526">
          <cell r="D9526">
            <v>0</v>
          </cell>
          <cell r="E9526">
            <v>0</v>
          </cell>
        </row>
        <row r="9527">
          <cell r="D9527">
            <v>0</v>
          </cell>
          <cell r="E9527">
            <v>0</v>
          </cell>
        </row>
        <row r="9528">
          <cell r="D9528">
            <v>0</v>
          </cell>
          <cell r="E9528">
            <v>0</v>
          </cell>
        </row>
        <row r="9529">
          <cell r="D9529">
            <v>0</v>
          </cell>
          <cell r="E9529">
            <v>0</v>
          </cell>
        </row>
        <row r="9530">
          <cell r="D9530">
            <v>0</v>
          </cell>
          <cell r="E9530">
            <v>0</v>
          </cell>
        </row>
        <row r="9531">
          <cell r="D9531">
            <v>0</v>
          </cell>
          <cell r="E9531">
            <v>0</v>
          </cell>
        </row>
        <row r="9532">
          <cell r="D9532">
            <v>0</v>
          </cell>
          <cell r="E9532">
            <v>0</v>
          </cell>
        </row>
        <row r="9533">
          <cell r="D9533">
            <v>0</v>
          </cell>
          <cell r="E9533">
            <v>0</v>
          </cell>
        </row>
        <row r="9534">
          <cell r="D9534">
            <v>0</v>
          </cell>
          <cell r="E9534">
            <v>0</v>
          </cell>
        </row>
        <row r="9535">
          <cell r="D9535">
            <v>0</v>
          </cell>
          <cell r="E9535">
            <v>0</v>
          </cell>
        </row>
        <row r="9536">
          <cell r="D9536">
            <v>0</v>
          </cell>
          <cell r="E9536">
            <v>0</v>
          </cell>
        </row>
        <row r="9537">
          <cell r="D9537">
            <v>0</v>
          </cell>
          <cell r="E9537">
            <v>0</v>
          </cell>
        </row>
        <row r="9538">
          <cell r="D9538">
            <v>0</v>
          </cell>
          <cell r="E9538">
            <v>0</v>
          </cell>
        </row>
        <row r="9539">
          <cell r="D9539">
            <v>0</v>
          </cell>
          <cell r="E9539">
            <v>0</v>
          </cell>
        </row>
        <row r="9540">
          <cell r="D9540">
            <v>0</v>
          </cell>
          <cell r="E9540">
            <v>0</v>
          </cell>
        </row>
        <row r="9541">
          <cell r="D9541">
            <v>0</v>
          </cell>
          <cell r="E9541">
            <v>0</v>
          </cell>
        </row>
        <row r="9542">
          <cell r="D9542">
            <v>0</v>
          </cell>
          <cell r="E9542">
            <v>0</v>
          </cell>
        </row>
        <row r="9543">
          <cell r="D9543">
            <v>0</v>
          </cell>
          <cell r="E9543">
            <v>0</v>
          </cell>
        </row>
        <row r="9544">
          <cell r="D9544">
            <v>0</v>
          </cell>
          <cell r="E9544">
            <v>0</v>
          </cell>
        </row>
        <row r="9545">
          <cell r="D9545">
            <v>0</v>
          </cell>
          <cell r="E9545">
            <v>0</v>
          </cell>
        </row>
        <row r="9546">
          <cell r="D9546">
            <v>0</v>
          </cell>
          <cell r="E9546">
            <v>0</v>
          </cell>
        </row>
        <row r="9547">
          <cell r="D9547">
            <v>0</v>
          </cell>
          <cell r="E9547">
            <v>0</v>
          </cell>
        </row>
        <row r="9548">
          <cell r="D9548">
            <v>0</v>
          </cell>
          <cell r="E9548">
            <v>0</v>
          </cell>
        </row>
        <row r="9549">
          <cell r="D9549">
            <v>0</v>
          </cell>
          <cell r="E9549">
            <v>0</v>
          </cell>
        </row>
        <row r="9550">
          <cell r="D9550">
            <v>0</v>
          </cell>
          <cell r="E9550">
            <v>0</v>
          </cell>
        </row>
        <row r="9551">
          <cell r="D9551">
            <v>0</v>
          </cell>
          <cell r="E9551">
            <v>0</v>
          </cell>
        </row>
        <row r="9552">
          <cell r="D9552">
            <v>0</v>
          </cell>
          <cell r="E9552">
            <v>0</v>
          </cell>
        </row>
        <row r="9553">
          <cell r="D9553">
            <v>0</v>
          </cell>
          <cell r="E9553">
            <v>0</v>
          </cell>
        </row>
        <row r="9554">
          <cell r="D9554">
            <v>0</v>
          </cell>
          <cell r="E9554">
            <v>0</v>
          </cell>
        </row>
        <row r="9555">
          <cell r="D9555">
            <v>0</v>
          </cell>
          <cell r="E9555">
            <v>0</v>
          </cell>
        </row>
        <row r="9556">
          <cell r="D9556">
            <v>0</v>
          </cell>
          <cell r="E9556">
            <v>0</v>
          </cell>
        </row>
        <row r="9557">
          <cell r="D9557">
            <v>0</v>
          </cell>
          <cell r="E9557">
            <v>0</v>
          </cell>
        </row>
        <row r="9558">
          <cell r="D9558">
            <v>0</v>
          </cell>
          <cell r="E9558">
            <v>0</v>
          </cell>
        </row>
        <row r="9559">
          <cell r="D9559">
            <v>0</v>
          </cell>
          <cell r="E9559">
            <v>0</v>
          </cell>
        </row>
        <row r="9560">
          <cell r="D9560">
            <v>0</v>
          </cell>
          <cell r="E9560">
            <v>0</v>
          </cell>
        </row>
        <row r="9561">
          <cell r="D9561">
            <v>0</v>
          </cell>
          <cell r="E9561">
            <v>0</v>
          </cell>
        </row>
        <row r="9562">
          <cell r="D9562">
            <v>0</v>
          </cell>
          <cell r="E9562">
            <v>0</v>
          </cell>
        </row>
        <row r="9563">
          <cell r="D9563">
            <v>0</v>
          </cell>
          <cell r="E9563">
            <v>0</v>
          </cell>
        </row>
        <row r="9564">
          <cell r="D9564">
            <v>0</v>
          </cell>
          <cell r="E9564">
            <v>0</v>
          </cell>
        </row>
        <row r="9565">
          <cell r="D9565">
            <v>0</v>
          </cell>
          <cell r="E9565">
            <v>0</v>
          </cell>
        </row>
        <row r="9566">
          <cell r="D9566">
            <v>0</v>
          </cell>
          <cell r="E9566">
            <v>0</v>
          </cell>
        </row>
        <row r="9567">
          <cell r="D9567">
            <v>0</v>
          </cell>
          <cell r="E9567">
            <v>0</v>
          </cell>
        </row>
        <row r="9568">
          <cell r="D9568">
            <v>0</v>
          </cell>
          <cell r="E9568">
            <v>0</v>
          </cell>
        </row>
        <row r="9569">
          <cell r="D9569">
            <v>0</v>
          </cell>
          <cell r="E9569">
            <v>0</v>
          </cell>
        </row>
        <row r="9570">
          <cell r="D9570">
            <v>0</v>
          </cell>
          <cell r="E9570">
            <v>0</v>
          </cell>
        </row>
        <row r="9571">
          <cell r="D9571">
            <v>0</v>
          </cell>
          <cell r="E9571">
            <v>0</v>
          </cell>
        </row>
        <row r="9572">
          <cell r="D9572">
            <v>0</v>
          </cell>
          <cell r="E9572">
            <v>0</v>
          </cell>
        </row>
        <row r="9573">
          <cell r="D9573">
            <v>0</v>
          </cell>
          <cell r="E9573">
            <v>0</v>
          </cell>
        </row>
        <row r="9574">
          <cell r="D9574">
            <v>0</v>
          </cell>
          <cell r="E9574">
            <v>0</v>
          </cell>
        </row>
        <row r="9575">
          <cell r="D9575">
            <v>0</v>
          </cell>
          <cell r="E9575">
            <v>0</v>
          </cell>
        </row>
        <row r="9576">
          <cell r="D9576">
            <v>0</v>
          </cell>
          <cell r="E9576">
            <v>0</v>
          </cell>
        </row>
        <row r="9577">
          <cell r="D9577">
            <v>0</v>
          </cell>
          <cell r="E9577">
            <v>0</v>
          </cell>
        </row>
        <row r="9578">
          <cell r="D9578">
            <v>0</v>
          </cell>
          <cell r="E9578">
            <v>0</v>
          </cell>
        </row>
        <row r="9579">
          <cell r="D9579">
            <v>0</v>
          </cell>
          <cell r="E9579">
            <v>0</v>
          </cell>
        </row>
        <row r="9580">
          <cell r="D9580">
            <v>0</v>
          </cell>
          <cell r="E9580">
            <v>0</v>
          </cell>
        </row>
        <row r="9581">
          <cell r="D9581">
            <v>0</v>
          </cell>
          <cell r="E9581">
            <v>0</v>
          </cell>
        </row>
        <row r="9582">
          <cell r="D9582">
            <v>0</v>
          </cell>
          <cell r="E9582">
            <v>0</v>
          </cell>
        </row>
        <row r="9583">
          <cell r="D9583">
            <v>0</v>
          </cell>
          <cell r="E9583">
            <v>0</v>
          </cell>
        </row>
        <row r="9584">
          <cell r="D9584">
            <v>0</v>
          </cell>
          <cell r="E9584">
            <v>0</v>
          </cell>
        </row>
        <row r="9585">
          <cell r="D9585">
            <v>0</v>
          </cell>
          <cell r="E9585">
            <v>0</v>
          </cell>
        </row>
        <row r="9586">
          <cell r="D9586">
            <v>0</v>
          </cell>
          <cell r="E9586">
            <v>0</v>
          </cell>
        </row>
        <row r="9587">
          <cell r="D9587">
            <v>0</v>
          </cell>
          <cell r="E9587">
            <v>0</v>
          </cell>
        </row>
        <row r="9588">
          <cell r="D9588">
            <v>0</v>
          </cell>
          <cell r="E9588">
            <v>0</v>
          </cell>
        </row>
        <row r="9589">
          <cell r="D9589">
            <v>0</v>
          </cell>
          <cell r="E9589">
            <v>0</v>
          </cell>
        </row>
        <row r="9590">
          <cell r="D9590">
            <v>0</v>
          </cell>
          <cell r="E9590">
            <v>0</v>
          </cell>
        </row>
        <row r="9591">
          <cell r="D9591">
            <v>0</v>
          </cell>
          <cell r="E9591">
            <v>0</v>
          </cell>
        </row>
        <row r="9592">
          <cell r="D9592">
            <v>0</v>
          </cell>
          <cell r="E9592">
            <v>0</v>
          </cell>
        </row>
        <row r="9593">
          <cell r="D9593">
            <v>0</v>
          </cell>
          <cell r="E9593">
            <v>0</v>
          </cell>
        </row>
        <row r="9594">
          <cell r="D9594">
            <v>0</v>
          </cell>
          <cell r="E9594">
            <v>0</v>
          </cell>
        </row>
        <row r="9595">
          <cell r="D9595">
            <v>0</v>
          </cell>
          <cell r="E9595">
            <v>0</v>
          </cell>
        </row>
        <row r="9596">
          <cell r="D9596">
            <v>0</v>
          </cell>
          <cell r="E9596">
            <v>0</v>
          </cell>
        </row>
        <row r="9597">
          <cell r="D9597">
            <v>0</v>
          </cell>
          <cell r="E9597">
            <v>0</v>
          </cell>
        </row>
        <row r="9598">
          <cell r="D9598">
            <v>0</v>
          </cell>
          <cell r="E9598">
            <v>0</v>
          </cell>
        </row>
        <row r="9599">
          <cell r="D9599">
            <v>0</v>
          </cell>
          <cell r="E9599">
            <v>0</v>
          </cell>
        </row>
        <row r="9600">
          <cell r="D9600">
            <v>0</v>
          </cell>
          <cell r="E9600">
            <v>0</v>
          </cell>
        </row>
        <row r="9601">
          <cell r="D9601">
            <v>0</v>
          </cell>
          <cell r="E9601">
            <v>0</v>
          </cell>
        </row>
        <row r="9602">
          <cell r="D9602">
            <v>0</v>
          </cell>
          <cell r="E9602">
            <v>0</v>
          </cell>
        </row>
        <row r="9603">
          <cell r="D9603">
            <v>0</v>
          </cell>
          <cell r="E9603">
            <v>0</v>
          </cell>
        </row>
        <row r="9604">
          <cell r="D9604">
            <v>0</v>
          </cell>
          <cell r="E9604">
            <v>0</v>
          </cell>
        </row>
        <row r="9605">
          <cell r="D9605">
            <v>0</v>
          </cell>
          <cell r="E9605">
            <v>0</v>
          </cell>
        </row>
        <row r="9606">
          <cell r="D9606">
            <v>0</v>
          </cell>
          <cell r="E9606">
            <v>0</v>
          </cell>
        </row>
        <row r="9607">
          <cell r="D9607">
            <v>0</v>
          </cell>
          <cell r="E9607">
            <v>0</v>
          </cell>
        </row>
        <row r="9608">
          <cell r="D9608">
            <v>0</v>
          </cell>
          <cell r="E9608">
            <v>0</v>
          </cell>
        </row>
        <row r="9609">
          <cell r="D9609">
            <v>0</v>
          </cell>
          <cell r="E9609">
            <v>0</v>
          </cell>
        </row>
        <row r="9610">
          <cell r="D9610">
            <v>0</v>
          </cell>
          <cell r="E9610">
            <v>0</v>
          </cell>
        </row>
        <row r="9611">
          <cell r="D9611">
            <v>0</v>
          </cell>
          <cell r="E9611">
            <v>0</v>
          </cell>
        </row>
        <row r="9612">
          <cell r="D9612">
            <v>0</v>
          </cell>
          <cell r="E9612">
            <v>0</v>
          </cell>
        </row>
        <row r="9613">
          <cell r="D9613">
            <v>0</v>
          </cell>
          <cell r="E9613">
            <v>0</v>
          </cell>
        </row>
        <row r="9614">
          <cell r="D9614">
            <v>0</v>
          </cell>
          <cell r="E9614">
            <v>0</v>
          </cell>
        </row>
        <row r="9615">
          <cell r="D9615">
            <v>0</v>
          </cell>
          <cell r="E9615">
            <v>0</v>
          </cell>
        </row>
        <row r="9616">
          <cell r="D9616">
            <v>0</v>
          </cell>
          <cell r="E9616">
            <v>0</v>
          </cell>
        </row>
        <row r="9617">
          <cell r="D9617">
            <v>0</v>
          </cell>
          <cell r="E9617">
            <v>0</v>
          </cell>
        </row>
        <row r="9618">
          <cell r="D9618">
            <v>0</v>
          </cell>
          <cell r="E9618">
            <v>0</v>
          </cell>
        </row>
        <row r="9619">
          <cell r="D9619">
            <v>0</v>
          </cell>
          <cell r="E9619">
            <v>0</v>
          </cell>
        </row>
        <row r="9620">
          <cell r="D9620">
            <v>0</v>
          </cell>
          <cell r="E9620">
            <v>0</v>
          </cell>
        </row>
        <row r="9621">
          <cell r="D9621">
            <v>0</v>
          </cell>
          <cell r="E9621">
            <v>0</v>
          </cell>
        </row>
        <row r="9622">
          <cell r="D9622">
            <v>0</v>
          </cell>
          <cell r="E9622">
            <v>0</v>
          </cell>
        </row>
        <row r="9623">
          <cell r="D9623">
            <v>0</v>
          </cell>
          <cell r="E9623">
            <v>0</v>
          </cell>
        </row>
        <row r="9624">
          <cell r="D9624">
            <v>0</v>
          </cell>
          <cell r="E9624">
            <v>0</v>
          </cell>
        </row>
        <row r="9625">
          <cell r="D9625">
            <v>0</v>
          </cell>
          <cell r="E9625">
            <v>0</v>
          </cell>
        </row>
        <row r="9626">
          <cell r="D9626">
            <v>0</v>
          </cell>
          <cell r="E9626">
            <v>0</v>
          </cell>
        </row>
        <row r="9627">
          <cell r="D9627">
            <v>0</v>
          </cell>
          <cell r="E9627">
            <v>0</v>
          </cell>
        </row>
        <row r="9628">
          <cell r="D9628">
            <v>0</v>
          </cell>
          <cell r="E9628">
            <v>0</v>
          </cell>
        </row>
        <row r="9629">
          <cell r="D9629">
            <v>0</v>
          </cell>
          <cell r="E9629">
            <v>0</v>
          </cell>
        </row>
        <row r="9630">
          <cell r="D9630">
            <v>0</v>
          </cell>
          <cell r="E9630">
            <v>0</v>
          </cell>
        </row>
        <row r="9631">
          <cell r="D9631">
            <v>0</v>
          </cell>
          <cell r="E9631">
            <v>0</v>
          </cell>
        </row>
        <row r="9632">
          <cell r="D9632">
            <v>0</v>
          </cell>
          <cell r="E9632">
            <v>0</v>
          </cell>
        </row>
        <row r="9633">
          <cell r="D9633">
            <v>0</v>
          </cell>
          <cell r="E9633">
            <v>0</v>
          </cell>
        </row>
        <row r="9634">
          <cell r="D9634">
            <v>0</v>
          </cell>
          <cell r="E9634">
            <v>0</v>
          </cell>
        </row>
        <row r="9635">
          <cell r="D9635">
            <v>0</v>
          </cell>
          <cell r="E9635">
            <v>0</v>
          </cell>
        </row>
        <row r="9636">
          <cell r="D9636">
            <v>0</v>
          </cell>
          <cell r="E9636">
            <v>0</v>
          </cell>
        </row>
        <row r="9637">
          <cell r="D9637">
            <v>0</v>
          </cell>
          <cell r="E9637">
            <v>0</v>
          </cell>
        </row>
        <row r="9638">
          <cell r="D9638">
            <v>0</v>
          </cell>
          <cell r="E9638">
            <v>0</v>
          </cell>
        </row>
        <row r="9639">
          <cell r="D9639">
            <v>0</v>
          </cell>
          <cell r="E9639">
            <v>0</v>
          </cell>
        </row>
        <row r="9640">
          <cell r="D9640">
            <v>0</v>
          </cell>
          <cell r="E9640">
            <v>0</v>
          </cell>
        </row>
        <row r="9641">
          <cell r="D9641">
            <v>0</v>
          </cell>
          <cell r="E9641">
            <v>0</v>
          </cell>
        </row>
        <row r="9642">
          <cell r="D9642">
            <v>0</v>
          </cell>
          <cell r="E9642">
            <v>0</v>
          </cell>
        </row>
        <row r="9643">
          <cell r="D9643">
            <v>0</v>
          </cell>
          <cell r="E9643">
            <v>0</v>
          </cell>
        </row>
        <row r="9644">
          <cell r="D9644">
            <v>0</v>
          </cell>
          <cell r="E9644">
            <v>0</v>
          </cell>
        </row>
        <row r="9645">
          <cell r="D9645">
            <v>0</v>
          </cell>
          <cell r="E9645">
            <v>0</v>
          </cell>
        </row>
        <row r="9646">
          <cell r="D9646">
            <v>0</v>
          </cell>
          <cell r="E9646">
            <v>0</v>
          </cell>
        </row>
        <row r="9647">
          <cell r="D9647">
            <v>0</v>
          </cell>
          <cell r="E9647">
            <v>0</v>
          </cell>
        </row>
        <row r="9648">
          <cell r="D9648">
            <v>0</v>
          </cell>
          <cell r="E9648">
            <v>0</v>
          </cell>
        </row>
        <row r="9649">
          <cell r="D9649">
            <v>0</v>
          </cell>
          <cell r="E9649">
            <v>0</v>
          </cell>
        </row>
        <row r="9650">
          <cell r="D9650">
            <v>0</v>
          </cell>
          <cell r="E9650">
            <v>0</v>
          </cell>
        </row>
        <row r="9651">
          <cell r="D9651">
            <v>0</v>
          </cell>
          <cell r="E9651">
            <v>0</v>
          </cell>
        </row>
        <row r="9652">
          <cell r="D9652">
            <v>0</v>
          </cell>
          <cell r="E9652">
            <v>0</v>
          </cell>
        </row>
        <row r="9653">
          <cell r="D9653">
            <v>0</v>
          </cell>
          <cell r="E9653">
            <v>0</v>
          </cell>
        </row>
        <row r="9654">
          <cell r="D9654">
            <v>0</v>
          </cell>
          <cell r="E9654">
            <v>0</v>
          </cell>
        </row>
        <row r="9655">
          <cell r="D9655">
            <v>0</v>
          </cell>
          <cell r="E9655">
            <v>0</v>
          </cell>
        </row>
        <row r="9656">
          <cell r="D9656">
            <v>0</v>
          </cell>
          <cell r="E9656">
            <v>0</v>
          </cell>
        </row>
        <row r="9657">
          <cell r="D9657">
            <v>0</v>
          </cell>
          <cell r="E9657">
            <v>0</v>
          </cell>
        </row>
        <row r="9658">
          <cell r="D9658">
            <v>0</v>
          </cell>
          <cell r="E9658">
            <v>0</v>
          </cell>
        </row>
        <row r="9659">
          <cell r="D9659">
            <v>0</v>
          </cell>
          <cell r="E9659">
            <v>0</v>
          </cell>
        </row>
        <row r="9660">
          <cell r="D9660">
            <v>0</v>
          </cell>
          <cell r="E9660">
            <v>0</v>
          </cell>
        </row>
        <row r="9661">
          <cell r="D9661">
            <v>0</v>
          </cell>
          <cell r="E9661">
            <v>0</v>
          </cell>
        </row>
        <row r="9662">
          <cell r="D9662">
            <v>0</v>
          </cell>
          <cell r="E9662">
            <v>0</v>
          </cell>
        </row>
        <row r="9663">
          <cell r="D9663">
            <v>0</v>
          </cell>
          <cell r="E9663">
            <v>0</v>
          </cell>
        </row>
        <row r="9664">
          <cell r="D9664">
            <v>0</v>
          </cell>
          <cell r="E9664">
            <v>0</v>
          </cell>
        </row>
        <row r="9665">
          <cell r="D9665">
            <v>0</v>
          </cell>
          <cell r="E9665">
            <v>0</v>
          </cell>
        </row>
        <row r="9666">
          <cell r="D9666">
            <v>0</v>
          </cell>
          <cell r="E9666">
            <v>0</v>
          </cell>
        </row>
        <row r="9667">
          <cell r="D9667">
            <v>0</v>
          </cell>
          <cell r="E9667">
            <v>0</v>
          </cell>
        </row>
        <row r="9668">
          <cell r="D9668">
            <v>0</v>
          </cell>
          <cell r="E9668">
            <v>0</v>
          </cell>
        </row>
        <row r="9669">
          <cell r="D9669">
            <v>0</v>
          </cell>
          <cell r="E9669">
            <v>0</v>
          </cell>
        </row>
        <row r="9670">
          <cell r="D9670">
            <v>0</v>
          </cell>
          <cell r="E9670">
            <v>0</v>
          </cell>
        </row>
        <row r="9671">
          <cell r="D9671">
            <v>0</v>
          </cell>
          <cell r="E9671">
            <v>0</v>
          </cell>
        </row>
        <row r="9672">
          <cell r="D9672">
            <v>0</v>
          </cell>
          <cell r="E9672">
            <v>0</v>
          </cell>
        </row>
        <row r="9673">
          <cell r="D9673">
            <v>0</v>
          </cell>
          <cell r="E9673">
            <v>0</v>
          </cell>
        </row>
        <row r="9674">
          <cell r="D9674">
            <v>0</v>
          </cell>
          <cell r="E9674">
            <v>0</v>
          </cell>
        </row>
        <row r="9675">
          <cell r="D9675">
            <v>0</v>
          </cell>
          <cell r="E9675">
            <v>0</v>
          </cell>
        </row>
        <row r="9676">
          <cell r="D9676">
            <v>0</v>
          </cell>
          <cell r="E9676">
            <v>0</v>
          </cell>
        </row>
        <row r="9677">
          <cell r="D9677">
            <v>0</v>
          </cell>
          <cell r="E9677">
            <v>0</v>
          </cell>
        </row>
        <row r="9678">
          <cell r="D9678">
            <v>0</v>
          </cell>
          <cell r="E9678">
            <v>0</v>
          </cell>
        </row>
        <row r="9679">
          <cell r="D9679">
            <v>0</v>
          </cell>
          <cell r="E9679">
            <v>0</v>
          </cell>
        </row>
        <row r="9680">
          <cell r="D9680">
            <v>0</v>
          </cell>
          <cell r="E9680">
            <v>0</v>
          </cell>
        </row>
        <row r="9681">
          <cell r="D9681">
            <v>0</v>
          </cell>
          <cell r="E9681">
            <v>0</v>
          </cell>
        </row>
        <row r="9682">
          <cell r="D9682">
            <v>0</v>
          </cell>
          <cell r="E9682">
            <v>0</v>
          </cell>
        </row>
        <row r="9683">
          <cell r="D9683">
            <v>0</v>
          </cell>
          <cell r="E9683">
            <v>0</v>
          </cell>
        </row>
        <row r="9684">
          <cell r="D9684">
            <v>0</v>
          </cell>
          <cell r="E9684">
            <v>0</v>
          </cell>
        </row>
        <row r="9685">
          <cell r="D9685">
            <v>0</v>
          </cell>
          <cell r="E9685">
            <v>0</v>
          </cell>
        </row>
        <row r="9686">
          <cell r="D9686">
            <v>0</v>
          </cell>
          <cell r="E9686">
            <v>0</v>
          </cell>
        </row>
        <row r="9687">
          <cell r="D9687">
            <v>0</v>
          </cell>
          <cell r="E9687">
            <v>0</v>
          </cell>
        </row>
        <row r="9688">
          <cell r="D9688">
            <v>0</v>
          </cell>
          <cell r="E9688">
            <v>0</v>
          </cell>
        </row>
        <row r="9689">
          <cell r="D9689">
            <v>0</v>
          </cell>
          <cell r="E9689">
            <v>0</v>
          </cell>
        </row>
        <row r="9690">
          <cell r="D9690">
            <v>0</v>
          </cell>
          <cell r="E9690">
            <v>0</v>
          </cell>
        </row>
        <row r="9691">
          <cell r="D9691">
            <v>0</v>
          </cell>
          <cell r="E9691">
            <v>0</v>
          </cell>
        </row>
        <row r="9692">
          <cell r="D9692">
            <v>0</v>
          </cell>
          <cell r="E9692">
            <v>0</v>
          </cell>
        </row>
        <row r="9693">
          <cell r="D9693">
            <v>0</v>
          </cell>
          <cell r="E9693">
            <v>0</v>
          </cell>
        </row>
        <row r="9694">
          <cell r="D9694">
            <v>0</v>
          </cell>
          <cell r="E9694">
            <v>0</v>
          </cell>
        </row>
        <row r="9695">
          <cell r="D9695">
            <v>0</v>
          </cell>
          <cell r="E9695">
            <v>0</v>
          </cell>
        </row>
        <row r="9696">
          <cell r="D9696">
            <v>0</v>
          </cell>
          <cell r="E9696">
            <v>0</v>
          </cell>
        </row>
        <row r="9697">
          <cell r="D9697">
            <v>0</v>
          </cell>
          <cell r="E9697">
            <v>0</v>
          </cell>
        </row>
        <row r="9698">
          <cell r="D9698">
            <v>0</v>
          </cell>
          <cell r="E9698">
            <v>0</v>
          </cell>
        </row>
        <row r="9699">
          <cell r="D9699">
            <v>0</v>
          </cell>
          <cell r="E9699">
            <v>0</v>
          </cell>
        </row>
        <row r="9700">
          <cell r="D9700">
            <v>0</v>
          </cell>
          <cell r="E9700">
            <v>0</v>
          </cell>
        </row>
        <row r="9701">
          <cell r="D9701">
            <v>0</v>
          </cell>
          <cell r="E9701">
            <v>0</v>
          </cell>
        </row>
        <row r="9702">
          <cell r="D9702">
            <v>0</v>
          </cell>
          <cell r="E9702">
            <v>0</v>
          </cell>
        </row>
        <row r="9703">
          <cell r="D9703">
            <v>0</v>
          </cell>
          <cell r="E9703">
            <v>0</v>
          </cell>
        </row>
        <row r="9704">
          <cell r="D9704">
            <v>0</v>
          </cell>
          <cell r="E9704">
            <v>0</v>
          </cell>
        </row>
        <row r="9705">
          <cell r="D9705">
            <v>0</v>
          </cell>
          <cell r="E9705">
            <v>0</v>
          </cell>
        </row>
        <row r="9706">
          <cell r="D9706">
            <v>0</v>
          </cell>
          <cell r="E9706">
            <v>0</v>
          </cell>
        </row>
        <row r="9707">
          <cell r="D9707">
            <v>0</v>
          </cell>
          <cell r="E9707">
            <v>0</v>
          </cell>
        </row>
        <row r="9708">
          <cell r="D9708">
            <v>0</v>
          </cell>
          <cell r="E9708">
            <v>0</v>
          </cell>
        </row>
        <row r="9709">
          <cell r="D9709">
            <v>0</v>
          </cell>
          <cell r="E9709">
            <v>0</v>
          </cell>
        </row>
        <row r="9710">
          <cell r="D9710">
            <v>0</v>
          </cell>
          <cell r="E9710">
            <v>0</v>
          </cell>
        </row>
        <row r="9711">
          <cell r="D9711">
            <v>0</v>
          </cell>
          <cell r="E9711">
            <v>0</v>
          </cell>
        </row>
        <row r="9712">
          <cell r="D9712">
            <v>0</v>
          </cell>
          <cell r="E9712">
            <v>0</v>
          </cell>
        </row>
        <row r="9713">
          <cell r="D9713">
            <v>0</v>
          </cell>
          <cell r="E9713">
            <v>0</v>
          </cell>
        </row>
        <row r="9714">
          <cell r="D9714">
            <v>0</v>
          </cell>
          <cell r="E9714">
            <v>0</v>
          </cell>
        </row>
        <row r="9715">
          <cell r="D9715">
            <v>0</v>
          </cell>
          <cell r="E9715">
            <v>0</v>
          </cell>
        </row>
        <row r="9716">
          <cell r="D9716">
            <v>0</v>
          </cell>
          <cell r="E9716">
            <v>0</v>
          </cell>
        </row>
        <row r="9717">
          <cell r="D9717">
            <v>0</v>
          </cell>
          <cell r="E9717">
            <v>0</v>
          </cell>
        </row>
        <row r="9718">
          <cell r="D9718">
            <v>0</v>
          </cell>
          <cell r="E9718">
            <v>0</v>
          </cell>
        </row>
        <row r="9719">
          <cell r="D9719">
            <v>0</v>
          </cell>
          <cell r="E9719">
            <v>0</v>
          </cell>
        </row>
        <row r="9720">
          <cell r="D9720">
            <v>0</v>
          </cell>
          <cell r="E9720">
            <v>0</v>
          </cell>
        </row>
        <row r="9721">
          <cell r="D9721">
            <v>0</v>
          </cell>
          <cell r="E9721">
            <v>0</v>
          </cell>
        </row>
        <row r="9722">
          <cell r="D9722">
            <v>0</v>
          </cell>
          <cell r="E9722">
            <v>0</v>
          </cell>
        </row>
        <row r="9723">
          <cell r="D9723">
            <v>0</v>
          </cell>
          <cell r="E9723">
            <v>0</v>
          </cell>
        </row>
        <row r="9724">
          <cell r="D9724">
            <v>0</v>
          </cell>
          <cell r="E9724">
            <v>0</v>
          </cell>
        </row>
        <row r="9725">
          <cell r="D9725">
            <v>0</v>
          </cell>
          <cell r="E9725">
            <v>0</v>
          </cell>
        </row>
        <row r="9726">
          <cell r="D9726">
            <v>0</v>
          </cell>
          <cell r="E9726">
            <v>0</v>
          </cell>
        </row>
        <row r="9727">
          <cell r="D9727">
            <v>0</v>
          </cell>
          <cell r="E9727">
            <v>0</v>
          </cell>
        </row>
        <row r="9728">
          <cell r="D9728">
            <v>0</v>
          </cell>
          <cell r="E9728">
            <v>0</v>
          </cell>
        </row>
        <row r="9729">
          <cell r="D9729">
            <v>0</v>
          </cell>
          <cell r="E9729">
            <v>0</v>
          </cell>
        </row>
        <row r="9730">
          <cell r="D9730">
            <v>0</v>
          </cell>
          <cell r="E9730">
            <v>0</v>
          </cell>
        </row>
        <row r="9731">
          <cell r="D9731">
            <v>0</v>
          </cell>
          <cell r="E9731">
            <v>0</v>
          </cell>
        </row>
        <row r="9732">
          <cell r="D9732">
            <v>0</v>
          </cell>
          <cell r="E9732">
            <v>0</v>
          </cell>
        </row>
        <row r="9733">
          <cell r="D9733">
            <v>0</v>
          </cell>
          <cell r="E9733">
            <v>0</v>
          </cell>
        </row>
        <row r="9734">
          <cell r="D9734">
            <v>0</v>
          </cell>
          <cell r="E9734">
            <v>0</v>
          </cell>
        </row>
        <row r="9735">
          <cell r="D9735">
            <v>0</v>
          </cell>
          <cell r="E9735">
            <v>0</v>
          </cell>
        </row>
        <row r="9736">
          <cell r="D9736">
            <v>0</v>
          </cell>
          <cell r="E9736">
            <v>0</v>
          </cell>
        </row>
        <row r="9737">
          <cell r="D9737">
            <v>0</v>
          </cell>
          <cell r="E9737">
            <v>0</v>
          </cell>
        </row>
        <row r="9738">
          <cell r="D9738">
            <v>0</v>
          </cell>
          <cell r="E9738">
            <v>0</v>
          </cell>
        </row>
        <row r="9739">
          <cell r="D9739">
            <v>0</v>
          </cell>
          <cell r="E9739">
            <v>0</v>
          </cell>
        </row>
        <row r="9740">
          <cell r="D9740">
            <v>0</v>
          </cell>
          <cell r="E9740">
            <v>0</v>
          </cell>
        </row>
        <row r="9741">
          <cell r="D9741">
            <v>0</v>
          </cell>
          <cell r="E9741">
            <v>0</v>
          </cell>
        </row>
        <row r="9742">
          <cell r="D9742">
            <v>0</v>
          </cell>
          <cell r="E9742">
            <v>0</v>
          </cell>
        </row>
        <row r="9743">
          <cell r="D9743">
            <v>0</v>
          </cell>
          <cell r="E9743">
            <v>0</v>
          </cell>
        </row>
        <row r="9744">
          <cell r="D9744">
            <v>0</v>
          </cell>
          <cell r="E9744">
            <v>0</v>
          </cell>
        </row>
        <row r="9745">
          <cell r="D9745">
            <v>0</v>
          </cell>
          <cell r="E9745">
            <v>0</v>
          </cell>
        </row>
        <row r="9746">
          <cell r="D9746">
            <v>0</v>
          </cell>
          <cell r="E9746">
            <v>0</v>
          </cell>
        </row>
        <row r="9747">
          <cell r="D9747">
            <v>0</v>
          </cell>
          <cell r="E9747">
            <v>0</v>
          </cell>
        </row>
        <row r="9748">
          <cell r="D9748">
            <v>0</v>
          </cell>
          <cell r="E9748">
            <v>0</v>
          </cell>
        </row>
        <row r="9749">
          <cell r="D9749">
            <v>0</v>
          </cell>
          <cell r="E9749">
            <v>0</v>
          </cell>
        </row>
        <row r="9750">
          <cell r="D9750">
            <v>0</v>
          </cell>
          <cell r="E9750">
            <v>0</v>
          </cell>
        </row>
        <row r="9751">
          <cell r="D9751">
            <v>0</v>
          </cell>
          <cell r="E9751">
            <v>0</v>
          </cell>
        </row>
        <row r="9752">
          <cell r="D9752">
            <v>0</v>
          </cell>
          <cell r="E9752">
            <v>0</v>
          </cell>
        </row>
        <row r="9753">
          <cell r="D9753">
            <v>0</v>
          </cell>
          <cell r="E9753">
            <v>0</v>
          </cell>
        </row>
        <row r="9754">
          <cell r="D9754">
            <v>0</v>
          </cell>
          <cell r="E9754">
            <v>0</v>
          </cell>
        </row>
        <row r="9755">
          <cell r="D9755">
            <v>0</v>
          </cell>
          <cell r="E9755">
            <v>0</v>
          </cell>
        </row>
        <row r="9756">
          <cell r="D9756">
            <v>0</v>
          </cell>
          <cell r="E9756">
            <v>0</v>
          </cell>
        </row>
        <row r="9757">
          <cell r="D9757">
            <v>0</v>
          </cell>
          <cell r="E9757">
            <v>0</v>
          </cell>
        </row>
        <row r="9758">
          <cell r="D9758">
            <v>0</v>
          </cell>
          <cell r="E9758">
            <v>0</v>
          </cell>
        </row>
        <row r="9759">
          <cell r="D9759">
            <v>0</v>
          </cell>
          <cell r="E9759">
            <v>0</v>
          </cell>
        </row>
        <row r="9760">
          <cell r="D9760">
            <v>0</v>
          </cell>
          <cell r="E9760">
            <v>0</v>
          </cell>
        </row>
        <row r="9761">
          <cell r="D9761">
            <v>0</v>
          </cell>
          <cell r="E9761">
            <v>0</v>
          </cell>
        </row>
        <row r="9762">
          <cell r="D9762">
            <v>0</v>
          </cell>
          <cell r="E9762">
            <v>0</v>
          </cell>
        </row>
        <row r="9763">
          <cell r="D9763">
            <v>0</v>
          </cell>
          <cell r="E9763">
            <v>0</v>
          </cell>
        </row>
        <row r="9764">
          <cell r="D9764">
            <v>0</v>
          </cell>
          <cell r="E9764">
            <v>0</v>
          </cell>
        </row>
        <row r="9765">
          <cell r="D9765">
            <v>0</v>
          </cell>
          <cell r="E9765">
            <v>0</v>
          </cell>
        </row>
        <row r="9766">
          <cell r="D9766">
            <v>0</v>
          </cell>
          <cell r="E9766">
            <v>0</v>
          </cell>
        </row>
        <row r="9767">
          <cell r="D9767">
            <v>0</v>
          </cell>
          <cell r="E9767">
            <v>0</v>
          </cell>
        </row>
        <row r="9768">
          <cell r="D9768">
            <v>0</v>
          </cell>
          <cell r="E9768">
            <v>0</v>
          </cell>
        </row>
        <row r="9769">
          <cell r="D9769">
            <v>0</v>
          </cell>
          <cell r="E9769">
            <v>0</v>
          </cell>
        </row>
        <row r="9770">
          <cell r="D9770">
            <v>0</v>
          </cell>
          <cell r="E9770">
            <v>0</v>
          </cell>
        </row>
        <row r="9771">
          <cell r="D9771">
            <v>0</v>
          </cell>
          <cell r="E9771">
            <v>0</v>
          </cell>
        </row>
        <row r="9772">
          <cell r="D9772">
            <v>0</v>
          </cell>
          <cell r="E9772">
            <v>0</v>
          </cell>
        </row>
        <row r="9773">
          <cell r="D9773">
            <v>0</v>
          </cell>
          <cell r="E9773">
            <v>0</v>
          </cell>
        </row>
        <row r="9774">
          <cell r="D9774">
            <v>0</v>
          </cell>
          <cell r="E9774">
            <v>0</v>
          </cell>
        </row>
        <row r="9775">
          <cell r="D9775">
            <v>0</v>
          </cell>
          <cell r="E9775">
            <v>0</v>
          </cell>
        </row>
        <row r="9776">
          <cell r="D9776">
            <v>0</v>
          </cell>
          <cell r="E9776">
            <v>0</v>
          </cell>
        </row>
        <row r="9777">
          <cell r="D9777">
            <v>0</v>
          </cell>
          <cell r="E9777">
            <v>0</v>
          </cell>
        </row>
        <row r="9778">
          <cell r="D9778">
            <v>0</v>
          </cell>
          <cell r="E9778">
            <v>0</v>
          </cell>
        </row>
        <row r="9779">
          <cell r="D9779">
            <v>0</v>
          </cell>
          <cell r="E9779">
            <v>0</v>
          </cell>
        </row>
        <row r="9780">
          <cell r="D9780">
            <v>0</v>
          </cell>
          <cell r="E9780">
            <v>0</v>
          </cell>
        </row>
        <row r="9781">
          <cell r="D9781">
            <v>0</v>
          </cell>
          <cell r="E9781">
            <v>0</v>
          </cell>
        </row>
        <row r="9782">
          <cell r="D9782">
            <v>0</v>
          </cell>
          <cell r="E9782">
            <v>0</v>
          </cell>
        </row>
        <row r="9783">
          <cell r="D9783">
            <v>0</v>
          </cell>
          <cell r="E9783">
            <v>0</v>
          </cell>
        </row>
        <row r="9784">
          <cell r="D9784">
            <v>0</v>
          </cell>
          <cell r="E9784">
            <v>0</v>
          </cell>
        </row>
        <row r="9785">
          <cell r="D9785">
            <v>0</v>
          </cell>
          <cell r="E9785">
            <v>0</v>
          </cell>
        </row>
        <row r="9786">
          <cell r="D9786">
            <v>0</v>
          </cell>
          <cell r="E9786">
            <v>0</v>
          </cell>
        </row>
        <row r="9787">
          <cell r="D9787">
            <v>0</v>
          </cell>
          <cell r="E9787">
            <v>0</v>
          </cell>
        </row>
        <row r="9788">
          <cell r="D9788">
            <v>0</v>
          </cell>
          <cell r="E9788">
            <v>0</v>
          </cell>
        </row>
        <row r="9789">
          <cell r="D9789">
            <v>0</v>
          </cell>
          <cell r="E9789">
            <v>0</v>
          </cell>
        </row>
        <row r="9790">
          <cell r="D9790">
            <v>0</v>
          </cell>
          <cell r="E9790">
            <v>0</v>
          </cell>
        </row>
        <row r="9791">
          <cell r="D9791">
            <v>0</v>
          </cell>
          <cell r="E9791">
            <v>0</v>
          </cell>
        </row>
        <row r="9792">
          <cell r="D9792">
            <v>0</v>
          </cell>
          <cell r="E9792">
            <v>0</v>
          </cell>
        </row>
        <row r="9793">
          <cell r="D9793">
            <v>0</v>
          </cell>
          <cell r="E9793">
            <v>0</v>
          </cell>
        </row>
        <row r="9794">
          <cell r="D9794">
            <v>0</v>
          </cell>
          <cell r="E9794">
            <v>0</v>
          </cell>
        </row>
        <row r="9795">
          <cell r="D9795">
            <v>0</v>
          </cell>
          <cell r="E9795">
            <v>0</v>
          </cell>
        </row>
        <row r="9796">
          <cell r="D9796">
            <v>0</v>
          </cell>
          <cell r="E9796">
            <v>0</v>
          </cell>
        </row>
        <row r="9797">
          <cell r="D9797">
            <v>0</v>
          </cell>
          <cell r="E9797">
            <v>0</v>
          </cell>
        </row>
        <row r="9798">
          <cell r="D9798">
            <v>0</v>
          </cell>
          <cell r="E9798">
            <v>0</v>
          </cell>
        </row>
        <row r="9799">
          <cell r="D9799">
            <v>0</v>
          </cell>
          <cell r="E9799">
            <v>0</v>
          </cell>
        </row>
        <row r="9800">
          <cell r="D9800">
            <v>0</v>
          </cell>
          <cell r="E9800">
            <v>0</v>
          </cell>
        </row>
        <row r="9801">
          <cell r="D9801">
            <v>0</v>
          </cell>
          <cell r="E9801">
            <v>0</v>
          </cell>
        </row>
        <row r="9802">
          <cell r="D9802">
            <v>0</v>
          </cell>
          <cell r="E9802">
            <v>0</v>
          </cell>
        </row>
        <row r="9803">
          <cell r="D9803">
            <v>0</v>
          </cell>
          <cell r="E9803">
            <v>0</v>
          </cell>
        </row>
        <row r="9804">
          <cell r="D9804">
            <v>0</v>
          </cell>
          <cell r="E9804">
            <v>0</v>
          </cell>
        </row>
        <row r="9805">
          <cell r="D9805">
            <v>0</v>
          </cell>
          <cell r="E9805">
            <v>0</v>
          </cell>
        </row>
        <row r="9806">
          <cell r="D9806">
            <v>0</v>
          </cell>
          <cell r="E9806">
            <v>0</v>
          </cell>
        </row>
        <row r="9807">
          <cell r="D9807">
            <v>0</v>
          </cell>
          <cell r="E9807">
            <v>0</v>
          </cell>
        </row>
        <row r="9808">
          <cell r="D9808">
            <v>0</v>
          </cell>
          <cell r="E9808">
            <v>0</v>
          </cell>
        </row>
        <row r="9809">
          <cell r="D9809">
            <v>0</v>
          </cell>
          <cell r="E9809">
            <v>0</v>
          </cell>
        </row>
        <row r="9810">
          <cell r="D9810">
            <v>0</v>
          </cell>
          <cell r="E9810">
            <v>0</v>
          </cell>
        </row>
        <row r="9811">
          <cell r="D9811">
            <v>0</v>
          </cell>
          <cell r="E9811">
            <v>0</v>
          </cell>
        </row>
        <row r="9812">
          <cell r="D9812">
            <v>0</v>
          </cell>
          <cell r="E9812">
            <v>0</v>
          </cell>
        </row>
        <row r="9813">
          <cell r="D9813">
            <v>0</v>
          </cell>
          <cell r="E9813">
            <v>0</v>
          </cell>
        </row>
        <row r="9814">
          <cell r="D9814">
            <v>0</v>
          </cell>
          <cell r="E9814">
            <v>0</v>
          </cell>
        </row>
        <row r="9815">
          <cell r="D9815">
            <v>0</v>
          </cell>
          <cell r="E9815">
            <v>0</v>
          </cell>
        </row>
        <row r="9816">
          <cell r="D9816">
            <v>0</v>
          </cell>
          <cell r="E9816">
            <v>0</v>
          </cell>
        </row>
        <row r="9817">
          <cell r="D9817">
            <v>0</v>
          </cell>
          <cell r="E9817">
            <v>0</v>
          </cell>
        </row>
        <row r="9818">
          <cell r="D9818">
            <v>0</v>
          </cell>
          <cell r="E9818">
            <v>0</v>
          </cell>
        </row>
        <row r="9819">
          <cell r="D9819">
            <v>0</v>
          </cell>
          <cell r="E9819">
            <v>0</v>
          </cell>
        </row>
        <row r="9820">
          <cell r="D9820">
            <v>0</v>
          </cell>
          <cell r="E9820">
            <v>0</v>
          </cell>
        </row>
        <row r="9821">
          <cell r="D9821">
            <v>0</v>
          </cell>
          <cell r="E9821">
            <v>0</v>
          </cell>
        </row>
        <row r="9822">
          <cell r="D9822">
            <v>0</v>
          </cell>
          <cell r="E9822">
            <v>0</v>
          </cell>
        </row>
        <row r="9823">
          <cell r="D9823">
            <v>0</v>
          </cell>
          <cell r="E9823">
            <v>0</v>
          </cell>
        </row>
        <row r="9824">
          <cell r="D9824">
            <v>0</v>
          </cell>
          <cell r="E9824">
            <v>0</v>
          </cell>
        </row>
        <row r="9825">
          <cell r="D9825">
            <v>0</v>
          </cell>
          <cell r="E9825">
            <v>0</v>
          </cell>
        </row>
        <row r="9826">
          <cell r="D9826">
            <v>0</v>
          </cell>
          <cell r="E9826">
            <v>0</v>
          </cell>
        </row>
        <row r="9827">
          <cell r="D9827">
            <v>0</v>
          </cell>
          <cell r="E9827">
            <v>0</v>
          </cell>
        </row>
        <row r="9828">
          <cell r="D9828">
            <v>0</v>
          </cell>
          <cell r="E9828">
            <v>0</v>
          </cell>
        </row>
        <row r="9829">
          <cell r="D9829">
            <v>0</v>
          </cell>
          <cell r="E9829">
            <v>0</v>
          </cell>
        </row>
        <row r="9830">
          <cell r="D9830">
            <v>0</v>
          </cell>
          <cell r="E9830">
            <v>0</v>
          </cell>
        </row>
        <row r="9831">
          <cell r="D9831">
            <v>0</v>
          </cell>
          <cell r="E9831">
            <v>0</v>
          </cell>
        </row>
        <row r="9832">
          <cell r="D9832">
            <v>0</v>
          </cell>
          <cell r="E9832">
            <v>0</v>
          </cell>
        </row>
        <row r="9833">
          <cell r="D9833">
            <v>0</v>
          </cell>
          <cell r="E9833">
            <v>0</v>
          </cell>
        </row>
        <row r="9834">
          <cell r="D9834">
            <v>0</v>
          </cell>
          <cell r="E9834">
            <v>0</v>
          </cell>
        </row>
        <row r="9835">
          <cell r="D9835">
            <v>0</v>
          </cell>
          <cell r="E9835">
            <v>0</v>
          </cell>
        </row>
        <row r="9836">
          <cell r="D9836">
            <v>0</v>
          </cell>
          <cell r="E9836">
            <v>0</v>
          </cell>
        </row>
        <row r="9837">
          <cell r="D9837">
            <v>0</v>
          </cell>
          <cell r="E9837">
            <v>0</v>
          </cell>
        </row>
        <row r="9838">
          <cell r="D9838">
            <v>0</v>
          </cell>
          <cell r="E9838">
            <v>0</v>
          </cell>
        </row>
        <row r="9839">
          <cell r="D9839">
            <v>0</v>
          </cell>
          <cell r="E9839">
            <v>0</v>
          </cell>
        </row>
        <row r="9840">
          <cell r="D9840">
            <v>0</v>
          </cell>
          <cell r="E9840">
            <v>0</v>
          </cell>
        </row>
        <row r="9841">
          <cell r="D9841">
            <v>0</v>
          </cell>
          <cell r="E9841">
            <v>0</v>
          </cell>
        </row>
        <row r="9842">
          <cell r="D9842">
            <v>0</v>
          </cell>
          <cell r="E9842">
            <v>0</v>
          </cell>
        </row>
        <row r="9843">
          <cell r="D9843">
            <v>0</v>
          </cell>
          <cell r="E9843">
            <v>0</v>
          </cell>
        </row>
        <row r="9844">
          <cell r="D9844">
            <v>0</v>
          </cell>
          <cell r="E9844">
            <v>0</v>
          </cell>
        </row>
        <row r="9845">
          <cell r="D9845">
            <v>0</v>
          </cell>
          <cell r="E9845">
            <v>0</v>
          </cell>
        </row>
        <row r="9846">
          <cell r="D9846">
            <v>0</v>
          </cell>
          <cell r="E9846">
            <v>0</v>
          </cell>
        </row>
        <row r="9847">
          <cell r="D9847">
            <v>0</v>
          </cell>
          <cell r="E9847">
            <v>0</v>
          </cell>
        </row>
        <row r="9848">
          <cell r="D9848">
            <v>0</v>
          </cell>
          <cell r="E9848">
            <v>0</v>
          </cell>
        </row>
        <row r="9849">
          <cell r="D9849">
            <v>0</v>
          </cell>
          <cell r="E9849">
            <v>0</v>
          </cell>
        </row>
        <row r="9850">
          <cell r="D9850">
            <v>0</v>
          </cell>
          <cell r="E9850">
            <v>0</v>
          </cell>
        </row>
        <row r="9851">
          <cell r="D9851">
            <v>0</v>
          </cell>
          <cell r="E9851">
            <v>0</v>
          </cell>
        </row>
        <row r="9852">
          <cell r="D9852">
            <v>0</v>
          </cell>
          <cell r="E9852">
            <v>0</v>
          </cell>
        </row>
        <row r="9853">
          <cell r="D9853">
            <v>0</v>
          </cell>
          <cell r="E9853">
            <v>0</v>
          </cell>
        </row>
        <row r="9854">
          <cell r="D9854">
            <v>0</v>
          </cell>
          <cell r="E9854">
            <v>0</v>
          </cell>
        </row>
        <row r="9855">
          <cell r="D9855">
            <v>0</v>
          </cell>
          <cell r="E9855">
            <v>0</v>
          </cell>
        </row>
        <row r="9856">
          <cell r="D9856">
            <v>0</v>
          </cell>
          <cell r="E9856">
            <v>0</v>
          </cell>
        </row>
        <row r="9857">
          <cell r="D9857">
            <v>0</v>
          </cell>
          <cell r="E9857">
            <v>0</v>
          </cell>
        </row>
        <row r="9858">
          <cell r="D9858">
            <v>0</v>
          </cell>
          <cell r="E9858">
            <v>0</v>
          </cell>
        </row>
        <row r="9859">
          <cell r="D9859">
            <v>0</v>
          </cell>
          <cell r="E9859">
            <v>0</v>
          </cell>
        </row>
        <row r="9860">
          <cell r="D9860">
            <v>0</v>
          </cell>
          <cell r="E9860">
            <v>0</v>
          </cell>
        </row>
        <row r="9861">
          <cell r="D9861">
            <v>0</v>
          </cell>
          <cell r="E9861">
            <v>0</v>
          </cell>
        </row>
        <row r="9862">
          <cell r="D9862">
            <v>0</v>
          </cell>
          <cell r="E9862">
            <v>0</v>
          </cell>
        </row>
        <row r="9863">
          <cell r="D9863">
            <v>0</v>
          </cell>
          <cell r="E9863">
            <v>0</v>
          </cell>
        </row>
        <row r="9864">
          <cell r="D9864">
            <v>0</v>
          </cell>
          <cell r="E9864">
            <v>0</v>
          </cell>
        </row>
        <row r="9865">
          <cell r="D9865">
            <v>0</v>
          </cell>
          <cell r="E9865">
            <v>0</v>
          </cell>
        </row>
        <row r="9866">
          <cell r="D9866">
            <v>0</v>
          </cell>
          <cell r="E9866">
            <v>0</v>
          </cell>
        </row>
        <row r="9867">
          <cell r="D9867">
            <v>0</v>
          </cell>
          <cell r="E9867">
            <v>0</v>
          </cell>
        </row>
        <row r="9868">
          <cell r="D9868">
            <v>0</v>
          </cell>
          <cell r="E9868">
            <v>0</v>
          </cell>
        </row>
        <row r="9869">
          <cell r="D9869">
            <v>0</v>
          </cell>
          <cell r="E9869">
            <v>0</v>
          </cell>
        </row>
        <row r="9870">
          <cell r="D9870">
            <v>0</v>
          </cell>
          <cell r="E9870">
            <v>0</v>
          </cell>
        </row>
        <row r="9871">
          <cell r="D9871">
            <v>0</v>
          </cell>
          <cell r="E9871">
            <v>0</v>
          </cell>
        </row>
        <row r="9872">
          <cell r="D9872">
            <v>0</v>
          </cell>
          <cell r="E9872">
            <v>0</v>
          </cell>
        </row>
        <row r="9873">
          <cell r="D9873">
            <v>0</v>
          </cell>
          <cell r="E9873">
            <v>0</v>
          </cell>
        </row>
        <row r="9874">
          <cell r="D9874">
            <v>0</v>
          </cell>
          <cell r="E9874">
            <v>0</v>
          </cell>
        </row>
        <row r="9875">
          <cell r="D9875">
            <v>0</v>
          </cell>
          <cell r="E9875">
            <v>0</v>
          </cell>
        </row>
        <row r="9876">
          <cell r="D9876">
            <v>0</v>
          </cell>
          <cell r="E9876">
            <v>0</v>
          </cell>
        </row>
        <row r="9877">
          <cell r="D9877">
            <v>0</v>
          </cell>
          <cell r="E9877">
            <v>0</v>
          </cell>
        </row>
        <row r="9878">
          <cell r="D9878">
            <v>0</v>
          </cell>
          <cell r="E9878">
            <v>0</v>
          </cell>
        </row>
        <row r="9879">
          <cell r="D9879">
            <v>0</v>
          </cell>
          <cell r="E9879">
            <v>0</v>
          </cell>
        </row>
        <row r="9880">
          <cell r="D9880">
            <v>0</v>
          </cell>
          <cell r="E9880">
            <v>0</v>
          </cell>
        </row>
        <row r="9881">
          <cell r="D9881">
            <v>0</v>
          </cell>
          <cell r="E9881">
            <v>0</v>
          </cell>
        </row>
        <row r="9882">
          <cell r="D9882">
            <v>0</v>
          </cell>
          <cell r="E9882">
            <v>0</v>
          </cell>
        </row>
        <row r="9883">
          <cell r="D9883">
            <v>0</v>
          </cell>
          <cell r="E9883">
            <v>0</v>
          </cell>
        </row>
        <row r="9884">
          <cell r="D9884">
            <v>0</v>
          </cell>
          <cell r="E9884">
            <v>0</v>
          </cell>
        </row>
        <row r="9885">
          <cell r="D9885">
            <v>0</v>
          </cell>
          <cell r="E9885">
            <v>0</v>
          </cell>
        </row>
        <row r="9886">
          <cell r="D9886">
            <v>0</v>
          </cell>
          <cell r="E9886">
            <v>0</v>
          </cell>
        </row>
        <row r="9887">
          <cell r="D9887">
            <v>0</v>
          </cell>
          <cell r="E9887">
            <v>0</v>
          </cell>
        </row>
        <row r="9888">
          <cell r="D9888">
            <v>0</v>
          </cell>
          <cell r="E9888">
            <v>0</v>
          </cell>
        </row>
        <row r="9889">
          <cell r="D9889">
            <v>0</v>
          </cell>
          <cell r="E9889">
            <v>0</v>
          </cell>
        </row>
        <row r="9890">
          <cell r="D9890">
            <v>0</v>
          </cell>
          <cell r="E9890">
            <v>0</v>
          </cell>
        </row>
        <row r="9891">
          <cell r="D9891">
            <v>0</v>
          </cell>
          <cell r="E9891">
            <v>0</v>
          </cell>
        </row>
        <row r="9892">
          <cell r="D9892">
            <v>0</v>
          </cell>
          <cell r="E9892">
            <v>0</v>
          </cell>
        </row>
        <row r="9893">
          <cell r="D9893">
            <v>0</v>
          </cell>
          <cell r="E9893">
            <v>0</v>
          </cell>
        </row>
        <row r="9894">
          <cell r="D9894">
            <v>0</v>
          </cell>
          <cell r="E9894">
            <v>0</v>
          </cell>
        </row>
        <row r="9895">
          <cell r="D9895">
            <v>0</v>
          </cell>
          <cell r="E9895">
            <v>0</v>
          </cell>
        </row>
        <row r="9896">
          <cell r="D9896">
            <v>0</v>
          </cell>
          <cell r="E9896">
            <v>0</v>
          </cell>
        </row>
        <row r="9897">
          <cell r="D9897">
            <v>0</v>
          </cell>
          <cell r="E9897">
            <v>0</v>
          </cell>
        </row>
        <row r="9898">
          <cell r="D9898">
            <v>0</v>
          </cell>
          <cell r="E9898">
            <v>0</v>
          </cell>
        </row>
        <row r="9899">
          <cell r="D9899">
            <v>0</v>
          </cell>
          <cell r="E9899">
            <v>0</v>
          </cell>
        </row>
        <row r="9900">
          <cell r="D9900">
            <v>0</v>
          </cell>
          <cell r="E9900">
            <v>0</v>
          </cell>
        </row>
        <row r="9901">
          <cell r="D9901">
            <v>0</v>
          </cell>
          <cell r="E9901">
            <v>0</v>
          </cell>
        </row>
        <row r="9902">
          <cell r="D9902">
            <v>0</v>
          </cell>
          <cell r="E9902">
            <v>0</v>
          </cell>
        </row>
        <row r="9903">
          <cell r="D9903">
            <v>0</v>
          </cell>
          <cell r="E9903">
            <v>0</v>
          </cell>
        </row>
        <row r="9904">
          <cell r="D9904">
            <v>0</v>
          </cell>
          <cell r="E9904">
            <v>0</v>
          </cell>
        </row>
        <row r="9905">
          <cell r="D9905">
            <v>0</v>
          </cell>
          <cell r="E9905">
            <v>0</v>
          </cell>
        </row>
        <row r="9906">
          <cell r="D9906">
            <v>0</v>
          </cell>
          <cell r="E9906">
            <v>0</v>
          </cell>
        </row>
        <row r="9907">
          <cell r="D9907">
            <v>0</v>
          </cell>
          <cell r="E9907">
            <v>0</v>
          </cell>
        </row>
        <row r="9908">
          <cell r="D9908">
            <v>0</v>
          </cell>
          <cell r="E9908">
            <v>0</v>
          </cell>
        </row>
        <row r="9909">
          <cell r="D9909">
            <v>0</v>
          </cell>
          <cell r="E9909">
            <v>0</v>
          </cell>
        </row>
        <row r="9910">
          <cell r="D9910">
            <v>0</v>
          </cell>
          <cell r="E9910">
            <v>0</v>
          </cell>
        </row>
        <row r="9911">
          <cell r="D9911">
            <v>0</v>
          </cell>
          <cell r="E9911">
            <v>0</v>
          </cell>
        </row>
        <row r="9912">
          <cell r="D9912">
            <v>0</v>
          </cell>
          <cell r="E9912">
            <v>0</v>
          </cell>
        </row>
        <row r="9913">
          <cell r="D9913">
            <v>0</v>
          </cell>
          <cell r="E9913">
            <v>0</v>
          </cell>
        </row>
        <row r="9914">
          <cell r="D9914">
            <v>0</v>
          </cell>
          <cell r="E9914">
            <v>0</v>
          </cell>
        </row>
        <row r="9915">
          <cell r="D9915">
            <v>0</v>
          </cell>
          <cell r="E9915">
            <v>0</v>
          </cell>
        </row>
        <row r="9916">
          <cell r="D9916">
            <v>0</v>
          </cell>
          <cell r="E9916">
            <v>0</v>
          </cell>
        </row>
        <row r="9917">
          <cell r="D9917">
            <v>0</v>
          </cell>
          <cell r="E9917">
            <v>0</v>
          </cell>
        </row>
        <row r="9918">
          <cell r="D9918">
            <v>0</v>
          </cell>
          <cell r="E9918">
            <v>0</v>
          </cell>
        </row>
        <row r="9919">
          <cell r="D9919">
            <v>0</v>
          </cell>
          <cell r="E9919">
            <v>0</v>
          </cell>
        </row>
        <row r="9920">
          <cell r="D9920">
            <v>0</v>
          </cell>
          <cell r="E9920">
            <v>0</v>
          </cell>
        </row>
        <row r="9921">
          <cell r="D9921">
            <v>0</v>
          </cell>
          <cell r="E9921">
            <v>0</v>
          </cell>
        </row>
        <row r="9922">
          <cell r="D9922">
            <v>0</v>
          </cell>
          <cell r="E9922">
            <v>0</v>
          </cell>
        </row>
        <row r="9923">
          <cell r="D9923">
            <v>0</v>
          </cell>
          <cell r="E9923">
            <v>0</v>
          </cell>
        </row>
        <row r="9924">
          <cell r="D9924">
            <v>0</v>
          </cell>
          <cell r="E9924">
            <v>0</v>
          </cell>
        </row>
        <row r="9925">
          <cell r="D9925">
            <v>0</v>
          </cell>
          <cell r="E9925">
            <v>0</v>
          </cell>
        </row>
        <row r="9926">
          <cell r="D9926">
            <v>0</v>
          </cell>
          <cell r="E9926">
            <v>0</v>
          </cell>
        </row>
        <row r="9927">
          <cell r="D9927">
            <v>0</v>
          </cell>
          <cell r="E9927">
            <v>0</v>
          </cell>
        </row>
        <row r="9928">
          <cell r="D9928">
            <v>0</v>
          </cell>
          <cell r="E9928">
            <v>0</v>
          </cell>
        </row>
        <row r="9929">
          <cell r="D9929">
            <v>0</v>
          </cell>
          <cell r="E9929">
            <v>0</v>
          </cell>
        </row>
        <row r="9930">
          <cell r="D9930">
            <v>0</v>
          </cell>
          <cell r="E9930">
            <v>0</v>
          </cell>
        </row>
        <row r="9931">
          <cell r="D9931">
            <v>0</v>
          </cell>
          <cell r="E9931">
            <v>0</v>
          </cell>
        </row>
        <row r="9932">
          <cell r="D9932">
            <v>0</v>
          </cell>
          <cell r="E9932">
            <v>0</v>
          </cell>
        </row>
        <row r="9933">
          <cell r="D9933">
            <v>0</v>
          </cell>
          <cell r="E9933">
            <v>0</v>
          </cell>
        </row>
        <row r="9934">
          <cell r="D9934">
            <v>0</v>
          </cell>
          <cell r="E9934">
            <v>0</v>
          </cell>
        </row>
        <row r="9935">
          <cell r="D9935">
            <v>0</v>
          </cell>
          <cell r="E9935">
            <v>0</v>
          </cell>
        </row>
        <row r="9936">
          <cell r="D9936">
            <v>0</v>
          </cell>
          <cell r="E9936">
            <v>0</v>
          </cell>
        </row>
        <row r="9937">
          <cell r="D9937">
            <v>0</v>
          </cell>
          <cell r="E9937">
            <v>0</v>
          </cell>
        </row>
        <row r="9938">
          <cell r="D9938">
            <v>0</v>
          </cell>
          <cell r="E9938">
            <v>0</v>
          </cell>
        </row>
        <row r="9939">
          <cell r="D9939">
            <v>0</v>
          </cell>
          <cell r="E9939">
            <v>0</v>
          </cell>
        </row>
        <row r="9940">
          <cell r="D9940">
            <v>0</v>
          </cell>
          <cell r="E9940">
            <v>0</v>
          </cell>
        </row>
        <row r="9941">
          <cell r="D9941">
            <v>0</v>
          </cell>
          <cell r="E9941">
            <v>0</v>
          </cell>
        </row>
        <row r="9942">
          <cell r="D9942">
            <v>0</v>
          </cell>
          <cell r="E9942">
            <v>0</v>
          </cell>
        </row>
        <row r="9943">
          <cell r="D9943">
            <v>0</v>
          </cell>
          <cell r="E9943">
            <v>0</v>
          </cell>
        </row>
        <row r="9944">
          <cell r="D9944">
            <v>0</v>
          </cell>
          <cell r="E9944">
            <v>0</v>
          </cell>
        </row>
        <row r="9945">
          <cell r="D9945">
            <v>0</v>
          </cell>
          <cell r="E9945">
            <v>0</v>
          </cell>
        </row>
        <row r="9946">
          <cell r="D9946">
            <v>0</v>
          </cell>
          <cell r="E9946">
            <v>0</v>
          </cell>
        </row>
        <row r="9947">
          <cell r="D9947">
            <v>0</v>
          </cell>
          <cell r="E9947">
            <v>0</v>
          </cell>
        </row>
        <row r="9948">
          <cell r="D9948">
            <v>0</v>
          </cell>
          <cell r="E9948">
            <v>0</v>
          </cell>
        </row>
        <row r="9949">
          <cell r="D9949">
            <v>0</v>
          </cell>
          <cell r="E9949">
            <v>0</v>
          </cell>
        </row>
        <row r="9950">
          <cell r="D9950">
            <v>0</v>
          </cell>
          <cell r="E9950">
            <v>0</v>
          </cell>
        </row>
        <row r="9951">
          <cell r="D9951">
            <v>0</v>
          </cell>
          <cell r="E9951">
            <v>0</v>
          </cell>
        </row>
        <row r="9952">
          <cell r="D9952">
            <v>0</v>
          </cell>
          <cell r="E9952">
            <v>0</v>
          </cell>
        </row>
        <row r="9953">
          <cell r="D9953">
            <v>0</v>
          </cell>
          <cell r="E9953">
            <v>0</v>
          </cell>
        </row>
        <row r="9954">
          <cell r="D9954">
            <v>0</v>
          </cell>
          <cell r="E9954">
            <v>0</v>
          </cell>
        </row>
        <row r="9955">
          <cell r="D9955">
            <v>0</v>
          </cell>
          <cell r="E9955">
            <v>0</v>
          </cell>
        </row>
        <row r="9956">
          <cell r="D9956">
            <v>0</v>
          </cell>
          <cell r="E9956">
            <v>0</v>
          </cell>
        </row>
        <row r="9957">
          <cell r="D9957">
            <v>0</v>
          </cell>
          <cell r="E9957">
            <v>0</v>
          </cell>
        </row>
        <row r="9958">
          <cell r="D9958">
            <v>0</v>
          </cell>
          <cell r="E9958">
            <v>0</v>
          </cell>
        </row>
        <row r="9959">
          <cell r="D9959">
            <v>0</v>
          </cell>
          <cell r="E9959">
            <v>0</v>
          </cell>
        </row>
        <row r="9960">
          <cell r="D9960">
            <v>0</v>
          </cell>
          <cell r="E9960">
            <v>0</v>
          </cell>
        </row>
        <row r="9961">
          <cell r="D9961">
            <v>0</v>
          </cell>
          <cell r="E9961">
            <v>0</v>
          </cell>
        </row>
        <row r="9962">
          <cell r="D9962">
            <v>0</v>
          </cell>
          <cell r="E9962">
            <v>0</v>
          </cell>
        </row>
        <row r="9963">
          <cell r="D9963">
            <v>0</v>
          </cell>
          <cell r="E9963">
            <v>0</v>
          </cell>
        </row>
        <row r="9964">
          <cell r="D9964">
            <v>0</v>
          </cell>
          <cell r="E9964">
            <v>0</v>
          </cell>
        </row>
        <row r="9965">
          <cell r="D9965">
            <v>0</v>
          </cell>
          <cell r="E9965">
            <v>0</v>
          </cell>
        </row>
        <row r="9966">
          <cell r="D9966">
            <v>0</v>
          </cell>
          <cell r="E9966">
            <v>0</v>
          </cell>
        </row>
        <row r="9967">
          <cell r="D9967">
            <v>0</v>
          </cell>
          <cell r="E9967">
            <v>0</v>
          </cell>
        </row>
        <row r="9968">
          <cell r="D9968">
            <v>0</v>
          </cell>
          <cell r="E9968">
            <v>0</v>
          </cell>
        </row>
        <row r="9969">
          <cell r="D9969">
            <v>0</v>
          </cell>
          <cell r="E9969">
            <v>0</v>
          </cell>
        </row>
        <row r="9970">
          <cell r="D9970">
            <v>0</v>
          </cell>
          <cell r="E9970">
            <v>0</v>
          </cell>
        </row>
        <row r="9971">
          <cell r="D9971">
            <v>0</v>
          </cell>
          <cell r="E9971">
            <v>0</v>
          </cell>
        </row>
        <row r="9972">
          <cell r="D9972">
            <v>0</v>
          </cell>
          <cell r="E9972">
            <v>0</v>
          </cell>
        </row>
        <row r="9973">
          <cell r="D9973">
            <v>0</v>
          </cell>
          <cell r="E9973">
            <v>0</v>
          </cell>
        </row>
        <row r="9974">
          <cell r="D9974">
            <v>0</v>
          </cell>
          <cell r="E9974">
            <v>0</v>
          </cell>
        </row>
        <row r="9975">
          <cell r="D9975">
            <v>0</v>
          </cell>
          <cell r="E9975">
            <v>0</v>
          </cell>
        </row>
        <row r="9976">
          <cell r="D9976">
            <v>0</v>
          </cell>
          <cell r="E9976">
            <v>0</v>
          </cell>
        </row>
        <row r="9977">
          <cell r="D9977">
            <v>0</v>
          </cell>
          <cell r="E9977">
            <v>0</v>
          </cell>
        </row>
        <row r="9978">
          <cell r="D9978">
            <v>0</v>
          </cell>
          <cell r="E9978">
            <v>0</v>
          </cell>
        </row>
        <row r="9979">
          <cell r="D9979">
            <v>0</v>
          </cell>
          <cell r="E9979">
            <v>0</v>
          </cell>
        </row>
        <row r="9980">
          <cell r="D9980">
            <v>0</v>
          </cell>
          <cell r="E9980">
            <v>0</v>
          </cell>
        </row>
        <row r="9981">
          <cell r="D9981">
            <v>0</v>
          </cell>
          <cell r="E9981">
            <v>0</v>
          </cell>
        </row>
        <row r="9982">
          <cell r="D9982">
            <v>0</v>
          </cell>
          <cell r="E9982">
            <v>0</v>
          </cell>
        </row>
        <row r="9983">
          <cell r="D9983">
            <v>0</v>
          </cell>
          <cell r="E9983">
            <v>0</v>
          </cell>
        </row>
        <row r="9984">
          <cell r="D9984">
            <v>0</v>
          </cell>
          <cell r="E9984">
            <v>0</v>
          </cell>
        </row>
        <row r="9985">
          <cell r="D9985">
            <v>0</v>
          </cell>
          <cell r="E9985">
            <v>0</v>
          </cell>
        </row>
        <row r="9986">
          <cell r="D9986">
            <v>0</v>
          </cell>
          <cell r="E9986">
            <v>0</v>
          </cell>
        </row>
        <row r="9987">
          <cell r="D9987">
            <v>0</v>
          </cell>
          <cell r="E9987">
            <v>0</v>
          </cell>
        </row>
        <row r="9988">
          <cell r="D9988">
            <v>0</v>
          </cell>
          <cell r="E9988">
            <v>0</v>
          </cell>
        </row>
        <row r="9989">
          <cell r="D9989">
            <v>0</v>
          </cell>
          <cell r="E9989">
            <v>0</v>
          </cell>
        </row>
        <row r="9990">
          <cell r="D9990">
            <v>0</v>
          </cell>
          <cell r="E9990">
            <v>0</v>
          </cell>
        </row>
        <row r="9991">
          <cell r="D9991">
            <v>0</v>
          </cell>
          <cell r="E9991">
            <v>0</v>
          </cell>
        </row>
        <row r="9992">
          <cell r="D9992">
            <v>0</v>
          </cell>
          <cell r="E9992">
            <v>0</v>
          </cell>
        </row>
        <row r="9993">
          <cell r="D9993">
            <v>0</v>
          </cell>
          <cell r="E9993">
            <v>0</v>
          </cell>
        </row>
        <row r="9994">
          <cell r="D9994">
            <v>0</v>
          </cell>
          <cell r="E9994">
            <v>0</v>
          </cell>
        </row>
        <row r="9995">
          <cell r="D9995">
            <v>0</v>
          </cell>
          <cell r="E9995">
            <v>0</v>
          </cell>
        </row>
        <row r="9996">
          <cell r="D9996">
            <v>0</v>
          </cell>
          <cell r="E9996">
            <v>0</v>
          </cell>
        </row>
        <row r="9997">
          <cell r="D9997">
            <v>0</v>
          </cell>
          <cell r="E9997">
            <v>0</v>
          </cell>
        </row>
        <row r="9998">
          <cell r="D9998">
            <v>0</v>
          </cell>
          <cell r="E9998">
            <v>0</v>
          </cell>
        </row>
        <row r="9999">
          <cell r="D9999">
            <v>0</v>
          </cell>
          <cell r="E9999">
            <v>0</v>
          </cell>
        </row>
        <row r="10000">
          <cell r="D10000">
            <v>0</v>
          </cell>
          <cell r="E10000">
            <v>0</v>
          </cell>
        </row>
        <row r="10001">
          <cell r="D10001">
            <v>0</v>
          </cell>
          <cell r="E10001">
            <v>0</v>
          </cell>
        </row>
        <row r="10002">
          <cell r="D10002">
            <v>0</v>
          </cell>
          <cell r="E10002">
            <v>0</v>
          </cell>
        </row>
        <row r="10003">
          <cell r="D10003">
            <v>0</v>
          </cell>
          <cell r="E10003">
            <v>0</v>
          </cell>
        </row>
        <row r="10004">
          <cell r="D10004">
            <v>0</v>
          </cell>
          <cell r="E10004">
            <v>0</v>
          </cell>
        </row>
        <row r="10005">
          <cell r="D10005">
            <v>0</v>
          </cell>
          <cell r="E10005">
            <v>0</v>
          </cell>
        </row>
        <row r="10006">
          <cell r="D10006">
            <v>0</v>
          </cell>
          <cell r="E10006">
            <v>0</v>
          </cell>
        </row>
        <row r="10007">
          <cell r="D10007">
            <v>0</v>
          </cell>
          <cell r="E10007">
            <v>0</v>
          </cell>
        </row>
        <row r="10008">
          <cell r="D10008">
            <v>0</v>
          </cell>
          <cell r="E10008">
            <v>0</v>
          </cell>
        </row>
        <row r="10009">
          <cell r="D10009">
            <v>0</v>
          </cell>
          <cell r="E10009">
            <v>0</v>
          </cell>
        </row>
        <row r="10010">
          <cell r="D10010">
            <v>0</v>
          </cell>
          <cell r="E10010">
            <v>0</v>
          </cell>
        </row>
        <row r="10011">
          <cell r="D10011">
            <v>0</v>
          </cell>
          <cell r="E10011">
            <v>0</v>
          </cell>
        </row>
        <row r="10012">
          <cell r="D10012">
            <v>0</v>
          </cell>
          <cell r="E10012">
            <v>0</v>
          </cell>
        </row>
        <row r="10013">
          <cell r="D10013">
            <v>0</v>
          </cell>
          <cell r="E10013">
            <v>0</v>
          </cell>
        </row>
        <row r="10014">
          <cell r="D10014">
            <v>0</v>
          </cell>
          <cell r="E10014">
            <v>0</v>
          </cell>
        </row>
        <row r="10015">
          <cell r="D10015">
            <v>0</v>
          </cell>
          <cell r="E10015">
            <v>0</v>
          </cell>
        </row>
        <row r="10016">
          <cell r="D10016">
            <v>0</v>
          </cell>
          <cell r="E10016">
            <v>0</v>
          </cell>
        </row>
        <row r="10017">
          <cell r="D10017">
            <v>0</v>
          </cell>
          <cell r="E10017">
            <v>0</v>
          </cell>
        </row>
        <row r="10018">
          <cell r="D10018">
            <v>0</v>
          </cell>
          <cell r="E10018">
            <v>0</v>
          </cell>
        </row>
        <row r="10019">
          <cell r="D10019">
            <v>0</v>
          </cell>
          <cell r="E10019">
            <v>0</v>
          </cell>
        </row>
        <row r="10020">
          <cell r="D10020">
            <v>0</v>
          </cell>
          <cell r="E10020">
            <v>0</v>
          </cell>
        </row>
        <row r="10021">
          <cell r="D10021">
            <v>0</v>
          </cell>
          <cell r="E10021">
            <v>0</v>
          </cell>
        </row>
        <row r="10022">
          <cell r="D10022">
            <v>0</v>
          </cell>
          <cell r="E10022">
            <v>0</v>
          </cell>
        </row>
        <row r="10023">
          <cell r="D10023">
            <v>0</v>
          </cell>
          <cell r="E10023">
            <v>0</v>
          </cell>
        </row>
        <row r="10024">
          <cell r="D10024">
            <v>0</v>
          </cell>
          <cell r="E10024">
            <v>0</v>
          </cell>
        </row>
        <row r="10025">
          <cell r="D10025">
            <v>0</v>
          </cell>
          <cell r="E10025">
            <v>0</v>
          </cell>
        </row>
        <row r="10026">
          <cell r="D10026">
            <v>0</v>
          </cell>
          <cell r="E10026">
            <v>0</v>
          </cell>
        </row>
        <row r="10027">
          <cell r="D10027">
            <v>0</v>
          </cell>
          <cell r="E10027">
            <v>0</v>
          </cell>
        </row>
        <row r="10028">
          <cell r="D10028">
            <v>0</v>
          </cell>
          <cell r="E10028">
            <v>0</v>
          </cell>
        </row>
        <row r="10029">
          <cell r="D10029">
            <v>0</v>
          </cell>
          <cell r="E10029">
            <v>0</v>
          </cell>
        </row>
        <row r="10030">
          <cell r="D10030">
            <v>0</v>
          </cell>
          <cell r="E10030">
            <v>0</v>
          </cell>
        </row>
        <row r="10031">
          <cell r="D10031">
            <v>0</v>
          </cell>
          <cell r="E10031">
            <v>0</v>
          </cell>
        </row>
        <row r="10032">
          <cell r="D10032">
            <v>0</v>
          </cell>
          <cell r="E10032">
            <v>0</v>
          </cell>
        </row>
        <row r="10033">
          <cell r="D10033">
            <v>0</v>
          </cell>
          <cell r="E10033">
            <v>0</v>
          </cell>
        </row>
        <row r="10034">
          <cell r="D10034">
            <v>0</v>
          </cell>
          <cell r="E10034">
            <v>0</v>
          </cell>
        </row>
        <row r="10035">
          <cell r="D10035">
            <v>0</v>
          </cell>
          <cell r="E10035">
            <v>0</v>
          </cell>
        </row>
        <row r="10036">
          <cell r="D10036">
            <v>0</v>
          </cell>
          <cell r="E10036">
            <v>0</v>
          </cell>
        </row>
        <row r="10037">
          <cell r="D10037">
            <v>0</v>
          </cell>
          <cell r="E10037">
            <v>0</v>
          </cell>
        </row>
        <row r="10038">
          <cell r="D10038">
            <v>0</v>
          </cell>
          <cell r="E10038">
            <v>0</v>
          </cell>
        </row>
        <row r="10039">
          <cell r="D10039">
            <v>0</v>
          </cell>
          <cell r="E10039">
            <v>0</v>
          </cell>
        </row>
        <row r="10040">
          <cell r="D10040">
            <v>0</v>
          </cell>
          <cell r="E10040">
            <v>0</v>
          </cell>
        </row>
        <row r="10041">
          <cell r="D10041">
            <v>0</v>
          </cell>
          <cell r="E10041">
            <v>0</v>
          </cell>
        </row>
        <row r="10042">
          <cell r="D10042">
            <v>0</v>
          </cell>
          <cell r="E10042">
            <v>0</v>
          </cell>
        </row>
        <row r="10043">
          <cell r="D10043">
            <v>0</v>
          </cell>
          <cell r="E10043">
            <v>0</v>
          </cell>
        </row>
        <row r="10044">
          <cell r="D10044">
            <v>0</v>
          </cell>
          <cell r="E10044">
            <v>0</v>
          </cell>
        </row>
        <row r="10045">
          <cell r="D10045">
            <v>0</v>
          </cell>
          <cell r="E10045">
            <v>0</v>
          </cell>
        </row>
        <row r="10046">
          <cell r="D10046">
            <v>0</v>
          </cell>
          <cell r="E10046">
            <v>0</v>
          </cell>
        </row>
        <row r="10047">
          <cell r="D10047">
            <v>0</v>
          </cell>
          <cell r="E10047">
            <v>0</v>
          </cell>
        </row>
        <row r="10048">
          <cell r="D10048">
            <v>0</v>
          </cell>
          <cell r="E10048">
            <v>0</v>
          </cell>
        </row>
        <row r="10049">
          <cell r="D10049">
            <v>0</v>
          </cell>
          <cell r="E10049">
            <v>0</v>
          </cell>
        </row>
        <row r="10050">
          <cell r="D10050">
            <v>0</v>
          </cell>
          <cell r="E10050">
            <v>0</v>
          </cell>
        </row>
        <row r="10051">
          <cell r="D10051">
            <v>0</v>
          </cell>
          <cell r="E10051">
            <v>0</v>
          </cell>
        </row>
        <row r="10052">
          <cell r="D10052">
            <v>0</v>
          </cell>
          <cell r="E10052">
            <v>0</v>
          </cell>
        </row>
        <row r="10053">
          <cell r="D10053">
            <v>0</v>
          </cell>
          <cell r="E10053">
            <v>0</v>
          </cell>
        </row>
        <row r="10054">
          <cell r="D10054">
            <v>0</v>
          </cell>
          <cell r="E10054">
            <v>0</v>
          </cell>
        </row>
        <row r="10055">
          <cell r="D10055">
            <v>0</v>
          </cell>
          <cell r="E10055">
            <v>0</v>
          </cell>
        </row>
        <row r="10056">
          <cell r="D10056">
            <v>0</v>
          </cell>
          <cell r="E10056">
            <v>0</v>
          </cell>
        </row>
        <row r="10057">
          <cell r="D10057">
            <v>0</v>
          </cell>
          <cell r="E10057">
            <v>0</v>
          </cell>
        </row>
        <row r="10058">
          <cell r="D10058">
            <v>0</v>
          </cell>
          <cell r="E10058">
            <v>0</v>
          </cell>
        </row>
        <row r="10059">
          <cell r="D10059">
            <v>0</v>
          </cell>
          <cell r="E10059">
            <v>0</v>
          </cell>
        </row>
        <row r="10060">
          <cell r="D10060">
            <v>0</v>
          </cell>
          <cell r="E10060">
            <v>0</v>
          </cell>
        </row>
        <row r="10061">
          <cell r="D10061">
            <v>0</v>
          </cell>
          <cell r="E10061">
            <v>0</v>
          </cell>
        </row>
        <row r="10062">
          <cell r="D10062">
            <v>0</v>
          </cell>
          <cell r="E10062">
            <v>0</v>
          </cell>
        </row>
        <row r="10063">
          <cell r="D10063">
            <v>0</v>
          </cell>
          <cell r="E10063">
            <v>0</v>
          </cell>
        </row>
        <row r="10064">
          <cell r="D10064">
            <v>0</v>
          </cell>
          <cell r="E10064">
            <v>0</v>
          </cell>
        </row>
        <row r="10065">
          <cell r="D10065">
            <v>0</v>
          </cell>
          <cell r="E10065">
            <v>0</v>
          </cell>
        </row>
        <row r="10066">
          <cell r="D10066">
            <v>0</v>
          </cell>
          <cell r="E10066">
            <v>0</v>
          </cell>
        </row>
        <row r="10067">
          <cell r="D10067">
            <v>0</v>
          </cell>
          <cell r="E10067">
            <v>0</v>
          </cell>
        </row>
        <row r="10068">
          <cell r="D10068">
            <v>0</v>
          </cell>
          <cell r="E10068">
            <v>0</v>
          </cell>
        </row>
        <row r="10069">
          <cell r="D10069">
            <v>0</v>
          </cell>
          <cell r="E10069">
            <v>0</v>
          </cell>
        </row>
        <row r="10070">
          <cell r="D10070">
            <v>0</v>
          </cell>
          <cell r="E10070">
            <v>0</v>
          </cell>
        </row>
        <row r="10071">
          <cell r="D10071">
            <v>0</v>
          </cell>
          <cell r="E10071">
            <v>0</v>
          </cell>
        </row>
        <row r="10072">
          <cell r="D10072">
            <v>0</v>
          </cell>
          <cell r="E10072">
            <v>0</v>
          </cell>
        </row>
        <row r="10073">
          <cell r="D10073">
            <v>0</v>
          </cell>
          <cell r="E10073">
            <v>0</v>
          </cell>
        </row>
        <row r="10074">
          <cell r="D10074">
            <v>0</v>
          </cell>
          <cell r="E10074">
            <v>0</v>
          </cell>
        </row>
        <row r="10075">
          <cell r="D10075">
            <v>0</v>
          </cell>
          <cell r="E10075">
            <v>0</v>
          </cell>
        </row>
        <row r="10076">
          <cell r="D10076">
            <v>0</v>
          </cell>
          <cell r="E10076">
            <v>0</v>
          </cell>
        </row>
        <row r="10077">
          <cell r="D10077">
            <v>0</v>
          </cell>
          <cell r="E10077">
            <v>0</v>
          </cell>
        </row>
        <row r="10078">
          <cell r="D10078">
            <v>0</v>
          </cell>
          <cell r="E10078">
            <v>0</v>
          </cell>
        </row>
        <row r="10079">
          <cell r="D10079">
            <v>0</v>
          </cell>
          <cell r="E10079">
            <v>0</v>
          </cell>
        </row>
        <row r="10080">
          <cell r="D10080">
            <v>0</v>
          </cell>
          <cell r="E10080">
            <v>0</v>
          </cell>
        </row>
        <row r="10081">
          <cell r="D10081">
            <v>0</v>
          </cell>
          <cell r="E10081">
            <v>0</v>
          </cell>
        </row>
        <row r="10082">
          <cell r="D10082">
            <v>0</v>
          </cell>
          <cell r="E10082">
            <v>0</v>
          </cell>
        </row>
        <row r="10083">
          <cell r="D10083">
            <v>0</v>
          </cell>
          <cell r="E10083">
            <v>0</v>
          </cell>
        </row>
        <row r="10084">
          <cell r="D10084">
            <v>0</v>
          </cell>
          <cell r="E10084">
            <v>0</v>
          </cell>
        </row>
        <row r="10085">
          <cell r="D10085">
            <v>0</v>
          </cell>
          <cell r="E10085">
            <v>0</v>
          </cell>
        </row>
        <row r="10086">
          <cell r="D10086">
            <v>0</v>
          </cell>
          <cell r="E10086">
            <v>0</v>
          </cell>
        </row>
        <row r="10087">
          <cell r="D10087">
            <v>0</v>
          </cell>
          <cell r="E10087">
            <v>0</v>
          </cell>
        </row>
        <row r="10088">
          <cell r="D10088">
            <v>0</v>
          </cell>
          <cell r="E10088">
            <v>0</v>
          </cell>
        </row>
        <row r="10089">
          <cell r="D10089">
            <v>0</v>
          </cell>
          <cell r="E10089">
            <v>0</v>
          </cell>
        </row>
        <row r="10090">
          <cell r="D10090">
            <v>0</v>
          </cell>
          <cell r="E10090">
            <v>0</v>
          </cell>
        </row>
        <row r="10091">
          <cell r="D10091">
            <v>0</v>
          </cell>
          <cell r="E10091">
            <v>0</v>
          </cell>
        </row>
        <row r="10092">
          <cell r="D10092">
            <v>0</v>
          </cell>
          <cell r="E10092">
            <v>0</v>
          </cell>
        </row>
        <row r="10093">
          <cell r="D10093">
            <v>0</v>
          </cell>
          <cell r="E10093">
            <v>0</v>
          </cell>
        </row>
        <row r="10094">
          <cell r="D10094">
            <v>0</v>
          </cell>
          <cell r="E10094">
            <v>0</v>
          </cell>
        </row>
        <row r="10095">
          <cell r="D10095">
            <v>0</v>
          </cell>
          <cell r="E10095">
            <v>0</v>
          </cell>
        </row>
        <row r="10096">
          <cell r="D10096">
            <v>0</v>
          </cell>
          <cell r="E10096">
            <v>0</v>
          </cell>
        </row>
        <row r="10097">
          <cell r="D10097">
            <v>0</v>
          </cell>
          <cell r="E10097">
            <v>0</v>
          </cell>
        </row>
        <row r="10098">
          <cell r="D10098">
            <v>0</v>
          </cell>
          <cell r="E10098">
            <v>0</v>
          </cell>
        </row>
        <row r="10099">
          <cell r="D10099">
            <v>0</v>
          </cell>
          <cell r="E10099">
            <v>0</v>
          </cell>
        </row>
        <row r="10100">
          <cell r="D10100">
            <v>0</v>
          </cell>
          <cell r="E10100">
            <v>0</v>
          </cell>
        </row>
        <row r="10101">
          <cell r="D10101">
            <v>0</v>
          </cell>
          <cell r="E10101">
            <v>0</v>
          </cell>
        </row>
        <row r="10102">
          <cell r="D10102">
            <v>0</v>
          </cell>
          <cell r="E10102">
            <v>0</v>
          </cell>
        </row>
        <row r="10103">
          <cell r="D10103">
            <v>0</v>
          </cell>
          <cell r="E10103">
            <v>0</v>
          </cell>
        </row>
        <row r="10104">
          <cell r="D10104">
            <v>0</v>
          </cell>
          <cell r="E10104">
            <v>0</v>
          </cell>
        </row>
        <row r="10105">
          <cell r="D10105">
            <v>0</v>
          </cell>
          <cell r="E10105">
            <v>0</v>
          </cell>
        </row>
        <row r="10106">
          <cell r="D10106">
            <v>0</v>
          </cell>
          <cell r="E10106">
            <v>0</v>
          </cell>
        </row>
        <row r="10107">
          <cell r="D10107">
            <v>0</v>
          </cell>
          <cell r="E10107">
            <v>0</v>
          </cell>
        </row>
        <row r="10108">
          <cell r="D10108">
            <v>0</v>
          </cell>
          <cell r="E10108">
            <v>0</v>
          </cell>
        </row>
        <row r="10109">
          <cell r="D10109">
            <v>0</v>
          </cell>
          <cell r="E10109">
            <v>0</v>
          </cell>
        </row>
        <row r="10110">
          <cell r="D10110">
            <v>0</v>
          </cell>
          <cell r="E10110">
            <v>0</v>
          </cell>
        </row>
        <row r="10111">
          <cell r="D10111">
            <v>0</v>
          </cell>
          <cell r="E10111">
            <v>0</v>
          </cell>
        </row>
        <row r="10112">
          <cell r="D10112">
            <v>0</v>
          </cell>
          <cell r="E10112">
            <v>0</v>
          </cell>
        </row>
        <row r="10113">
          <cell r="D10113">
            <v>0</v>
          </cell>
          <cell r="E10113">
            <v>0</v>
          </cell>
        </row>
        <row r="10114">
          <cell r="D10114">
            <v>0</v>
          </cell>
          <cell r="E10114">
            <v>0</v>
          </cell>
        </row>
        <row r="10115">
          <cell r="D10115">
            <v>0</v>
          </cell>
          <cell r="E10115">
            <v>0</v>
          </cell>
        </row>
        <row r="10116">
          <cell r="D10116">
            <v>0</v>
          </cell>
          <cell r="E10116">
            <v>0</v>
          </cell>
        </row>
        <row r="10117">
          <cell r="D10117">
            <v>0</v>
          </cell>
          <cell r="E10117">
            <v>0</v>
          </cell>
        </row>
        <row r="10118">
          <cell r="D10118">
            <v>0</v>
          </cell>
          <cell r="E10118">
            <v>0</v>
          </cell>
        </row>
        <row r="10119">
          <cell r="D10119">
            <v>0</v>
          </cell>
          <cell r="E10119">
            <v>0</v>
          </cell>
        </row>
        <row r="10120">
          <cell r="D10120">
            <v>0</v>
          </cell>
          <cell r="E10120">
            <v>0</v>
          </cell>
        </row>
        <row r="10121">
          <cell r="D10121">
            <v>0</v>
          </cell>
          <cell r="E10121">
            <v>0</v>
          </cell>
        </row>
        <row r="10122">
          <cell r="D10122">
            <v>0</v>
          </cell>
          <cell r="E10122">
            <v>0</v>
          </cell>
        </row>
        <row r="10123">
          <cell r="D10123">
            <v>0</v>
          </cell>
          <cell r="E10123">
            <v>0</v>
          </cell>
        </row>
        <row r="10124">
          <cell r="D10124">
            <v>0</v>
          </cell>
          <cell r="E10124">
            <v>0</v>
          </cell>
        </row>
        <row r="10125">
          <cell r="D10125">
            <v>0</v>
          </cell>
          <cell r="E10125">
            <v>0</v>
          </cell>
        </row>
        <row r="10126">
          <cell r="D10126">
            <v>0</v>
          </cell>
          <cell r="E10126">
            <v>0</v>
          </cell>
        </row>
        <row r="10127">
          <cell r="D10127">
            <v>0</v>
          </cell>
          <cell r="E10127">
            <v>0</v>
          </cell>
        </row>
        <row r="10128">
          <cell r="D10128">
            <v>0</v>
          </cell>
          <cell r="E10128">
            <v>0</v>
          </cell>
        </row>
        <row r="10129">
          <cell r="D10129">
            <v>0</v>
          </cell>
          <cell r="E10129">
            <v>0</v>
          </cell>
        </row>
        <row r="10130">
          <cell r="D10130">
            <v>0</v>
          </cell>
          <cell r="E10130">
            <v>0</v>
          </cell>
        </row>
        <row r="10131">
          <cell r="D10131">
            <v>0</v>
          </cell>
          <cell r="E10131">
            <v>0</v>
          </cell>
        </row>
        <row r="10132">
          <cell r="D10132">
            <v>0</v>
          </cell>
          <cell r="E10132">
            <v>0</v>
          </cell>
        </row>
        <row r="10133">
          <cell r="D10133">
            <v>0</v>
          </cell>
          <cell r="E10133">
            <v>0</v>
          </cell>
        </row>
        <row r="10134">
          <cell r="D10134">
            <v>0</v>
          </cell>
          <cell r="E10134">
            <v>0</v>
          </cell>
        </row>
        <row r="10135">
          <cell r="D10135">
            <v>0</v>
          </cell>
          <cell r="E10135">
            <v>0</v>
          </cell>
        </row>
        <row r="10136">
          <cell r="D10136">
            <v>0</v>
          </cell>
          <cell r="E10136">
            <v>0</v>
          </cell>
        </row>
        <row r="10137">
          <cell r="D10137">
            <v>0</v>
          </cell>
          <cell r="E10137">
            <v>0</v>
          </cell>
        </row>
        <row r="10138">
          <cell r="D10138">
            <v>0</v>
          </cell>
          <cell r="E10138">
            <v>0</v>
          </cell>
        </row>
        <row r="10139">
          <cell r="D10139">
            <v>0</v>
          </cell>
          <cell r="E10139">
            <v>0</v>
          </cell>
        </row>
        <row r="10140">
          <cell r="D10140">
            <v>0</v>
          </cell>
          <cell r="E10140">
            <v>0</v>
          </cell>
        </row>
        <row r="10141">
          <cell r="D10141">
            <v>0</v>
          </cell>
          <cell r="E10141">
            <v>0</v>
          </cell>
        </row>
        <row r="10142">
          <cell r="D10142">
            <v>0</v>
          </cell>
          <cell r="E10142">
            <v>0</v>
          </cell>
        </row>
        <row r="10143">
          <cell r="D10143">
            <v>0</v>
          </cell>
          <cell r="E10143">
            <v>0</v>
          </cell>
        </row>
        <row r="10144">
          <cell r="D10144">
            <v>0</v>
          </cell>
          <cell r="E10144">
            <v>0</v>
          </cell>
        </row>
        <row r="10145">
          <cell r="D10145">
            <v>0</v>
          </cell>
          <cell r="E10145">
            <v>0</v>
          </cell>
        </row>
        <row r="10146">
          <cell r="D10146">
            <v>0</v>
          </cell>
          <cell r="E10146">
            <v>0</v>
          </cell>
        </row>
        <row r="10147">
          <cell r="D10147">
            <v>0</v>
          </cell>
          <cell r="E10147">
            <v>0</v>
          </cell>
        </row>
        <row r="10148">
          <cell r="D10148">
            <v>0</v>
          </cell>
          <cell r="E10148">
            <v>0</v>
          </cell>
        </row>
        <row r="10149">
          <cell r="D10149">
            <v>0</v>
          </cell>
          <cell r="E10149">
            <v>0</v>
          </cell>
        </row>
        <row r="10150">
          <cell r="D10150">
            <v>0</v>
          </cell>
          <cell r="E10150">
            <v>0</v>
          </cell>
        </row>
        <row r="10151">
          <cell r="D10151">
            <v>0</v>
          </cell>
          <cell r="E10151">
            <v>0</v>
          </cell>
        </row>
        <row r="10152">
          <cell r="D10152">
            <v>0</v>
          </cell>
          <cell r="E10152">
            <v>0</v>
          </cell>
        </row>
        <row r="10153">
          <cell r="D10153">
            <v>0</v>
          </cell>
          <cell r="E10153">
            <v>0</v>
          </cell>
        </row>
        <row r="10154">
          <cell r="D10154">
            <v>0</v>
          </cell>
          <cell r="E10154">
            <v>0</v>
          </cell>
        </row>
        <row r="10155">
          <cell r="D10155">
            <v>0</v>
          </cell>
          <cell r="E10155">
            <v>0</v>
          </cell>
        </row>
        <row r="10156">
          <cell r="D10156">
            <v>0</v>
          </cell>
          <cell r="E10156">
            <v>0</v>
          </cell>
        </row>
        <row r="10157">
          <cell r="D10157">
            <v>0</v>
          </cell>
          <cell r="E10157">
            <v>0</v>
          </cell>
        </row>
        <row r="10158">
          <cell r="D10158">
            <v>0</v>
          </cell>
          <cell r="E10158">
            <v>0</v>
          </cell>
        </row>
        <row r="10159">
          <cell r="D10159">
            <v>0</v>
          </cell>
          <cell r="E10159">
            <v>0</v>
          </cell>
        </row>
        <row r="10160">
          <cell r="D10160">
            <v>0</v>
          </cell>
          <cell r="E10160">
            <v>0</v>
          </cell>
        </row>
        <row r="10161">
          <cell r="D10161">
            <v>0</v>
          </cell>
          <cell r="E10161">
            <v>0</v>
          </cell>
        </row>
        <row r="10162">
          <cell r="D10162">
            <v>0</v>
          </cell>
          <cell r="E10162">
            <v>0</v>
          </cell>
        </row>
        <row r="10163">
          <cell r="D10163">
            <v>0</v>
          </cell>
          <cell r="E10163">
            <v>0</v>
          </cell>
        </row>
        <row r="10164">
          <cell r="D10164">
            <v>0</v>
          </cell>
          <cell r="E10164">
            <v>0</v>
          </cell>
        </row>
        <row r="10165">
          <cell r="D10165">
            <v>0</v>
          </cell>
          <cell r="E10165">
            <v>0</v>
          </cell>
        </row>
        <row r="10166">
          <cell r="D10166">
            <v>0</v>
          </cell>
          <cell r="E10166">
            <v>0</v>
          </cell>
        </row>
        <row r="10167">
          <cell r="D10167">
            <v>0</v>
          </cell>
          <cell r="E10167">
            <v>0</v>
          </cell>
        </row>
        <row r="10168">
          <cell r="D10168">
            <v>0</v>
          </cell>
          <cell r="E10168">
            <v>0</v>
          </cell>
        </row>
        <row r="10169">
          <cell r="D10169">
            <v>0</v>
          </cell>
          <cell r="E10169">
            <v>0</v>
          </cell>
        </row>
        <row r="10170">
          <cell r="D10170">
            <v>0</v>
          </cell>
          <cell r="E10170">
            <v>0</v>
          </cell>
        </row>
        <row r="10171">
          <cell r="D10171">
            <v>0</v>
          </cell>
          <cell r="E10171">
            <v>0</v>
          </cell>
        </row>
        <row r="10172">
          <cell r="D10172">
            <v>0</v>
          </cell>
          <cell r="E10172">
            <v>0</v>
          </cell>
        </row>
        <row r="10173">
          <cell r="D10173">
            <v>0</v>
          </cell>
          <cell r="E10173">
            <v>0</v>
          </cell>
        </row>
        <row r="10174">
          <cell r="D10174">
            <v>0</v>
          </cell>
          <cell r="E10174">
            <v>0</v>
          </cell>
        </row>
        <row r="10175">
          <cell r="D10175">
            <v>0</v>
          </cell>
          <cell r="E10175">
            <v>0</v>
          </cell>
        </row>
        <row r="10176">
          <cell r="D10176">
            <v>0</v>
          </cell>
          <cell r="E10176">
            <v>0</v>
          </cell>
        </row>
        <row r="10177">
          <cell r="D10177">
            <v>0</v>
          </cell>
          <cell r="E10177">
            <v>0</v>
          </cell>
        </row>
        <row r="10178">
          <cell r="D10178">
            <v>0</v>
          </cell>
          <cell r="E10178">
            <v>0</v>
          </cell>
        </row>
        <row r="10179">
          <cell r="D10179">
            <v>0</v>
          </cell>
          <cell r="E10179">
            <v>0</v>
          </cell>
        </row>
        <row r="10180">
          <cell r="D10180">
            <v>0</v>
          </cell>
          <cell r="E10180">
            <v>0</v>
          </cell>
        </row>
        <row r="10181">
          <cell r="D10181">
            <v>0</v>
          </cell>
          <cell r="E10181">
            <v>0</v>
          </cell>
        </row>
        <row r="10182">
          <cell r="D10182">
            <v>0</v>
          </cell>
          <cell r="E10182">
            <v>0</v>
          </cell>
        </row>
        <row r="10183">
          <cell r="D10183">
            <v>0</v>
          </cell>
          <cell r="E10183">
            <v>0</v>
          </cell>
        </row>
        <row r="10184">
          <cell r="D10184">
            <v>0</v>
          </cell>
          <cell r="E10184">
            <v>0</v>
          </cell>
        </row>
        <row r="10185">
          <cell r="D10185">
            <v>0</v>
          </cell>
          <cell r="E10185">
            <v>0</v>
          </cell>
        </row>
        <row r="10186">
          <cell r="D10186">
            <v>0</v>
          </cell>
          <cell r="E10186">
            <v>0</v>
          </cell>
        </row>
        <row r="10187">
          <cell r="D10187">
            <v>0</v>
          </cell>
          <cell r="E10187">
            <v>0</v>
          </cell>
        </row>
        <row r="10188">
          <cell r="D10188">
            <v>0</v>
          </cell>
          <cell r="E10188">
            <v>0</v>
          </cell>
        </row>
        <row r="10189">
          <cell r="D10189">
            <v>0</v>
          </cell>
          <cell r="E10189">
            <v>0</v>
          </cell>
        </row>
        <row r="10190">
          <cell r="D10190">
            <v>0</v>
          </cell>
          <cell r="E10190">
            <v>0</v>
          </cell>
        </row>
        <row r="10191">
          <cell r="D10191">
            <v>0</v>
          </cell>
          <cell r="E10191">
            <v>0</v>
          </cell>
        </row>
        <row r="10192">
          <cell r="D10192">
            <v>0</v>
          </cell>
          <cell r="E10192">
            <v>0</v>
          </cell>
        </row>
        <row r="10193">
          <cell r="D10193">
            <v>0</v>
          </cell>
          <cell r="E10193">
            <v>0</v>
          </cell>
        </row>
        <row r="10194">
          <cell r="D10194">
            <v>0</v>
          </cell>
          <cell r="E10194">
            <v>0</v>
          </cell>
        </row>
        <row r="10195">
          <cell r="D10195">
            <v>0</v>
          </cell>
          <cell r="E10195">
            <v>0</v>
          </cell>
        </row>
        <row r="10196">
          <cell r="D10196">
            <v>0</v>
          </cell>
          <cell r="E10196">
            <v>0</v>
          </cell>
        </row>
        <row r="10197">
          <cell r="D10197">
            <v>0</v>
          </cell>
          <cell r="E10197">
            <v>0</v>
          </cell>
        </row>
        <row r="10198">
          <cell r="D10198">
            <v>0</v>
          </cell>
          <cell r="E10198">
            <v>0</v>
          </cell>
        </row>
        <row r="10199">
          <cell r="D10199">
            <v>0</v>
          </cell>
          <cell r="E10199">
            <v>0</v>
          </cell>
        </row>
        <row r="10200">
          <cell r="D10200">
            <v>0</v>
          </cell>
          <cell r="E10200">
            <v>0</v>
          </cell>
        </row>
        <row r="10201">
          <cell r="D10201">
            <v>0</v>
          </cell>
          <cell r="E10201">
            <v>0</v>
          </cell>
        </row>
        <row r="10202">
          <cell r="D10202">
            <v>0</v>
          </cell>
          <cell r="E10202">
            <v>0</v>
          </cell>
        </row>
        <row r="10203">
          <cell r="D10203">
            <v>0</v>
          </cell>
          <cell r="E10203">
            <v>0</v>
          </cell>
        </row>
        <row r="10204">
          <cell r="D10204">
            <v>0</v>
          </cell>
          <cell r="E10204">
            <v>0</v>
          </cell>
        </row>
        <row r="10205">
          <cell r="D10205">
            <v>0</v>
          </cell>
          <cell r="E10205">
            <v>0</v>
          </cell>
        </row>
        <row r="10206">
          <cell r="D10206">
            <v>0</v>
          </cell>
          <cell r="E10206">
            <v>0</v>
          </cell>
        </row>
        <row r="10207">
          <cell r="D10207">
            <v>0</v>
          </cell>
          <cell r="E10207">
            <v>0</v>
          </cell>
        </row>
        <row r="10208">
          <cell r="D10208">
            <v>0</v>
          </cell>
          <cell r="E10208">
            <v>0</v>
          </cell>
        </row>
        <row r="10209">
          <cell r="D10209">
            <v>0</v>
          </cell>
          <cell r="E10209">
            <v>0</v>
          </cell>
        </row>
        <row r="10210">
          <cell r="D10210">
            <v>0</v>
          </cell>
          <cell r="E10210">
            <v>0</v>
          </cell>
        </row>
        <row r="10211">
          <cell r="D10211">
            <v>0</v>
          </cell>
          <cell r="E10211">
            <v>0</v>
          </cell>
        </row>
        <row r="10212">
          <cell r="D10212">
            <v>0</v>
          </cell>
          <cell r="E10212">
            <v>0</v>
          </cell>
        </row>
        <row r="10213">
          <cell r="D10213">
            <v>0</v>
          </cell>
          <cell r="E10213">
            <v>0</v>
          </cell>
        </row>
        <row r="10214">
          <cell r="D10214">
            <v>0</v>
          </cell>
          <cell r="E10214">
            <v>0</v>
          </cell>
        </row>
        <row r="10215">
          <cell r="D10215">
            <v>0</v>
          </cell>
          <cell r="E10215">
            <v>0</v>
          </cell>
        </row>
        <row r="10216">
          <cell r="D10216">
            <v>0</v>
          </cell>
          <cell r="E10216">
            <v>0</v>
          </cell>
        </row>
        <row r="10217">
          <cell r="D10217">
            <v>0</v>
          </cell>
          <cell r="E10217">
            <v>0</v>
          </cell>
        </row>
        <row r="10218">
          <cell r="D10218">
            <v>0</v>
          </cell>
          <cell r="E10218">
            <v>0</v>
          </cell>
        </row>
        <row r="10219">
          <cell r="D10219">
            <v>0</v>
          </cell>
          <cell r="E10219">
            <v>0</v>
          </cell>
        </row>
        <row r="10220">
          <cell r="D10220">
            <v>0</v>
          </cell>
          <cell r="E10220">
            <v>0</v>
          </cell>
        </row>
        <row r="10221">
          <cell r="D10221">
            <v>0</v>
          </cell>
          <cell r="E10221">
            <v>0</v>
          </cell>
        </row>
        <row r="10222">
          <cell r="D10222">
            <v>0</v>
          </cell>
          <cell r="E10222">
            <v>0</v>
          </cell>
        </row>
        <row r="10223">
          <cell r="D10223">
            <v>0</v>
          </cell>
          <cell r="E10223">
            <v>0</v>
          </cell>
        </row>
        <row r="10224">
          <cell r="D10224">
            <v>0</v>
          </cell>
          <cell r="E10224">
            <v>0</v>
          </cell>
        </row>
        <row r="10225">
          <cell r="D10225">
            <v>0</v>
          </cell>
          <cell r="E10225">
            <v>0</v>
          </cell>
        </row>
        <row r="10226">
          <cell r="D10226">
            <v>0</v>
          </cell>
          <cell r="E10226">
            <v>0</v>
          </cell>
        </row>
        <row r="10227">
          <cell r="D10227">
            <v>0</v>
          </cell>
          <cell r="E10227">
            <v>0</v>
          </cell>
        </row>
        <row r="10228">
          <cell r="D10228">
            <v>0</v>
          </cell>
          <cell r="E10228">
            <v>0</v>
          </cell>
        </row>
        <row r="10229">
          <cell r="D10229">
            <v>0</v>
          </cell>
          <cell r="E10229">
            <v>0</v>
          </cell>
        </row>
        <row r="10230">
          <cell r="D10230">
            <v>0</v>
          </cell>
          <cell r="E10230">
            <v>0</v>
          </cell>
        </row>
        <row r="10231">
          <cell r="D10231">
            <v>0</v>
          </cell>
          <cell r="E10231">
            <v>0</v>
          </cell>
        </row>
        <row r="10232">
          <cell r="D10232">
            <v>0</v>
          </cell>
          <cell r="E10232">
            <v>0</v>
          </cell>
        </row>
        <row r="10233">
          <cell r="D10233">
            <v>0</v>
          </cell>
          <cell r="E10233">
            <v>0</v>
          </cell>
        </row>
        <row r="10234">
          <cell r="D10234">
            <v>0</v>
          </cell>
          <cell r="E10234">
            <v>0</v>
          </cell>
        </row>
        <row r="10235">
          <cell r="D10235">
            <v>0</v>
          </cell>
          <cell r="E10235">
            <v>0</v>
          </cell>
        </row>
        <row r="10236">
          <cell r="D10236">
            <v>0</v>
          </cell>
          <cell r="E10236">
            <v>0</v>
          </cell>
        </row>
        <row r="10237">
          <cell r="D10237">
            <v>0</v>
          </cell>
          <cell r="E10237">
            <v>0</v>
          </cell>
        </row>
        <row r="10238">
          <cell r="D10238">
            <v>0</v>
          </cell>
          <cell r="E10238">
            <v>0</v>
          </cell>
        </row>
        <row r="10239">
          <cell r="D10239">
            <v>0</v>
          </cell>
          <cell r="E10239">
            <v>0</v>
          </cell>
        </row>
        <row r="10240">
          <cell r="D10240">
            <v>0</v>
          </cell>
          <cell r="E10240">
            <v>0</v>
          </cell>
        </row>
        <row r="10241">
          <cell r="D10241">
            <v>0</v>
          </cell>
          <cell r="E10241">
            <v>0</v>
          </cell>
        </row>
        <row r="10242">
          <cell r="D10242">
            <v>0</v>
          </cell>
          <cell r="E10242">
            <v>0</v>
          </cell>
        </row>
        <row r="10243">
          <cell r="D10243">
            <v>0</v>
          </cell>
          <cell r="E10243">
            <v>0</v>
          </cell>
        </row>
        <row r="10244">
          <cell r="D10244">
            <v>0</v>
          </cell>
          <cell r="E10244">
            <v>0</v>
          </cell>
        </row>
        <row r="10245">
          <cell r="D10245">
            <v>0</v>
          </cell>
          <cell r="E10245">
            <v>0</v>
          </cell>
        </row>
        <row r="10246">
          <cell r="D10246">
            <v>0</v>
          </cell>
          <cell r="E10246">
            <v>0</v>
          </cell>
        </row>
        <row r="10247">
          <cell r="D10247">
            <v>0</v>
          </cell>
          <cell r="E10247">
            <v>0</v>
          </cell>
        </row>
        <row r="10248">
          <cell r="D10248">
            <v>0</v>
          </cell>
          <cell r="E10248">
            <v>0</v>
          </cell>
        </row>
        <row r="10249">
          <cell r="D10249">
            <v>0</v>
          </cell>
          <cell r="E10249">
            <v>0</v>
          </cell>
        </row>
        <row r="10250">
          <cell r="D10250">
            <v>0</v>
          </cell>
          <cell r="E10250">
            <v>0</v>
          </cell>
        </row>
        <row r="10251">
          <cell r="D10251">
            <v>0</v>
          </cell>
          <cell r="E10251">
            <v>0</v>
          </cell>
        </row>
        <row r="10252">
          <cell r="D10252">
            <v>0</v>
          </cell>
          <cell r="E10252">
            <v>0</v>
          </cell>
        </row>
        <row r="10253">
          <cell r="D10253">
            <v>0</v>
          </cell>
          <cell r="E10253">
            <v>0</v>
          </cell>
        </row>
        <row r="10254">
          <cell r="D10254">
            <v>0</v>
          </cell>
          <cell r="E10254">
            <v>0</v>
          </cell>
        </row>
        <row r="10255">
          <cell r="D10255">
            <v>0</v>
          </cell>
          <cell r="E10255">
            <v>0</v>
          </cell>
        </row>
        <row r="10256">
          <cell r="D10256">
            <v>0</v>
          </cell>
          <cell r="E10256">
            <v>0</v>
          </cell>
        </row>
        <row r="10257">
          <cell r="D10257">
            <v>0</v>
          </cell>
          <cell r="E10257">
            <v>0</v>
          </cell>
        </row>
        <row r="10258">
          <cell r="D10258">
            <v>0</v>
          </cell>
          <cell r="E10258">
            <v>0</v>
          </cell>
        </row>
        <row r="10259">
          <cell r="D10259">
            <v>0</v>
          </cell>
          <cell r="E10259">
            <v>0</v>
          </cell>
        </row>
        <row r="10260">
          <cell r="D10260">
            <v>0</v>
          </cell>
          <cell r="E10260">
            <v>0</v>
          </cell>
        </row>
        <row r="10261">
          <cell r="D10261">
            <v>0</v>
          </cell>
          <cell r="E10261">
            <v>0</v>
          </cell>
        </row>
        <row r="10262">
          <cell r="D10262">
            <v>0</v>
          </cell>
          <cell r="E10262">
            <v>0</v>
          </cell>
        </row>
        <row r="10263">
          <cell r="D10263">
            <v>0</v>
          </cell>
          <cell r="E10263">
            <v>0</v>
          </cell>
        </row>
        <row r="10264">
          <cell r="D10264">
            <v>0</v>
          </cell>
          <cell r="E10264">
            <v>0</v>
          </cell>
        </row>
        <row r="10265">
          <cell r="D10265">
            <v>0</v>
          </cell>
          <cell r="E10265">
            <v>0</v>
          </cell>
        </row>
        <row r="10266">
          <cell r="D10266">
            <v>0</v>
          </cell>
          <cell r="E10266">
            <v>0</v>
          </cell>
        </row>
        <row r="10267">
          <cell r="D10267">
            <v>0</v>
          </cell>
          <cell r="E10267">
            <v>0</v>
          </cell>
        </row>
        <row r="10268">
          <cell r="D10268">
            <v>0</v>
          </cell>
          <cell r="E10268">
            <v>0</v>
          </cell>
        </row>
        <row r="10269">
          <cell r="D10269">
            <v>0</v>
          </cell>
          <cell r="E10269">
            <v>0</v>
          </cell>
        </row>
        <row r="10270">
          <cell r="D10270">
            <v>0</v>
          </cell>
          <cell r="E10270">
            <v>0</v>
          </cell>
        </row>
        <row r="10271">
          <cell r="D10271">
            <v>0</v>
          </cell>
          <cell r="E10271">
            <v>0</v>
          </cell>
        </row>
        <row r="10272">
          <cell r="D10272">
            <v>0</v>
          </cell>
          <cell r="E10272">
            <v>0</v>
          </cell>
        </row>
        <row r="10273">
          <cell r="D10273">
            <v>0</v>
          </cell>
          <cell r="E10273">
            <v>0</v>
          </cell>
        </row>
        <row r="10274">
          <cell r="D10274">
            <v>0</v>
          </cell>
          <cell r="E10274">
            <v>0</v>
          </cell>
        </row>
        <row r="10275">
          <cell r="D10275">
            <v>0</v>
          </cell>
          <cell r="E10275">
            <v>0</v>
          </cell>
        </row>
        <row r="10276">
          <cell r="D10276">
            <v>0</v>
          </cell>
          <cell r="E10276">
            <v>0</v>
          </cell>
        </row>
        <row r="10277">
          <cell r="D10277">
            <v>0</v>
          </cell>
          <cell r="E10277">
            <v>0</v>
          </cell>
        </row>
        <row r="10278">
          <cell r="D10278">
            <v>0</v>
          </cell>
          <cell r="E10278">
            <v>0</v>
          </cell>
        </row>
        <row r="10279">
          <cell r="D10279">
            <v>0</v>
          </cell>
          <cell r="E10279">
            <v>0</v>
          </cell>
        </row>
        <row r="10280">
          <cell r="D10280">
            <v>0</v>
          </cell>
          <cell r="E10280">
            <v>0</v>
          </cell>
        </row>
        <row r="10281">
          <cell r="D10281">
            <v>0</v>
          </cell>
          <cell r="E10281">
            <v>0</v>
          </cell>
        </row>
        <row r="10282">
          <cell r="D10282">
            <v>0</v>
          </cell>
          <cell r="E10282">
            <v>0</v>
          </cell>
        </row>
        <row r="10283">
          <cell r="D10283">
            <v>0</v>
          </cell>
          <cell r="E10283">
            <v>0</v>
          </cell>
        </row>
        <row r="10284">
          <cell r="D10284">
            <v>0</v>
          </cell>
          <cell r="E10284">
            <v>0</v>
          </cell>
        </row>
        <row r="10285">
          <cell r="D10285">
            <v>0</v>
          </cell>
          <cell r="E10285">
            <v>0</v>
          </cell>
        </row>
        <row r="10286">
          <cell r="D10286">
            <v>0</v>
          </cell>
          <cell r="E10286">
            <v>0</v>
          </cell>
        </row>
        <row r="10287">
          <cell r="D10287">
            <v>0</v>
          </cell>
          <cell r="E10287">
            <v>0</v>
          </cell>
        </row>
        <row r="10288">
          <cell r="D10288">
            <v>0</v>
          </cell>
          <cell r="E10288">
            <v>0</v>
          </cell>
        </row>
        <row r="10289">
          <cell r="D10289">
            <v>0</v>
          </cell>
          <cell r="E10289">
            <v>0</v>
          </cell>
        </row>
        <row r="10290">
          <cell r="D10290">
            <v>0</v>
          </cell>
          <cell r="E10290">
            <v>0</v>
          </cell>
        </row>
        <row r="10291">
          <cell r="D10291">
            <v>0</v>
          </cell>
          <cell r="E10291">
            <v>0</v>
          </cell>
        </row>
        <row r="10292">
          <cell r="D10292">
            <v>0</v>
          </cell>
          <cell r="E10292">
            <v>0</v>
          </cell>
        </row>
        <row r="10293">
          <cell r="D10293">
            <v>0</v>
          </cell>
          <cell r="E10293">
            <v>0</v>
          </cell>
        </row>
        <row r="10294">
          <cell r="D10294">
            <v>0</v>
          </cell>
          <cell r="E10294">
            <v>0</v>
          </cell>
        </row>
        <row r="10295">
          <cell r="D10295">
            <v>0</v>
          </cell>
          <cell r="E10295">
            <v>0</v>
          </cell>
        </row>
        <row r="10296">
          <cell r="D10296">
            <v>0</v>
          </cell>
          <cell r="E10296">
            <v>0</v>
          </cell>
        </row>
        <row r="10297">
          <cell r="D10297">
            <v>0</v>
          </cell>
          <cell r="E10297">
            <v>0</v>
          </cell>
        </row>
        <row r="10298">
          <cell r="D10298">
            <v>0</v>
          </cell>
          <cell r="E10298">
            <v>0</v>
          </cell>
        </row>
        <row r="10299">
          <cell r="D10299">
            <v>0</v>
          </cell>
          <cell r="E10299">
            <v>0</v>
          </cell>
        </row>
        <row r="10300">
          <cell r="D10300">
            <v>0</v>
          </cell>
          <cell r="E10300">
            <v>0</v>
          </cell>
        </row>
        <row r="10301">
          <cell r="D10301">
            <v>0</v>
          </cell>
          <cell r="E10301">
            <v>0</v>
          </cell>
        </row>
        <row r="10302">
          <cell r="D10302">
            <v>0</v>
          </cell>
          <cell r="E10302">
            <v>0</v>
          </cell>
        </row>
        <row r="10303">
          <cell r="D10303">
            <v>0</v>
          </cell>
          <cell r="E10303">
            <v>0</v>
          </cell>
        </row>
        <row r="10304">
          <cell r="D10304">
            <v>0</v>
          </cell>
          <cell r="E10304">
            <v>0</v>
          </cell>
        </row>
        <row r="10305">
          <cell r="D10305">
            <v>0</v>
          </cell>
          <cell r="E10305">
            <v>0</v>
          </cell>
        </row>
        <row r="10306">
          <cell r="D10306">
            <v>0</v>
          </cell>
          <cell r="E10306">
            <v>0</v>
          </cell>
        </row>
        <row r="10307">
          <cell r="D10307">
            <v>0</v>
          </cell>
          <cell r="E10307">
            <v>0</v>
          </cell>
        </row>
        <row r="10308">
          <cell r="D10308">
            <v>0</v>
          </cell>
          <cell r="E10308">
            <v>0</v>
          </cell>
        </row>
        <row r="10309">
          <cell r="D10309">
            <v>0</v>
          </cell>
          <cell r="E10309">
            <v>0</v>
          </cell>
        </row>
        <row r="10310">
          <cell r="D10310">
            <v>0</v>
          </cell>
          <cell r="E10310">
            <v>0</v>
          </cell>
        </row>
        <row r="10311">
          <cell r="D10311">
            <v>0</v>
          </cell>
          <cell r="E10311">
            <v>0</v>
          </cell>
        </row>
        <row r="10312">
          <cell r="D10312">
            <v>0</v>
          </cell>
          <cell r="E10312">
            <v>0</v>
          </cell>
        </row>
        <row r="10313">
          <cell r="D10313">
            <v>0</v>
          </cell>
          <cell r="E10313">
            <v>0</v>
          </cell>
        </row>
        <row r="10314">
          <cell r="D10314">
            <v>0</v>
          </cell>
          <cell r="E10314">
            <v>0</v>
          </cell>
        </row>
        <row r="10315">
          <cell r="D10315">
            <v>0</v>
          </cell>
          <cell r="E10315">
            <v>0</v>
          </cell>
        </row>
        <row r="10316">
          <cell r="D10316">
            <v>0</v>
          </cell>
          <cell r="E10316">
            <v>0</v>
          </cell>
        </row>
        <row r="10317">
          <cell r="D10317">
            <v>0</v>
          </cell>
          <cell r="E10317">
            <v>0</v>
          </cell>
        </row>
        <row r="10318">
          <cell r="D10318">
            <v>0</v>
          </cell>
          <cell r="E10318">
            <v>0</v>
          </cell>
        </row>
        <row r="10319">
          <cell r="D10319">
            <v>0</v>
          </cell>
          <cell r="E10319">
            <v>0</v>
          </cell>
        </row>
        <row r="10320">
          <cell r="D10320">
            <v>0</v>
          </cell>
          <cell r="E10320">
            <v>0</v>
          </cell>
        </row>
        <row r="10321">
          <cell r="D10321">
            <v>0</v>
          </cell>
          <cell r="E10321">
            <v>0</v>
          </cell>
        </row>
        <row r="10322">
          <cell r="D10322">
            <v>0</v>
          </cell>
          <cell r="E10322">
            <v>0</v>
          </cell>
        </row>
        <row r="10323">
          <cell r="D10323">
            <v>0</v>
          </cell>
          <cell r="E10323">
            <v>0</v>
          </cell>
        </row>
        <row r="10324">
          <cell r="D10324">
            <v>0</v>
          </cell>
          <cell r="E10324">
            <v>0</v>
          </cell>
        </row>
        <row r="10325">
          <cell r="D10325">
            <v>0</v>
          </cell>
          <cell r="E10325">
            <v>0</v>
          </cell>
        </row>
        <row r="10326">
          <cell r="D10326">
            <v>0</v>
          </cell>
          <cell r="E10326">
            <v>0</v>
          </cell>
        </row>
        <row r="10327">
          <cell r="D10327">
            <v>0</v>
          </cell>
          <cell r="E10327">
            <v>0</v>
          </cell>
        </row>
        <row r="10328">
          <cell r="D10328">
            <v>0</v>
          </cell>
          <cell r="E10328">
            <v>0</v>
          </cell>
        </row>
        <row r="10329">
          <cell r="D10329">
            <v>0</v>
          </cell>
          <cell r="E10329">
            <v>0</v>
          </cell>
        </row>
        <row r="10330">
          <cell r="D10330">
            <v>0</v>
          </cell>
          <cell r="E10330">
            <v>0</v>
          </cell>
        </row>
        <row r="10331">
          <cell r="D10331">
            <v>0</v>
          </cell>
          <cell r="E10331">
            <v>0</v>
          </cell>
        </row>
        <row r="10332">
          <cell r="D10332">
            <v>0</v>
          </cell>
          <cell r="E10332">
            <v>0</v>
          </cell>
        </row>
        <row r="10333">
          <cell r="D10333">
            <v>0</v>
          </cell>
          <cell r="E10333">
            <v>0</v>
          </cell>
        </row>
        <row r="10334">
          <cell r="D10334">
            <v>0</v>
          </cell>
          <cell r="E10334">
            <v>0</v>
          </cell>
        </row>
        <row r="10335">
          <cell r="D10335">
            <v>0</v>
          </cell>
          <cell r="E10335">
            <v>0</v>
          </cell>
        </row>
        <row r="10336">
          <cell r="D10336">
            <v>0</v>
          </cell>
          <cell r="E10336">
            <v>0</v>
          </cell>
        </row>
        <row r="10337">
          <cell r="D10337">
            <v>0</v>
          </cell>
          <cell r="E10337">
            <v>0</v>
          </cell>
        </row>
        <row r="10338">
          <cell r="D10338">
            <v>0</v>
          </cell>
          <cell r="E10338">
            <v>0</v>
          </cell>
        </row>
        <row r="10339">
          <cell r="D10339">
            <v>0</v>
          </cell>
          <cell r="E10339">
            <v>0</v>
          </cell>
        </row>
        <row r="10340">
          <cell r="D10340">
            <v>0</v>
          </cell>
          <cell r="E10340">
            <v>0</v>
          </cell>
        </row>
        <row r="10341">
          <cell r="D10341">
            <v>0</v>
          </cell>
          <cell r="E10341">
            <v>0</v>
          </cell>
        </row>
        <row r="10342">
          <cell r="D10342">
            <v>0</v>
          </cell>
          <cell r="E10342">
            <v>0</v>
          </cell>
        </row>
        <row r="10343">
          <cell r="D10343">
            <v>0</v>
          </cell>
          <cell r="E10343">
            <v>0</v>
          </cell>
        </row>
        <row r="10344">
          <cell r="D10344">
            <v>0</v>
          </cell>
          <cell r="E10344">
            <v>0</v>
          </cell>
        </row>
        <row r="10345">
          <cell r="D10345">
            <v>0</v>
          </cell>
          <cell r="E10345">
            <v>0</v>
          </cell>
        </row>
        <row r="10346">
          <cell r="D10346">
            <v>0</v>
          </cell>
          <cell r="E10346">
            <v>0</v>
          </cell>
        </row>
        <row r="10347">
          <cell r="D10347">
            <v>0</v>
          </cell>
          <cell r="E10347">
            <v>0</v>
          </cell>
        </row>
        <row r="10348">
          <cell r="D10348">
            <v>0</v>
          </cell>
          <cell r="E10348">
            <v>0</v>
          </cell>
        </row>
        <row r="10349">
          <cell r="D10349">
            <v>0</v>
          </cell>
          <cell r="E10349">
            <v>0</v>
          </cell>
        </row>
        <row r="10350">
          <cell r="D10350">
            <v>0</v>
          </cell>
          <cell r="E10350">
            <v>0</v>
          </cell>
        </row>
        <row r="10351">
          <cell r="D10351">
            <v>0</v>
          </cell>
          <cell r="E10351">
            <v>0</v>
          </cell>
        </row>
        <row r="10352">
          <cell r="D10352">
            <v>0</v>
          </cell>
          <cell r="E10352">
            <v>0</v>
          </cell>
        </row>
        <row r="10353">
          <cell r="D10353">
            <v>0</v>
          </cell>
          <cell r="E10353">
            <v>0</v>
          </cell>
        </row>
        <row r="10354">
          <cell r="D10354">
            <v>0</v>
          </cell>
          <cell r="E10354">
            <v>0</v>
          </cell>
        </row>
        <row r="10355">
          <cell r="D10355">
            <v>0</v>
          </cell>
          <cell r="E10355">
            <v>0</v>
          </cell>
        </row>
        <row r="10356">
          <cell r="D10356">
            <v>0</v>
          </cell>
          <cell r="E10356">
            <v>0</v>
          </cell>
        </row>
        <row r="10357">
          <cell r="D10357">
            <v>0</v>
          </cell>
          <cell r="E10357">
            <v>0</v>
          </cell>
        </row>
        <row r="10358">
          <cell r="D10358">
            <v>0</v>
          </cell>
          <cell r="E10358">
            <v>0</v>
          </cell>
        </row>
        <row r="10359">
          <cell r="D10359">
            <v>0</v>
          </cell>
          <cell r="E10359">
            <v>0</v>
          </cell>
        </row>
        <row r="10360">
          <cell r="D10360">
            <v>0</v>
          </cell>
          <cell r="E10360">
            <v>0</v>
          </cell>
        </row>
        <row r="10361">
          <cell r="D10361">
            <v>0</v>
          </cell>
          <cell r="E10361">
            <v>0</v>
          </cell>
        </row>
        <row r="10362">
          <cell r="D10362">
            <v>0</v>
          </cell>
          <cell r="E10362">
            <v>0</v>
          </cell>
        </row>
        <row r="10363">
          <cell r="D10363">
            <v>0</v>
          </cell>
          <cell r="E10363">
            <v>0</v>
          </cell>
        </row>
        <row r="10364">
          <cell r="D10364">
            <v>0</v>
          </cell>
          <cell r="E10364">
            <v>0</v>
          </cell>
        </row>
        <row r="10365">
          <cell r="D10365">
            <v>0</v>
          </cell>
          <cell r="E10365">
            <v>0</v>
          </cell>
        </row>
        <row r="10366">
          <cell r="D10366">
            <v>0</v>
          </cell>
          <cell r="E10366">
            <v>0</v>
          </cell>
        </row>
        <row r="10367">
          <cell r="D10367">
            <v>0</v>
          </cell>
          <cell r="E10367">
            <v>0</v>
          </cell>
        </row>
        <row r="10368">
          <cell r="D10368">
            <v>0</v>
          </cell>
          <cell r="E10368">
            <v>0</v>
          </cell>
        </row>
        <row r="10369">
          <cell r="D10369">
            <v>0</v>
          </cell>
          <cell r="E10369">
            <v>0</v>
          </cell>
        </row>
        <row r="10370">
          <cell r="D10370">
            <v>0</v>
          </cell>
          <cell r="E10370">
            <v>0</v>
          </cell>
        </row>
        <row r="10371">
          <cell r="D10371">
            <v>0</v>
          </cell>
          <cell r="E10371">
            <v>0</v>
          </cell>
        </row>
        <row r="10372">
          <cell r="D10372">
            <v>0</v>
          </cell>
          <cell r="E10372">
            <v>0</v>
          </cell>
        </row>
        <row r="10373">
          <cell r="D10373">
            <v>0</v>
          </cell>
          <cell r="E10373">
            <v>0</v>
          </cell>
        </row>
        <row r="10374">
          <cell r="D10374">
            <v>0</v>
          </cell>
          <cell r="E10374">
            <v>0</v>
          </cell>
        </row>
        <row r="10375">
          <cell r="D10375">
            <v>0</v>
          </cell>
          <cell r="E10375">
            <v>0</v>
          </cell>
        </row>
        <row r="10376">
          <cell r="D10376">
            <v>0</v>
          </cell>
          <cell r="E10376">
            <v>0</v>
          </cell>
        </row>
        <row r="10377">
          <cell r="D10377">
            <v>0</v>
          </cell>
          <cell r="E10377">
            <v>0</v>
          </cell>
        </row>
        <row r="10378">
          <cell r="D10378">
            <v>0</v>
          </cell>
          <cell r="E10378">
            <v>0</v>
          </cell>
        </row>
        <row r="10379">
          <cell r="D10379">
            <v>0</v>
          </cell>
          <cell r="E10379">
            <v>0</v>
          </cell>
        </row>
        <row r="10380">
          <cell r="D10380">
            <v>0</v>
          </cell>
          <cell r="E10380">
            <v>0</v>
          </cell>
        </row>
        <row r="10381">
          <cell r="D10381">
            <v>0</v>
          </cell>
          <cell r="E10381">
            <v>0</v>
          </cell>
        </row>
        <row r="10382">
          <cell r="D10382">
            <v>0</v>
          </cell>
          <cell r="E10382">
            <v>0</v>
          </cell>
        </row>
        <row r="10383">
          <cell r="D10383">
            <v>0</v>
          </cell>
          <cell r="E10383">
            <v>0</v>
          </cell>
        </row>
        <row r="10384">
          <cell r="D10384">
            <v>0</v>
          </cell>
          <cell r="E10384">
            <v>0</v>
          </cell>
        </row>
        <row r="10385">
          <cell r="D10385">
            <v>0</v>
          </cell>
          <cell r="E10385">
            <v>0</v>
          </cell>
        </row>
        <row r="10386">
          <cell r="D10386">
            <v>0</v>
          </cell>
          <cell r="E10386">
            <v>0</v>
          </cell>
        </row>
        <row r="10387">
          <cell r="D10387">
            <v>0</v>
          </cell>
          <cell r="E10387">
            <v>0</v>
          </cell>
        </row>
        <row r="10388">
          <cell r="D10388">
            <v>0</v>
          </cell>
          <cell r="E10388">
            <v>0</v>
          </cell>
        </row>
        <row r="10389">
          <cell r="D10389">
            <v>0</v>
          </cell>
          <cell r="E10389">
            <v>0</v>
          </cell>
        </row>
        <row r="10390">
          <cell r="D10390">
            <v>0</v>
          </cell>
          <cell r="E10390">
            <v>0</v>
          </cell>
        </row>
        <row r="10391">
          <cell r="D10391">
            <v>0</v>
          </cell>
          <cell r="E10391">
            <v>0</v>
          </cell>
        </row>
        <row r="10392">
          <cell r="D10392">
            <v>0</v>
          </cell>
          <cell r="E10392">
            <v>0</v>
          </cell>
        </row>
        <row r="10393">
          <cell r="D10393">
            <v>0</v>
          </cell>
          <cell r="E10393">
            <v>0</v>
          </cell>
        </row>
        <row r="10394">
          <cell r="D10394">
            <v>0</v>
          </cell>
          <cell r="E10394">
            <v>0</v>
          </cell>
        </row>
        <row r="10395">
          <cell r="D10395">
            <v>0</v>
          </cell>
          <cell r="E10395">
            <v>0</v>
          </cell>
        </row>
        <row r="10396">
          <cell r="D10396">
            <v>0</v>
          </cell>
          <cell r="E10396">
            <v>0</v>
          </cell>
        </row>
        <row r="10397">
          <cell r="D10397">
            <v>0</v>
          </cell>
          <cell r="E10397">
            <v>0</v>
          </cell>
        </row>
        <row r="10398">
          <cell r="D10398">
            <v>0</v>
          </cell>
          <cell r="E10398">
            <v>0</v>
          </cell>
        </row>
        <row r="10399">
          <cell r="D10399">
            <v>0</v>
          </cell>
          <cell r="E10399">
            <v>0</v>
          </cell>
        </row>
        <row r="10400">
          <cell r="D10400">
            <v>0</v>
          </cell>
          <cell r="E10400">
            <v>0</v>
          </cell>
        </row>
        <row r="10401">
          <cell r="D10401">
            <v>0</v>
          </cell>
          <cell r="E10401">
            <v>0</v>
          </cell>
        </row>
        <row r="10402">
          <cell r="D10402">
            <v>0</v>
          </cell>
          <cell r="E10402">
            <v>0</v>
          </cell>
        </row>
        <row r="10403">
          <cell r="D10403">
            <v>0</v>
          </cell>
          <cell r="E10403">
            <v>0</v>
          </cell>
        </row>
        <row r="10404">
          <cell r="D10404">
            <v>0</v>
          </cell>
          <cell r="E10404">
            <v>0</v>
          </cell>
        </row>
        <row r="10405">
          <cell r="D10405">
            <v>0</v>
          </cell>
          <cell r="E10405">
            <v>0</v>
          </cell>
        </row>
        <row r="10406">
          <cell r="D10406">
            <v>0</v>
          </cell>
          <cell r="E10406">
            <v>0</v>
          </cell>
        </row>
        <row r="10407">
          <cell r="D10407">
            <v>0</v>
          </cell>
          <cell r="E10407">
            <v>0</v>
          </cell>
        </row>
        <row r="10408">
          <cell r="D10408">
            <v>0</v>
          </cell>
          <cell r="E10408">
            <v>0</v>
          </cell>
        </row>
        <row r="10409">
          <cell r="D10409">
            <v>0</v>
          </cell>
          <cell r="E10409">
            <v>0</v>
          </cell>
        </row>
        <row r="10410">
          <cell r="D10410">
            <v>0</v>
          </cell>
          <cell r="E10410">
            <v>0</v>
          </cell>
        </row>
        <row r="10411">
          <cell r="D10411">
            <v>0</v>
          </cell>
          <cell r="E10411">
            <v>0</v>
          </cell>
        </row>
        <row r="10412">
          <cell r="D10412">
            <v>0</v>
          </cell>
          <cell r="E10412">
            <v>0</v>
          </cell>
        </row>
        <row r="10413">
          <cell r="D10413">
            <v>0</v>
          </cell>
          <cell r="E10413">
            <v>0</v>
          </cell>
        </row>
        <row r="10414">
          <cell r="D10414">
            <v>0</v>
          </cell>
          <cell r="E10414">
            <v>0</v>
          </cell>
        </row>
        <row r="10415">
          <cell r="D10415">
            <v>0</v>
          </cell>
          <cell r="E10415">
            <v>0</v>
          </cell>
        </row>
        <row r="10416">
          <cell r="D10416">
            <v>0</v>
          </cell>
          <cell r="E10416">
            <v>0</v>
          </cell>
        </row>
        <row r="10417">
          <cell r="D10417">
            <v>0</v>
          </cell>
          <cell r="E10417">
            <v>0</v>
          </cell>
        </row>
        <row r="10418">
          <cell r="D10418">
            <v>0</v>
          </cell>
          <cell r="E10418">
            <v>0</v>
          </cell>
        </row>
        <row r="10419">
          <cell r="D10419">
            <v>0</v>
          </cell>
          <cell r="E10419">
            <v>0</v>
          </cell>
        </row>
        <row r="10420">
          <cell r="D10420">
            <v>0</v>
          </cell>
          <cell r="E10420">
            <v>0</v>
          </cell>
        </row>
        <row r="10421">
          <cell r="D10421">
            <v>0</v>
          </cell>
          <cell r="E10421">
            <v>0</v>
          </cell>
        </row>
        <row r="10422">
          <cell r="D10422">
            <v>0</v>
          </cell>
          <cell r="E10422">
            <v>0</v>
          </cell>
        </row>
        <row r="10423">
          <cell r="D10423">
            <v>0</v>
          </cell>
          <cell r="E10423">
            <v>0</v>
          </cell>
        </row>
        <row r="10424">
          <cell r="D10424">
            <v>0</v>
          </cell>
          <cell r="E10424">
            <v>0</v>
          </cell>
        </row>
        <row r="10425">
          <cell r="D10425">
            <v>0</v>
          </cell>
          <cell r="E10425">
            <v>0</v>
          </cell>
        </row>
        <row r="10426">
          <cell r="D10426">
            <v>0</v>
          </cell>
          <cell r="E10426">
            <v>0</v>
          </cell>
        </row>
        <row r="10427">
          <cell r="D10427">
            <v>0</v>
          </cell>
          <cell r="E10427">
            <v>0</v>
          </cell>
        </row>
        <row r="10428">
          <cell r="D10428">
            <v>0</v>
          </cell>
          <cell r="E10428">
            <v>0</v>
          </cell>
        </row>
        <row r="10429">
          <cell r="D10429">
            <v>0</v>
          </cell>
          <cell r="E10429">
            <v>0</v>
          </cell>
        </row>
        <row r="10430">
          <cell r="D10430">
            <v>0</v>
          </cell>
          <cell r="E10430">
            <v>0</v>
          </cell>
        </row>
        <row r="10431">
          <cell r="D10431">
            <v>0</v>
          </cell>
          <cell r="E10431">
            <v>0</v>
          </cell>
        </row>
        <row r="10432">
          <cell r="D10432">
            <v>0</v>
          </cell>
          <cell r="E10432">
            <v>0</v>
          </cell>
        </row>
        <row r="10433">
          <cell r="D10433">
            <v>0</v>
          </cell>
          <cell r="E10433">
            <v>0</v>
          </cell>
        </row>
        <row r="10434">
          <cell r="D10434">
            <v>0</v>
          </cell>
          <cell r="E10434">
            <v>0</v>
          </cell>
        </row>
        <row r="10435">
          <cell r="D10435">
            <v>0</v>
          </cell>
          <cell r="E10435">
            <v>0</v>
          </cell>
        </row>
        <row r="10436">
          <cell r="D10436">
            <v>0</v>
          </cell>
          <cell r="E10436">
            <v>0</v>
          </cell>
        </row>
        <row r="10437">
          <cell r="D10437">
            <v>0</v>
          </cell>
          <cell r="E10437">
            <v>0</v>
          </cell>
        </row>
        <row r="10438">
          <cell r="D10438">
            <v>0</v>
          </cell>
          <cell r="E10438">
            <v>0</v>
          </cell>
        </row>
        <row r="10439">
          <cell r="D10439">
            <v>0</v>
          </cell>
          <cell r="E10439">
            <v>0</v>
          </cell>
        </row>
        <row r="10440">
          <cell r="D10440">
            <v>0</v>
          </cell>
          <cell r="E10440">
            <v>0</v>
          </cell>
        </row>
        <row r="10441">
          <cell r="D10441">
            <v>0</v>
          </cell>
          <cell r="E10441">
            <v>0</v>
          </cell>
        </row>
        <row r="10442">
          <cell r="D10442">
            <v>0</v>
          </cell>
          <cell r="E10442">
            <v>0</v>
          </cell>
        </row>
        <row r="10443">
          <cell r="D10443">
            <v>0</v>
          </cell>
          <cell r="E10443">
            <v>0</v>
          </cell>
        </row>
        <row r="10444">
          <cell r="D10444">
            <v>0</v>
          </cell>
          <cell r="E10444">
            <v>0</v>
          </cell>
        </row>
        <row r="10445">
          <cell r="D10445">
            <v>0</v>
          </cell>
          <cell r="E10445">
            <v>0</v>
          </cell>
        </row>
        <row r="10446">
          <cell r="D10446">
            <v>0</v>
          </cell>
          <cell r="E10446">
            <v>0</v>
          </cell>
        </row>
        <row r="10447">
          <cell r="D10447">
            <v>0</v>
          </cell>
          <cell r="E10447">
            <v>0</v>
          </cell>
        </row>
        <row r="10448">
          <cell r="D10448">
            <v>0</v>
          </cell>
          <cell r="E10448">
            <v>0</v>
          </cell>
        </row>
        <row r="10449">
          <cell r="D10449">
            <v>0</v>
          </cell>
          <cell r="E10449">
            <v>0</v>
          </cell>
        </row>
        <row r="10450">
          <cell r="D10450">
            <v>0</v>
          </cell>
          <cell r="E10450">
            <v>0</v>
          </cell>
        </row>
        <row r="10451">
          <cell r="D10451">
            <v>0</v>
          </cell>
          <cell r="E10451">
            <v>0</v>
          </cell>
        </row>
        <row r="10452">
          <cell r="D10452">
            <v>0</v>
          </cell>
          <cell r="E10452">
            <v>0</v>
          </cell>
        </row>
        <row r="10453">
          <cell r="D10453">
            <v>0</v>
          </cell>
          <cell r="E10453">
            <v>0</v>
          </cell>
        </row>
        <row r="10454">
          <cell r="D10454">
            <v>0</v>
          </cell>
          <cell r="E10454">
            <v>0</v>
          </cell>
        </row>
        <row r="10455">
          <cell r="D10455">
            <v>0</v>
          </cell>
          <cell r="E10455">
            <v>0</v>
          </cell>
        </row>
        <row r="10456">
          <cell r="D10456">
            <v>0</v>
          </cell>
          <cell r="E10456">
            <v>0</v>
          </cell>
        </row>
        <row r="10457">
          <cell r="D10457">
            <v>0</v>
          </cell>
          <cell r="E10457">
            <v>0</v>
          </cell>
        </row>
        <row r="10458">
          <cell r="D10458">
            <v>0</v>
          </cell>
          <cell r="E10458">
            <v>0</v>
          </cell>
        </row>
        <row r="10459">
          <cell r="D10459">
            <v>0</v>
          </cell>
          <cell r="E10459">
            <v>0</v>
          </cell>
        </row>
        <row r="10460">
          <cell r="D10460">
            <v>0</v>
          </cell>
          <cell r="E10460">
            <v>0</v>
          </cell>
        </row>
        <row r="10461">
          <cell r="D10461">
            <v>0</v>
          </cell>
          <cell r="E10461">
            <v>0</v>
          </cell>
        </row>
        <row r="10462">
          <cell r="D10462">
            <v>0</v>
          </cell>
          <cell r="E10462">
            <v>0</v>
          </cell>
        </row>
        <row r="10463">
          <cell r="D10463">
            <v>0</v>
          </cell>
          <cell r="E10463">
            <v>0</v>
          </cell>
        </row>
        <row r="10464">
          <cell r="D10464">
            <v>0</v>
          </cell>
          <cell r="E10464">
            <v>0</v>
          </cell>
        </row>
        <row r="10465">
          <cell r="D10465">
            <v>0</v>
          </cell>
          <cell r="E10465">
            <v>0</v>
          </cell>
        </row>
        <row r="10466">
          <cell r="D10466">
            <v>0</v>
          </cell>
          <cell r="E10466">
            <v>0</v>
          </cell>
        </row>
        <row r="10467">
          <cell r="D10467">
            <v>0</v>
          </cell>
          <cell r="E10467">
            <v>0</v>
          </cell>
        </row>
        <row r="10468">
          <cell r="D10468">
            <v>0</v>
          </cell>
          <cell r="E10468">
            <v>0</v>
          </cell>
        </row>
        <row r="10469">
          <cell r="D10469">
            <v>0</v>
          </cell>
          <cell r="E10469">
            <v>0</v>
          </cell>
        </row>
        <row r="10470">
          <cell r="D10470">
            <v>0</v>
          </cell>
          <cell r="E10470">
            <v>0</v>
          </cell>
        </row>
        <row r="10471">
          <cell r="D10471">
            <v>0</v>
          </cell>
          <cell r="E10471">
            <v>0</v>
          </cell>
        </row>
        <row r="10472">
          <cell r="D10472">
            <v>0</v>
          </cell>
          <cell r="E10472">
            <v>0</v>
          </cell>
        </row>
        <row r="10473">
          <cell r="D10473">
            <v>0</v>
          </cell>
          <cell r="E10473">
            <v>0</v>
          </cell>
        </row>
        <row r="10474">
          <cell r="D10474">
            <v>0</v>
          </cell>
          <cell r="E10474">
            <v>0</v>
          </cell>
        </row>
        <row r="10475">
          <cell r="D10475">
            <v>0</v>
          </cell>
          <cell r="E10475">
            <v>0</v>
          </cell>
        </row>
        <row r="10476">
          <cell r="D10476">
            <v>0</v>
          </cell>
          <cell r="E10476">
            <v>0</v>
          </cell>
        </row>
        <row r="10477">
          <cell r="D10477">
            <v>0</v>
          </cell>
          <cell r="E10477">
            <v>0</v>
          </cell>
        </row>
        <row r="10478">
          <cell r="D10478">
            <v>0</v>
          </cell>
          <cell r="E10478">
            <v>0</v>
          </cell>
        </row>
        <row r="10479">
          <cell r="D10479">
            <v>0</v>
          </cell>
          <cell r="E10479">
            <v>0</v>
          </cell>
        </row>
        <row r="10480">
          <cell r="D10480">
            <v>0</v>
          </cell>
          <cell r="E10480">
            <v>0</v>
          </cell>
        </row>
        <row r="10481">
          <cell r="D10481">
            <v>0</v>
          </cell>
          <cell r="E10481">
            <v>0</v>
          </cell>
        </row>
        <row r="10482">
          <cell r="D10482">
            <v>0</v>
          </cell>
          <cell r="E10482">
            <v>0</v>
          </cell>
        </row>
        <row r="10483">
          <cell r="D10483">
            <v>0</v>
          </cell>
          <cell r="E10483">
            <v>0</v>
          </cell>
        </row>
        <row r="10484">
          <cell r="D10484">
            <v>0</v>
          </cell>
          <cell r="E10484">
            <v>0</v>
          </cell>
        </row>
        <row r="10485">
          <cell r="D10485">
            <v>0</v>
          </cell>
          <cell r="E10485">
            <v>0</v>
          </cell>
        </row>
        <row r="10486">
          <cell r="D10486">
            <v>0</v>
          </cell>
          <cell r="E10486">
            <v>0</v>
          </cell>
        </row>
        <row r="10487">
          <cell r="D10487">
            <v>0</v>
          </cell>
          <cell r="E10487">
            <v>0</v>
          </cell>
        </row>
        <row r="10488">
          <cell r="D10488">
            <v>0</v>
          </cell>
          <cell r="E10488">
            <v>0</v>
          </cell>
        </row>
        <row r="10489">
          <cell r="D10489">
            <v>0</v>
          </cell>
          <cell r="E10489">
            <v>0</v>
          </cell>
        </row>
        <row r="10490">
          <cell r="D10490">
            <v>0</v>
          </cell>
          <cell r="E10490">
            <v>0</v>
          </cell>
        </row>
        <row r="10491">
          <cell r="D10491">
            <v>0</v>
          </cell>
          <cell r="E10491">
            <v>0</v>
          </cell>
        </row>
        <row r="10492">
          <cell r="D10492">
            <v>0</v>
          </cell>
          <cell r="E10492">
            <v>0</v>
          </cell>
        </row>
        <row r="10493">
          <cell r="D10493">
            <v>0</v>
          </cell>
          <cell r="E10493">
            <v>0</v>
          </cell>
        </row>
        <row r="10494">
          <cell r="D10494">
            <v>0</v>
          </cell>
          <cell r="E10494">
            <v>0</v>
          </cell>
        </row>
        <row r="10495">
          <cell r="D10495">
            <v>0</v>
          </cell>
          <cell r="E10495">
            <v>0</v>
          </cell>
        </row>
        <row r="10496">
          <cell r="D10496">
            <v>0</v>
          </cell>
          <cell r="E10496">
            <v>0</v>
          </cell>
        </row>
        <row r="10497">
          <cell r="D10497">
            <v>0</v>
          </cell>
          <cell r="E10497">
            <v>0</v>
          </cell>
        </row>
        <row r="10498">
          <cell r="D10498">
            <v>0</v>
          </cell>
          <cell r="E10498">
            <v>0</v>
          </cell>
        </row>
        <row r="10499">
          <cell r="D10499">
            <v>0</v>
          </cell>
          <cell r="E10499">
            <v>0</v>
          </cell>
        </row>
        <row r="10500">
          <cell r="D10500">
            <v>0</v>
          </cell>
          <cell r="E10500">
            <v>0</v>
          </cell>
        </row>
        <row r="10501">
          <cell r="D10501">
            <v>0</v>
          </cell>
          <cell r="E10501">
            <v>0</v>
          </cell>
        </row>
        <row r="10502">
          <cell r="D10502">
            <v>0</v>
          </cell>
          <cell r="E10502">
            <v>0</v>
          </cell>
        </row>
        <row r="10503">
          <cell r="D10503">
            <v>0</v>
          </cell>
          <cell r="E10503">
            <v>0</v>
          </cell>
        </row>
        <row r="10504">
          <cell r="D10504">
            <v>0</v>
          </cell>
          <cell r="E10504">
            <v>0</v>
          </cell>
        </row>
        <row r="10505">
          <cell r="D10505">
            <v>0</v>
          </cell>
          <cell r="E10505">
            <v>0</v>
          </cell>
        </row>
        <row r="10506">
          <cell r="D10506">
            <v>0</v>
          </cell>
          <cell r="E10506">
            <v>0</v>
          </cell>
        </row>
        <row r="10507">
          <cell r="D10507">
            <v>0</v>
          </cell>
          <cell r="E10507">
            <v>0</v>
          </cell>
        </row>
        <row r="10508">
          <cell r="D10508">
            <v>0</v>
          </cell>
          <cell r="E10508">
            <v>0</v>
          </cell>
        </row>
        <row r="10509">
          <cell r="D10509">
            <v>0</v>
          </cell>
          <cell r="E10509">
            <v>0</v>
          </cell>
        </row>
        <row r="10510">
          <cell r="D10510">
            <v>0</v>
          </cell>
          <cell r="E10510">
            <v>0</v>
          </cell>
        </row>
        <row r="10511">
          <cell r="D10511">
            <v>0</v>
          </cell>
          <cell r="E10511">
            <v>0</v>
          </cell>
        </row>
        <row r="10512">
          <cell r="D10512">
            <v>0</v>
          </cell>
          <cell r="E10512">
            <v>0</v>
          </cell>
        </row>
        <row r="10513">
          <cell r="D10513">
            <v>0</v>
          </cell>
          <cell r="E10513">
            <v>0</v>
          </cell>
        </row>
        <row r="10514">
          <cell r="D10514">
            <v>0</v>
          </cell>
          <cell r="E10514">
            <v>0</v>
          </cell>
        </row>
        <row r="10515">
          <cell r="D10515">
            <v>0</v>
          </cell>
          <cell r="E10515">
            <v>0</v>
          </cell>
        </row>
        <row r="10516">
          <cell r="D10516">
            <v>0</v>
          </cell>
          <cell r="E10516">
            <v>0</v>
          </cell>
        </row>
        <row r="10517">
          <cell r="D10517">
            <v>0</v>
          </cell>
          <cell r="E10517">
            <v>0</v>
          </cell>
        </row>
        <row r="10518">
          <cell r="D10518">
            <v>0</v>
          </cell>
          <cell r="E10518">
            <v>0</v>
          </cell>
        </row>
        <row r="10519">
          <cell r="D10519">
            <v>0</v>
          </cell>
          <cell r="E10519">
            <v>0</v>
          </cell>
        </row>
        <row r="10520">
          <cell r="D10520">
            <v>0</v>
          </cell>
          <cell r="E10520">
            <v>0</v>
          </cell>
        </row>
        <row r="10521">
          <cell r="D10521">
            <v>0</v>
          </cell>
          <cell r="E10521">
            <v>0</v>
          </cell>
        </row>
        <row r="10522">
          <cell r="D10522">
            <v>0</v>
          </cell>
          <cell r="E10522">
            <v>0</v>
          </cell>
        </row>
        <row r="10523">
          <cell r="D10523">
            <v>0</v>
          </cell>
          <cell r="E10523">
            <v>0</v>
          </cell>
        </row>
        <row r="10524">
          <cell r="D10524">
            <v>0</v>
          </cell>
          <cell r="E10524">
            <v>0</v>
          </cell>
        </row>
        <row r="10525">
          <cell r="D10525">
            <v>0</v>
          </cell>
          <cell r="E10525">
            <v>0</v>
          </cell>
        </row>
        <row r="10526">
          <cell r="D10526">
            <v>0</v>
          </cell>
          <cell r="E10526">
            <v>0</v>
          </cell>
        </row>
        <row r="10527">
          <cell r="D10527">
            <v>0</v>
          </cell>
          <cell r="E10527">
            <v>0</v>
          </cell>
        </row>
        <row r="10528">
          <cell r="D10528">
            <v>0</v>
          </cell>
          <cell r="E10528">
            <v>0</v>
          </cell>
        </row>
        <row r="10529">
          <cell r="D10529">
            <v>0</v>
          </cell>
          <cell r="E10529">
            <v>0</v>
          </cell>
        </row>
        <row r="10530">
          <cell r="D10530">
            <v>0</v>
          </cell>
          <cell r="E10530">
            <v>0</v>
          </cell>
        </row>
        <row r="10531">
          <cell r="D10531">
            <v>0</v>
          </cell>
          <cell r="E10531">
            <v>0</v>
          </cell>
        </row>
        <row r="10532">
          <cell r="D10532">
            <v>0</v>
          </cell>
          <cell r="E10532">
            <v>0</v>
          </cell>
        </row>
        <row r="10533">
          <cell r="D10533">
            <v>0</v>
          </cell>
          <cell r="E10533">
            <v>0</v>
          </cell>
        </row>
        <row r="10534">
          <cell r="D10534">
            <v>0</v>
          </cell>
          <cell r="E10534">
            <v>0</v>
          </cell>
        </row>
        <row r="10535">
          <cell r="D10535">
            <v>0</v>
          </cell>
          <cell r="E10535">
            <v>0</v>
          </cell>
        </row>
        <row r="10536">
          <cell r="D10536">
            <v>0</v>
          </cell>
          <cell r="E10536">
            <v>0</v>
          </cell>
        </row>
        <row r="10537">
          <cell r="D10537">
            <v>0</v>
          </cell>
          <cell r="E10537">
            <v>0</v>
          </cell>
        </row>
        <row r="10538">
          <cell r="D10538">
            <v>0</v>
          </cell>
          <cell r="E10538">
            <v>0</v>
          </cell>
        </row>
        <row r="10539">
          <cell r="D10539">
            <v>0</v>
          </cell>
          <cell r="E10539">
            <v>0</v>
          </cell>
        </row>
        <row r="10540">
          <cell r="D10540">
            <v>0</v>
          </cell>
          <cell r="E10540">
            <v>0</v>
          </cell>
        </row>
        <row r="10541">
          <cell r="D10541">
            <v>0</v>
          </cell>
          <cell r="E10541">
            <v>0</v>
          </cell>
        </row>
        <row r="10542">
          <cell r="D10542">
            <v>0</v>
          </cell>
          <cell r="E10542">
            <v>0</v>
          </cell>
        </row>
        <row r="10543">
          <cell r="D10543">
            <v>0</v>
          </cell>
          <cell r="E10543">
            <v>0</v>
          </cell>
        </row>
        <row r="10544">
          <cell r="D10544">
            <v>0</v>
          </cell>
          <cell r="E10544">
            <v>0</v>
          </cell>
        </row>
        <row r="10545">
          <cell r="D10545">
            <v>0</v>
          </cell>
          <cell r="E10545">
            <v>0</v>
          </cell>
        </row>
        <row r="10546">
          <cell r="D10546">
            <v>0</v>
          </cell>
          <cell r="E10546">
            <v>0</v>
          </cell>
        </row>
        <row r="10547">
          <cell r="D10547">
            <v>0</v>
          </cell>
          <cell r="E10547">
            <v>0</v>
          </cell>
        </row>
        <row r="10548">
          <cell r="D10548">
            <v>0</v>
          </cell>
          <cell r="E10548">
            <v>0</v>
          </cell>
        </row>
        <row r="10549">
          <cell r="D10549">
            <v>0</v>
          </cell>
          <cell r="E10549">
            <v>0</v>
          </cell>
        </row>
        <row r="10550">
          <cell r="D10550">
            <v>0</v>
          </cell>
          <cell r="E10550">
            <v>0</v>
          </cell>
        </row>
        <row r="10551">
          <cell r="D10551">
            <v>0</v>
          </cell>
          <cell r="E10551">
            <v>0</v>
          </cell>
        </row>
        <row r="10552">
          <cell r="D10552">
            <v>0</v>
          </cell>
          <cell r="E10552">
            <v>0</v>
          </cell>
        </row>
        <row r="10553">
          <cell r="D10553">
            <v>0</v>
          </cell>
          <cell r="E10553">
            <v>0</v>
          </cell>
        </row>
        <row r="10554">
          <cell r="D10554">
            <v>0</v>
          </cell>
          <cell r="E10554">
            <v>0</v>
          </cell>
        </row>
        <row r="10555">
          <cell r="D10555">
            <v>0</v>
          </cell>
          <cell r="E10555">
            <v>0</v>
          </cell>
        </row>
        <row r="10556">
          <cell r="D10556">
            <v>0</v>
          </cell>
          <cell r="E10556">
            <v>0</v>
          </cell>
        </row>
        <row r="10557">
          <cell r="D10557">
            <v>0</v>
          </cell>
          <cell r="E10557">
            <v>0</v>
          </cell>
        </row>
        <row r="10558">
          <cell r="D10558">
            <v>0</v>
          </cell>
          <cell r="E10558">
            <v>0</v>
          </cell>
        </row>
        <row r="10559">
          <cell r="D10559">
            <v>0</v>
          </cell>
          <cell r="E10559">
            <v>0</v>
          </cell>
        </row>
        <row r="10560">
          <cell r="D10560">
            <v>0</v>
          </cell>
          <cell r="E10560">
            <v>0</v>
          </cell>
        </row>
        <row r="10561">
          <cell r="D10561">
            <v>0</v>
          </cell>
          <cell r="E10561">
            <v>0</v>
          </cell>
        </row>
        <row r="10562">
          <cell r="D10562">
            <v>0</v>
          </cell>
          <cell r="E10562">
            <v>0</v>
          </cell>
        </row>
        <row r="10563">
          <cell r="D10563">
            <v>0</v>
          </cell>
          <cell r="E10563">
            <v>0</v>
          </cell>
        </row>
        <row r="10564">
          <cell r="D10564">
            <v>0</v>
          </cell>
          <cell r="E10564">
            <v>0</v>
          </cell>
        </row>
        <row r="10565">
          <cell r="D10565">
            <v>0</v>
          </cell>
          <cell r="E10565">
            <v>0</v>
          </cell>
        </row>
        <row r="10566">
          <cell r="D10566">
            <v>0</v>
          </cell>
          <cell r="E10566">
            <v>0</v>
          </cell>
        </row>
        <row r="10567">
          <cell r="D10567">
            <v>0</v>
          </cell>
          <cell r="E10567">
            <v>0</v>
          </cell>
        </row>
        <row r="10568">
          <cell r="D10568">
            <v>0</v>
          </cell>
          <cell r="E10568">
            <v>0</v>
          </cell>
        </row>
        <row r="10569">
          <cell r="D10569">
            <v>0</v>
          </cell>
          <cell r="E10569">
            <v>0</v>
          </cell>
        </row>
        <row r="10570">
          <cell r="D10570">
            <v>0</v>
          </cell>
          <cell r="E10570">
            <v>0</v>
          </cell>
        </row>
        <row r="10571">
          <cell r="D10571">
            <v>0</v>
          </cell>
          <cell r="E10571">
            <v>0</v>
          </cell>
        </row>
        <row r="10572">
          <cell r="D10572">
            <v>0</v>
          </cell>
          <cell r="E10572">
            <v>0</v>
          </cell>
        </row>
        <row r="10573">
          <cell r="D10573">
            <v>0</v>
          </cell>
          <cell r="E10573">
            <v>0</v>
          </cell>
        </row>
        <row r="10574">
          <cell r="D10574">
            <v>0</v>
          </cell>
          <cell r="E10574">
            <v>0</v>
          </cell>
        </row>
        <row r="10575">
          <cell r="D10575">
            <v>0</v>
          </cell>
          <cell r="E10575">
            <v>0</v>
          </cell>
        </row>
        <row r="10576">
          <cell r="D10576">
            <v>0</v>
          </cell>
          <cell r="E10576">
            <v>0</v>
          </cell>
        </row>
        <row r="10577">
          <cell r="D10577">
            <v>0</v>
          </cell>
          <cell r="E10577">
            <v>0</v>
          </cell>
        </row>
        <row r="10578">
          <cell r="D10578">
            <v>0</v>
          </cell>
          <cell r="E10578">
            <v>0</v>
          </cell>
        </row>
        <row r="10579">
          <cell r="D10579">
            <v>0</v>
          </cell>
          <cell r="E10579">
            <v>0</v>
          </cell>
        </row>
        <row r="10580">
          <cell r="D10580">
            <v>0</v>
          </cell>
          <cell r="E10580">
            <v>0</v>
          </cell>
        </row>
        <row r="10581">
          <cell r="D10581">
            <v>0</v>
          </cell>
          <cell r="E10581">
            <v>0</v>
          </cell>
        </row>
        <row r="10582">
          <cell r="D10582">
            <v>0</v>
          </cell>
          <cell r="E10582">
            <v>0</v>
          </cell>
        </row>
        <row r="10583">
          <cell r="D10583">
            <v>0</v>
          </cell>
          <cell r="E10583">
            <v>0</v>
          </cell>
        </row>
        <row r="10584">
          <cell r="D10584">
            <v>0</v>
          </cell>
          <cell r="E10584">
            <v>0</v>
          </cell>
        </row>
        <row r="10585">
          <cell r="D10585">
            <v>0</v>
          </cell>
          <cell r="E10585">
            <v>0</v>
          </cell>
        </row>
        <row r="10586">
          <cell r="D10586">
            <v>0</v>
          </cell>
          <cell r="E10586">
            <v>0</v>
          </cell>
        </row>
        <row r="10587">
          <cell r="D10587">
            <v>0</v>
          </cell>
          <cell r="E10587">
            <v>0</v>
          </cell>
        </row>
        <row r="10588">
          <cell r="D10588">
            <v>0</v>
          </cell>
          <cell r="E10588">
            <v>0</v>
          </cell>
        </row>
        <row r="10589">
          <cell r="D10589">
            <v>0</v>
          </cell>
          <cell r="E10589">
            <v>0</v>
          </cell>
        </row>
        <row r="10590">
          <cell r="D10590">
            <v>0</v>
          </cell>
          <cell r="E10590">
            <v>0</v>
          </cell>
        </row>
        <row r="10591">
          <cell r="D10591">
            <v>0</v>
          </cell>
          <cell r="E10591">
            <v>0</v>
          </cell>
        </row>
        <row r="10592">
          <cell r="D10592">
            <v>0</v>
          </cell>
          <cell r="E10592">
            <v>0</v>
          </cell>
        </row>
        <row r="10593">
          <cell r="D10593">
            <v>0</v>
          </cell>
          <cell r="E10593">
            <v>0</v>
          </cell>
        </row>
        <row r="10594">
          <cell r="D10594">
            <v>0</v>
          </cell>
          <cell r="E10594">
            <v>0</v>
          </cell>
        </row>
        <row r="10595">
          <cell r="D10595">
            <v>0</v>
          </cell>
          <cell r="E10595">
            <v>0</v>
          </cell>
        </row>
        <row r="10596">
          <cell r="D10596">
            <v>0</v>
          </cell>
          <cell r="E10596">
            <v>0</v>
          </cell>
        </row>
        <row r="10597">
          <cell r="D10597">
            <v>0</v>
          </cell>
          <cell r="E10597">
            <v>0</v>
          </cell>
        </row>
        <row r="10598">
          <cell r="D10598">
            <v>0</v>
          </cell>
          <cell r="E10598">
            <v>0</v>
          </cell>
        </row>
        <row r="10599">
          <cell r="D10599">
            <v>0</v>
          </cell>
          <cell r="E10599">
            <v>0</v>
          </cell>
        </row>
        <row r="10600">
          <cell r="D10600">
            <v>0</v>
          </cell>
          <cell r="E10600">
            <v>0</v>
          </cell>
        </row>
        <row r="10601">
          <cell r="D10601">
            <v>0</v>
          </cell>
          <cell r="E10601">
            <v>0</v>
          </cell>
        </row>
        <row r="10602">
          <cell r="D10602">
            <v>0</v>
          </cell>
          <cell r="E10602">
            <v>0</v>
          </cell>
        </row>
        <row r="10603">
          <cell r="D10603">
            <v>0</v>
          </cell>
          <cell r="E10603">
            <v>0</v>
          </cell>
        </row>
        <row r="10604">
          <cell r="D10604">
            <v>0</v>
          </cell>
          <cell r="E10604">
            <v>0</v>
          </cell>
        </row>
        <row r="10605">
          <cell r="D10605">
            <v>0</v>
          </cell>
          <cell r="E10605">
            <v>0</v>
          </cell>
        </row>
        <row r="10606">
          <cell r="D10606">
            <v>0</v>
          </cell>
          <cell r="E10606">
            <v>0</v>
          </cell>
        </row>
        <row r="10607">
          <cell r="D10607">
            <v>0</v>
          </cell>
          <cell r="E10607">
            <v>0</v>
          </cell>
        </row>
        <row r="10608">
          <cell r="D10608">
            <v>0</v>
          </cell>
          <cell r="E10608">
            <v>0</v>
          </cell>
        </row>
        <row r="10609">
          <cell r="D10609">
            <v>0</v>
          </cell>
          <cell r="E10609">
            <v>0</v>
          </cell>
        </row>
        <row r="10610">
          <cell r="D10610">
            <v>0</v>
          </cell>
          <cell r="E10610">
            <v>0</v>
          </cell>
        </row>
        <row r="10611">
          <cell r="D10611">
            <v>0</v>
          </cell>
          <cell r="E10611">
            <v>0</v>
          </cell>
        </row>
        <row r="10612">
          <cell r="D10612">
            <v>0</v>
          </cell>
          <cell r="E10612">
            <v>0</v>
          </cell>
        </row>
        <row r="10613">
          <cell r="D10613">
            <v>0</v>
          </cell>
          <cell r="E10613">
            <v>0</v>
          </cell>
        </row>
        <row r="10614">
          <cell r="D10614">
            <v>0</v>
          </cell>
          <cell r="E10614">
            <v>0</v>
          </cell>
        </row>
        <row r="10615">
          <cell r="D10615">
            <v>0</v>
          </cell>
          <cell r="E10615">
            <v>0</v>
          </cell>
        </row>
        <row r="10616">
          <cell r="D10616">
            <v>0</v>
          </cell>
          <cell r="E10616">
            <v>0</v>
          </cell>
        </row>
        <row r="10617">
          <cell r="D10617">
            <v>0</v>
          </cell>
          <cell r="E10617">
            <v>0</v>
          </cell>
        </row>
        <row r="10618">
          <cell r="D10618">
            <v>0</v>
          </cell>
          <cell r="E10618">
            <v>0</v>
          </cell>
        </row>
        <row r="10619">
          <cell r="D10619">
            <v>0</v>
          </cell>
          <cell r="E10619">
            <v>0</v>
          </cell>
        </row>
        <row r="10620">
          <cell r="D10620">
            <v>0</v>
          </cell>
          <cell r="E10620">
            <v>0</v>
          </cell>
        </row>
        <row r="10621">
          <cell r="D10621">
            <v>0</v>
          </cell>
          <cell r="E10621">
            <v>0</v>
          </cell>
        </row>
        <row r="10622">
          <cell r="D10622">
            <v>0</v>
          </cell>
          <cell r="E10622">
            <v>0</v>
          </cell>
        </row>
        <row r="10623">
          <cell r="D10623">
            <v>0</v>
          </cell>
          <cell r="E10623">
            <v>0</v>
          </cell>
        </row>
        <row r="10624">
          <cell r="D10624">
            <v>0</v>
          </cell>
          <cell r="E10624">
            <v>0</v>
          </cell>
        </row>
        <row r="10625">
          <cell r="D10625">
            <v>0</v>
          </cell>
          <cell r="E10625">
            <v>0</v>
          </cell>
        </row>
        <row r="10626">
          <cell r="D10626">
            <v>0</v>
          </cell>
          <cell r="E10626">
            <v>0</v>
          </cell>
        </row>
        <row r="10627">
          <cell r="D10627">
            <v>0</v>
          </cell>
          <cell r="E10627">
            <v>0</v>
          </cell>
        </row>
        <row r="10628">
          <cell r="D10628">
            <v>0</v>
          </cell>
          <cell r="E10628">
            <v>0</v>
          </cell>
        </row>
        <row r="10629">
          <cell r="D10629">
            <v>0</v>
          </cell>
          <cell r="E10629">
            <v>0</v>
          </cell>
        </row>
        <row r="10630">
          <cell r="D10630">
            <v>0</v>
          </cell>
          <cell r="E10630">
            <v>0</v>
          </cell>
        </row>
        <row r="10631">
          <cell r="D10631">
            <v>0</v>
          </cell>
          <cell r="E10631">
            <v>0</v>
          </cell>
        </row>
        <row r="10632">
          <cell r="D10632">
            <v>0</v>
          </cell>
          <cell r="E10632">
            <v>0</v>
          </cell>
        </row>
        <row r="10633">
          <cell r="D10633">
            <v>0</v>
          </cell>
          <cell r="E10633">
            <v>0</v>
          </cell>
        </row>
        <row r="10634">
          <cell r="D10634">
            <v>0</v>
          </cell>
          <cell r="E10634">
            <v>0</v>
          </cell>
        </row>
        <row r="10635">
          <cell r="D10635">
            <v>0</v>
          </cell>
          <cell r="E10635">
            <v>0</v>
          </cell>
        </row>
        <row r="10636">
          <cell r="D10636">
            <v>0</v>
          </cell>
          <cell r="E10636">
            <v>0</v>
          </cell>
        </row>
        <row r="10637">
          <cell r="D10637">
            <v>0</v>
          </cell>
          <cell r="E10637">
            <v>0</v>
          </cell>
        </row>
        <row r="10638">
          <cell r="D10638">
            <v>0</v>
          </cell>
          <cell r="E10638">
            <v>0</v>
          </cell>
        </row>
        <row r="10639">
          <cell r="D10639">
            <v>0</v>
          </cell>
          <cell r="E10639">
            <v>0</v>
          </cell>
        </row>
        <row r="10640">
          <cell r="D10640">
            <v>0</v>
          </cell>
          <cell r="E10640">
            <v>0</v>
          </cell>
        </row>
        <row r="10641">
          <cell r="D10641">
            <v>0</v>
          </cell>
          <cell r="E10641">
            <v>0</v>
          </cell>
        </row>
        <row r="10642">
          <cell r="D10642">
            <v>0</v>
          </cell>
          <cell r="E10642">
            <v>0</v>
          </cell>
        </row>
        <row r="10643">
          <cell r="D10643">
            <v>0</v>
          </cell>
          <cell r="E10643">
            <v>0</v>
          </cell>
        </row>
        <row r="10644">
          <cell r="D10644">
            <v>0</v>
          </cell>
          <cell r="E10644">
            <v>0</v>
          </cell>
        </row>
        <row r="10645">
          <cell r="D10645">
            <v>0</v>
          </cell>
          <cell r="E10645">
            <v>0</v>
          </cell>
        </row>
        <row r="10646">
          <cell r="D10646">
            <v>0</v>
          </cell>
          <cell r="E10646">
            <v>0</v>
          </cell>
        </row>
        <row r="10647">
          <cell r="D10647">
            <v>0</v>
          </cell>
          <cell r="E10647">
            <v>0</v>
          </cell>
        </row>
        <row r="10648">
          <cell r="D10648">
            <v>0</v>
          </cell>
          <cell r="E10648">
            <v>0</v>
          </cell>
        </row>
        <row r="10649">
          <cell r="D10649">
            <v>0</v>
          </cell>
          <cell r="E10649">
            <v>0</v>
          </cell>
        </row>
        <row r="10650">
          <cell r="D10650">
            <v>0</v>
          </cell>
          <cell r="E10650">
            <v>0</v>
          </cell>
        </row>
        <row r="10651">
          <cell r="D10651">
            <v>0</v>
          </cell>
          <cell r="E10651">
            <v>0</v>
          </cell>
        </row>
        <row r="10652">
          <cell r="D10652">
            <v>0</v>
          </cell>
          <cell r="E10652">
            <v>0</v>
          </cell>
        </row>
        <row r="10653">
          <cell r="D10653">
            <v>0</v>
          </cell>
          <cell r="E10653">
            <v>0</v>
          </cell>
        </row>
        <row r="10654">
          <cell r="D10654">
            <v>0</v>
          </cell>
          <cell r="E10654">
            <v>0</v>
          </cell>
        </row>
        <row r="10655">
          <cell r="D10655">
            <v>0</v>
          </cell>
          <cell r="E10655">
            <v>0</v>
          </cell>
        </row>
        <row r="10656">
          <cell r="D10656">
            <v>0</v>
          </cell>
          <cell r="E10656">
            <v>0</v>
          </cell>
        </row>
        <row r="10657">
          <cell r="D10657">
            <v>0</v>
          </cell>
          <cell r="E10657">
            <v>0</v>
          </cell>
        </row>
        <row r="10658">
          <cell r="D10658">
            <v>0</v>
          </cell>
          <cell r="E10658">
            <v>0</v>
          </cell>
        </row>
        <row r="10659">
          <cell r="D10659">
            <v>0</v>
          </cell>
          <cell r="E10659">
            <v>0</v>
          </cell>
        </row>
        <row r="10660">
          <cell r="D10660">
            <v>0</v>
          </cell>
          <cell r="E10660">
            <v>0</v>
          </cell>
        </row>
        <row r="10661">
          <cell r="D10661">
            <v>0</v>
          </cell>
          <cell r="E10661">
            <v>0</v>
          </cell>
        </row>
        <row r="10662">
          <cell r="D10662">
            <v>0</v>
          </cell>
          <cell r="E10662">
            <v>0</v>
          </cell>
        </row>
        <row r="10663">
          <cell r="D10663">
            <v>0</v>
          </cell>
          <cell r="E10663">
            <v>0</v>
          </cell>
        </row>
        <row r="10664">
          <cell r="D10664">
            <v>0</v>
          </cell>
          <cell r="E10664">
            <v>0</v>
          </cell>
        </row>
        <row r="10665">
          <cell r="D10665">
            <v>0</v>
          </cell>
          <cell r="E10665">
            <v>0</v>
          </cell>
        </row>
        <row r="10666">
          <cell r="D10666">
            <v>0</v>
          </cell>
          <cell r="E10666">
            <v>0</v>
          </cell>
        </row>
        <row r="10667">
          <cell r="D10667">
            <v>0</v>
          </cell>
          <cell r="E10667">
            <v>0</v>
          </cell>
        </row>
        <row r="10668">
          <cell r="D10668">
            <v>0</v>
          </cell>
          <cell r="E10668">
            <v>0</v>
          </cell>
        </row>
        <row r="10669">
          <cell r="D10669">
            <v>0</v>
          </cell>
          <cell r="E10669">
            <v>0</v>
          </cell>
        </row>
        <row r="10670">
          <cell r="D10670">
            <v>0</v>
          </cell>
          <cell r="E10670">
            <v>0</v>
          </cell>
        </row>
        <row r="10671">
          <cell r="D10671">
            <v>0</v>
          </cell>
          <cell r="E10671">
            <v>0</v>
          </cell>
        </row>
        <row r="10672">
          <cell r="D10672">
            <v>0</v>
          </cell>
          <cell r="E10672">
            <v>0</v>
          </cell>
        </row>
        <row r="10673">
          <cell r="D10673">
            <v>0</v>
          </cell>
          <cell r="E10673">
            <v>0</v>
          </cell>
        </row>
        <row r="10674">
          <cell r="D10674">
            <v>0</v>
          </cell>
          <cell r="E10674">
            <v>0</v>
          </cell>
        </row>
        <row r="10675">
          <cell r="D10675">
            <v>0</v>
          </cell>
          <cell r="E10675">
            <v>0</v>
          </cell>
        </row>
        <row r="10676">
          <cell r="D10676">
            <v>0</v>
          </cell>
          <cell r="E10676">
            <v>0</v>
          </cell>
        </row>
        <row r="10677">
          <cell r="D10677">
            <v>0</v>
          </cell>
          <cell r="E10677">
            <v>0</v>
          </cell>
        </row>
        <row r="10678">
          <cell r="D10678">
            <v>0</v>
          </cell>
          <cell r="E10678">
            <v>0</v>
          </cell>
        </row>
        <row r="10679">
          <cell r="D10679">
            <v>0</v>
          </cell>
          <cell r="E10679">
            <v>0</v>
          </cell>
        </row>
        <row r="10680">
          <cell r="D10680">
            <v>0</v>
          </cell>
          <cell r="E10680">
            <v>0</v>
          </cell>
        </row>
        <row r="10681">
          <cell r="D10681">
            <v>0</v>
          </cell>
          <cell r="E10681">
            <v>0</v>
          </cell>
        </row>
        <row r="10682">
          <cell r="D10682">
            <v>0</v>
          </cell>
          <cell r="E10682">
            <v>0</v>
          </cell>
        </row>
        <row r="10683">
          <cell r="D10683">
            <v>0</v>
          </cell>
          <cell r="E10683">
            <v>0</v>
          </cell>
        </row>
        <row r="10684">
          <cell r="D10684">
            <v>0</v>
          </cell>
          <cell r="E10684">
            <v>0</v>
          </cell>
        </row>
        <row r="10685">
          <cell r="D10685">
            <v>0</v>
          </cell>
          <cell r="E10685">
            <v>0</v>
          </cell>
        </row>
        <row r="10686">
          <cell r="D10686">
            <v>0</v>
          </cell>
          <cell r="E10686">
            <v>0</v>
          </cell>
        </row>
        <row r="10687">
          <cell r="D10687">
            <v>0</v>
          </cell>
          <cell r="E10687">
            <v>0</v>
          </cell>
        </row>
        <row r="10688">
          <cell r="D10688">
            <v>0</v>
          </cell>
          <cell r="E10688">
            <v>0</v>
          </cell>
        </row>
        <row r="10689">
          <cell r="D10689">
            <v>0</v>
          </cell>
          <cell r="E10689">
            <v>0</v>
          </cell>
        </row>
        <row r="10690">
          <cell r="D10690">
            <v>0</v>
          </cell>
          <cell r="E10690">
            <v>0</v>
          </cell>
        </row>
        <row r="10691">
          <cell r="D10691">
            <v>0</v>
          </cell>
          <cell r="E10691">
            <v>0</v>
          </cell>
        </row>
        <row r="10692">
          <cell r="D10692">
            <v>0</v>
          </cell>
          <cell r="E10692">
            <v>0</v>
          </cell>
        </row>
        <row r="10693">
          <cell r="D10693">
            <v>0</v>
          </cell>
          <cell r="E10693">
            <v>0</v>
          </cell>
        </row>
        <row r="10694">
          <cell r="D10694">
            <v>0</v>
          </cell>
          <cell r="E10694">
            <v>0</v>
          </cell>
        </row>
        <row r="10695">
          <cell r="D10695">
            <v>0</v>
          </cell>
          <cell r="E10695">
            <v>0</v>
          </cell>
        </row>
        <row r="10696">
          <cell r="D10696">
            <v>0</v>
          </cell>
          <cell r="E10696">
            <v>0</v>
          </cell>
        </row>
        <row r="10697">
          <cell r="D10697">
            <v>0</v>
          </cell>
          <cell r="E10697">
            <v>0</v>
          </cell>
        </row>
        <row r="10698">
          <cell r="D10698">
            <v>0</v>
          </cell>
          <cell r="E10698">
            <v>0</v>
          </cell>
        </row>
        <row r="10699">
          <cell r="D10699">
            <v>0</v>
          </cell>
          <cell r="E10699">
            <v>0</v>
          </cell>
        </row>
        <row r="10700">
          <cell r="D10700">
            <v>0</v>
          </cell>
          <cell r="E10700">
            <v>0</v>
          </cell>
        </row>
        <row r="10701">
          <cell r="D10701">
            <v>0</v>
          </cell>
          <cell r="E10701">
            <v>0</v>
          </cell>
        </row>
        <row r="10702">
          <cell r="D10702">
            <v>0</v>
          </cell>
          <cell r="E10702">
            <v>0</v>
          </cell>
        </row>
        <row r="10703">
          <cell r="D10703">
            <v>0</v>
          </cell>
          <cell r="E10703">
            <v>0</v>
          </cell>
        </row>
        <row r="10704">
          <cell r="D10704">
            <v>0</v>
          </cell>
          <cell r="E10704">
            <v>0</v>
          </cell>
        </row>
        <row r="10705">
          <cell r="D10705">
            <v>0</v>
          </cell>
          <cell r="E10705">
            <v>0</v>
          </cell>
        </row>
        <row r="10706">
          <cell r="D10706">
            <v>0</v>
          </cell>
          <cell r="E10706">
            <v>0</v>
          </cell>
        </row>
        <row r="10707">
          <cell r="D10707">
            <v>0</v>
          </cell>
          <cell r="E10707">
            <v>0</v>
          </cell>
        </row>
        <row r="10708">
          <cell r="D10708">
            <v>0</v>
          </cell>
          <cell r="E10708">
            <v>0</v>
          </cell>
        </row>
        <row r="10709">
          <cell r="D10709">
            <v>0</v>
          </cell>
          <cell r="E10709">
            <v>0</v>
          </cell>
        </row>
        <row r="10710">
          <cell r="D10710">
            <v>0</v>
          </cell>
          <cell r="E10710">
            <v>0</v>
          </cell>
        </row>
        <row r="10711">
          <cell r="D10711">
            <v>0</v>
          </cell>
          <cell r="E10711">
            <v>0</v>
          </cell>
        </row>
        <row r="10712">
          <cell r="D10712">
            <v>0</v>
          </cell>
          <cell r="E10712">
            <v>0</v>
          </cell>
        </row>
        <row r="10713">
          <cell r="D10713">
            <v>0</v>
          </cell>
          <cell r="E10713">
            <v>0</v>
          </cell>
        </row>
        <row r="10714">
          <cell r="D10714">
            <v>0</v>
          </cell>
          <cell r="E10714">
            <v>0</v>
          </cell>
        </row>
        <row r="10715">
          <cell r="D10715">
            <v>0</v>
          </cell>
          <cell r="E10715">
            <v>0</v>
          </cell>
        </row>
        <row r="10716">
          <cell r="D10716">
            <v>0</v>
          </cell>
          <cell r="E10716">
            <v>0</v>
          </cell>
        </row>
        <row r="10717">
          <cell r="D10717">
            <v>0</v>
          </cell>
          <cell r="E10717">
            <v>0</v>
          </cell>
        </row>
        <row r="10718">
          <cell r="D10718">
            <v>0</v>
          </cell>
          <cell r="E10718">
            <v>0</v>
          </cell>
        </row>
        <row r="10719">
          <cell r="D10719">
            <v>0</v>
          </cell>
          <cell r="E10719">
            <v>0</v>
          </cell>
        </row>
        <row r="10720">
          <cell r="D10720">
            <v>0</v>
          </cell>
          <cell r="E10720">
            <v>0</v>
          </cell>
        </row>
        <row r="10721">
          <cell r="D10721">
            <v>0</v>
          </cell>
          <cell r="E10721">
            <v>0</v>
          </cell>
        </row>
        <row r="10722">
          <cell r="D10722">
            <v>0</v>
          </cell>
          <cell r="E10722">
            <v>0</v>
          </cell>
        </row>
        <row r="10723">
          <cell r="D10723">
            <v>0</v>
          </cell>
          <cell r="E10723">
            <v>0</v>
          </cell>
        </row>
        <row r="10724">
          <cell r="D10724">
            <v>0</v>
          </cell>
          <cell r="E10724">
            <v>0</v>
          </cell>
        </row>
        <row r="10725">
          <cell r="D10725">
            <v>0</v>
          </cell>
          <cell r="E10725">
            <v>0</v>
          </cell>
        </row>
        <row r="10726">
          <cell r="D10726">
            <v>0</v>
          </cell>
          <cell r="E10726">
            <v>0</v>
          </cell>
        </row>
        <row r="10727">
          <cell r="D10727">
            <v>0</v>
          </cell>
          <cell r="E10727">
            <v>0</v>
          </cell>
        </row>
        <row r="10728">
          <cell r="D10728">
            <v>0</v>
          </cell>
          <cell r="E10728">
            <v>0</v>
          </cell>
        </row>
        <row r="10729">
          <cell r="D10729">
            <v>0</v>
          </cell>
          <cell r="E10729">
            <v>0</v>
          </cell>
        </row>
        <row r="10730">
          <cell r="D10730">
            <v>0</v>
          </cell>
          <cell r="E10730">
            <v>0</v>
          </cell>
        </row>
        <row r="10731">
          <cell r="D10731">
            <v>0</v>
          </cell>
          <cell r="E10731">
            <v>0</v>
          </cell>
        </row>
        <row r="10732">
          <cell r="D10732">
            <v>0</v>
          </cell>
          <cell r="E10732">
            <v>0</v>
          </cell>
        </row>
        <row r="10733">
          <cell r="D10733">
            <v>0</v>
          </cell>
          <cell r="E10733">
            <v>0</v>
          </cell>
        </row>
        <row r="10734">
          <cell r="D10734">
            <v>0</v>
          </cell>
          <cell r="E10734">
            <v>0</v>
          </cell>
        </row>
        <row r="10735">
          <cell r="D10735">
            <v>0</v>
          </cell>
          <cell r="E10735">
            <v>0</v>
          </cell>
        </row>
        <row r="10736">
          <cell r="D10736">
            <v>0</v>
          </cell>
          <cell r="E10736">
            <v>0</v>
          </cell>
        </row>
        <row r="10737">
          <cell r="D10737">
            <v>0</v>
          </cell>
          <cell r="E10737">
            <v>0</v>
          </cell>
        </row>
        <row r="10738">
          <cell r="D10738">
            <v>0</v>
          </cell>
          <cell r="E10738">
            <v>0</v>
          </cell>
        </row>
        <row r="10739">
          <cell r="D10739">
            <v>0</v>
          </cell>
          <cell r="E10739">
            <v>0</v>
          </cell>
        </row>
        <row r="10740">
          <cell r="D10740">
            <v>0</v>
          </cell>
          <cell r="E10740">
            <v>0</v>
          </cell>
        </row>
        <row r="10741">
          <cell r="D10741">
            <v>0</v>
          </cell>
          <cell r="E10741">
            <v>0</v>
          </cell>
        </row>
        <row r="10742">
          <cell r="D10742">
            <v>0</v>
          </cell>
          <cell r="E10742">
            <v>0</v>
          </cell>
        </row>
        <row r="10743">
          <cell r="D10743">
            <v>0</v>
          </cell>
          <cell r="E10743">
            <v>0</v>
          </cell>
        </row>
        <row r="10744">
          <cell r="D10744">
            <v>0</v>
          </cell>
          <cell r="E10744">
            <v>0</v>
          </cell>
        </row>
        <row r="10745">
          <cell r="D10745">
            <v>0</v>
          </cell>
          <cell r="E10745">
            <v>0</v>
          </cell>
        </row>
        <row r="10746">
          <cell r="D10746">
            <v>0</v>
          </cell>
          <cell r="E10746">
            <v>0</v>
          </cell>
        </row>
        <row r="10747">
          <cell r="D10747">
            <v>0</v>
          </cell>
          <cell r="E10747">
            <v>0</v>
          </cell>
        </row>
        <row r="10748">
          <cell r="D10748">
            <v>0</v>
          </cell>
          <cell r="E10748">
            <v>0</v>
          </cell>
        </row>
        <row r="10749">
          <cell r="D10749">
            <v>0</v>
          </cell>
          <cell r="E10749">
            <v>0</v>
          </cell>
        </row>
        <row r="10750">
          <cell r="D10750">
            <v>0</v>
          </cell>
          <cell r="E10750">
            <v>0</v>
          </cell>
        </row>
        <row r="10751">
          <cell r="D10751">
            <v>0</v>
          </cell>
          <cell r="E10751">
            <v>0</v>
          </cell>
        </row>
        <row r="10752">
          <cell r="D10752">
            <v>0</v>
          </cell>
          <cell r="E10752">
            <v>0</v>
          </cell>
        </row>
        <row r="10753">
          <cell r="D10753">
            <v>0</v>
          </cell>
          <cell r="E10753">
            <v>0</v>
          </cell>
        </row>
        <row r="10754">
          <cell r="D10754">
            <v>0</v>
          </cell>
          <cell r="E10754">
            <v>0</v>
          </cell>
        </row>
        <row r="10755">
          <cell r="D10755">
            <v>0</v>
          </cell>
          <cell r="E10755">
            <v>0</v>
          </cell>
        </row>
        <row r="10756">
          <cell r="D10756">
            <v>0</v>
          </cell>
          <cell r="E10756">
            <v>0</v>
          </cell>
        </row>
        <row r="10757">
          <cell r="D10757">
            <v>0</v>
          </cell>
          <cell r="E10757">
            <v>0</v>
          </cell>
        </row>
        <row r="10758">
          <cell r="D10758">
            <v>0</v>
          </cell>
          <cell r="E10758">
            <v>0</v>
          </cell>
        </row>
        <row r="10759">
          <cell r="D10759">
            <v>0</v>
          </cell>
          <cell r="E10759">
            <v>0</v>
          </cell>
        </row>
        <row r="10760">
          <cell r="D10760">
            <v>0</v>
          </cell>
          <cell r="E10760">
            <v>0</v>
          </cell>
        </row>
        <row r="10761">
          <cell r="D10761">
            <v>0</v>
          </cell>
          <cell r="E10761">
            <v>0</v>
          </cell>
        </row>
        <row r="10762">
          <cell r="D10762">
            <v>0</v>
          </cell>
          <cell r="E10762">
            <v>0</v>
          </cell>
        </row>
        <row r="10763">
          <cell r="D10763">
            <v>0</v>
          </cell>
          <cell r="E10763">
            <v>0</v>
          </cell>
        </row>
        <row r="10764">
          <cell r="D10764">
            <v>0</v>
          </cell>
          <cell r="E10764">
            <v>0</v>
          </cell>
        </row>
        <row r="10765">
          <cell r="D10765">
            <v>0</v>
          </cell>
          <cell r="E10765">
            <v>0</v>
          </cell>
        </row>
        <row r="10766">
          <cell r="D10766">
            <v>0</v>
          </cell>
          <cell r="E10766">
            <v>0</v>
          </cell>
        </row>
        <row r="10767">
          <cell r="D10767">
            <v>0</v>
          </cell>
          <cell r="E10767">
            <v>0</v>
          </cell>
        </row>
        <row r="10768">
          <cell r="D10768">
            <v>0</v>
          </cell>
          <cell r="E10768">
            <v>0</v>
          </cell>
        </row>
        <row r="10769">
          <cell r="D10769">
            <v>0</v>
          </cell>
          <cell r="E10769">
            <v>0</v>
          </cell>
        </row>
        <row r="10770">
          <cell r="D10770">
            <v>0</v>
          </cell>
          <cell r="E10770">
            <v>0</v>
          </cell>
        </row>
        <row r="10771">
          <cell r="D10771">
            <v>0</v>
          </cell>
          <cell r="E10771">
            <v>0</v>
          </cell>
        </row>
        <row r="10772">
          <cell r="D10772">
            <v>0</v>
          </cell>
          <cell r="E10772">
            <v>0</v>
          </cell>
        </row>
        <row r="10773">
          <cell r="D10773">
            <v>0</v>
          </cell>
          <cell r="E10773">
            <v>0</v>
          </cell>
        </row>
        <row r="10774">
          <cell r="D10774">
            <v>0</v>
          </cell>
          <cell r="E10774">
            <v>0</v>
          </cell>
        </row>
        <row r="10775">
          <cell r="D10775">
            <v>0</v>
          </cell>
          <cell r="E10775">
            <v>0</v>
          </cell>
        </row>
        <row r="10776">
          <cell r="D10776">
            <v>0</v>
          </cell>
          <cell r="E10776">
            <v>0</v>
          </cell>
        </row>
        <row r="10777">
          <cell r="D10777">
            <v>0</v>
          </cell>
          <cell r="E10777">
            <v>0</v>
          </cell>
        </row>
        <row r="10778">
          <cell r="D10778">
            <v>0</v>
          </cell>
          <cell r="E10778">
            <v>0</v>
          </cell>
        </row>
        <row r="10779">
          <cell r="D10779">
            <v>0</v>
          </cell>
          <cell r="E10779">
            <v>0</v>
          </cell>
        </row>
        <row r="10780">
          <cell r="D10780">
            <v>0</v>
          </cell>
          <cell r="E10780">
            <v>0</v>
          </cell>
        </row>
        <row r="10781">
          <cell r="D10781">
            <v>0</v>
          </cell>
          <cell r="E10781">
            <v>0</v>
          </cell>
        </row>
        <row r="10782">
          <cell r="D10782">
            <v>0</v>
          </cell>
          <cell r="E10782">
            <v>0</v>
          </cell>
        </row>
        <row r="10783">
          <cell r="D10783">
            <v>0</v>
          </cell>
          <cell r="E10783">
            <v>0</v>
          </cell>
        </row>
        <row r="10784">
          <cell r="D10784">
            <v>0</v>
          </cell>
          <cell r="E10784">
            <v>0</v>
          </cell>
        </row>
        <row r="10785">
          <cell r="D10785">
            <v>0</v>
          </cell>
          <cell r="E10785">
            <v>0</v>
          </cell>
        </row>
        <row r="10786">
          <cell r="D10786">
            <v>0</v>
          </cell>
          <cell r="E10786">
            <v>0</v>
          </cell>
        </row>
        <row r="10787">
          <cell r="D10787">
            <v>0</v>
          </cell>
          <cell r="E10787">
            <v>0</v>
          </cell>
        </row>
        <row r="10788">
          <cell r="D10788">
            <v>0</v>
          </cell>
          <cell r="E10788">
            <v>0</v>
          </cell>
        </row>
        <row r="10789">
          <cell r="D10789">
            <v>0</v>
          </cell>
          <cell r="E10789">
            <v>0</v>
          </cell>
        </row>
        <row r="10790">
          <cell r="D10790">
            <v>0</v>
          </cell>
          <cell r="E10790">
            <v>0</v>
          </cell>
        </row>
        <row r="10791">
          <cell r="D10791">
            <v>0</v>
          </cell>
          <cell r="E10791">
            <v>0</v>
          </cell>
        </row>
        <row r="10792">
          <cell r="D10792">
            <v>0</v>
          </cell>
          <cell r="E10792">
            <v>0</v>
          </cell>
        </row>
        <row r="10793">
          <cell r="D10793">
            <v>0</v>
          </cell>
          <cell r="E10793">
            <v>0</v>
          </cell>
        </row>
        <row r="10794">
          <cell r="D10794">
            <v>0</v>
          </cell>
          <cell r="E10794">
            <v>0</v>
          </cell>
        </row>
        <row r="10795">
          <cell r="D10795">
            <v>0</v>
          </cell>
          <cell r="E10795">
            <v>0</v>
          </cell>
        </row>
        <row r="10796">
          <cell r="D10796">
            <v>0</v>
          </cell>
          <cell r="E10796">
            <v>0</v>
          </cell>
        </row>
        <row r="10797">
          <cell r="D10797">
            <v>0</v>
          </cell>
          <cell r="E10797">
            <v>0</v>
          </cell>
        </row>
        <row r="10798">
          <cell r="D10798">
            <v>0</v>
          </cell>
          <cell r="E10798">
            <v>0</v>
          </cell>
        </row>
        <row r="10799">
          <cell r="D10799">
            <v>0</v>
          </cell>
          <cell r="E10799">
            <v>0</v>
          </cell>
        </row>
        <row r="10800">
          <cell r="D10800">
            <v>0</v>
          </cell>
          <cell r="E10800">
            <v>0</v>
          </cell>
        </row>
        <row r="10801">
          <cell r="D10801">
            <v>0</v>
          </cell>
          <cell r="E10801">
            <v>0</v>
          </cell>
        </row>
        <row r="10802">
          <cell r="D10802">
            <v>0</v>
          </cell>
          <cell r="E10802">
            <v>0</v>
          </cell>
        </row>
        <row r="10803">
          <cell r="D10803">
            <v>0</v>
          </cell>
          <cell r="E10803">
            <v>0</v>
          </cell>
        </row>
        <row r="10804">
          <cell r="D10804">
            <v>0</v>
          </cell>
          <cell r="E10804">
            <v>0</v>
          </cell>
        </row>
        <row r="10805">
          <cell r="D10805">
            <v>0</v>
          </cell>
          <cell r="E10805">
            <v>0</v>
          </cell>
        </row>
        <row r="10806">
          <cell r="D10806">
            <v>0</v>
          </cell>
          <cell r="E10806">
            <v>0</v>
          </cell>
        </row>
        <row r="10807">
          <cell r="D10807">
            <v>0</v>
          </cell>
          <cell r="E10807">
            <v>0</v>
          </cell>
        </row>
        <row r="10808">
          <cell r="D10808">
            <v>0</v>
          </cell>
          <cell r="E10808">
            <v>0</v>
          </cell>
        </row>
        <row r="10809">
          <cell r="D10809">
            <v>0</v>
          </cell>
          <cell r="E10809">
            <v>0</v>
          </cell>
        </row>
        <row r="10810">
          <cell r="D10810">
            <v>0</v>
          </cell>
          <cell r="E10810">
            <v>0</v>
          </cell>
        </row>
        <row r="10811">
          <cell r="D10811">
            <v>0</v>
          </cell>
          <cell r="E10811">
            <v>0</v>
          </cell>
        </row>
        <row r="10812">
          <cell r="D10812">
            <v>0</v>
          </cell>
          <cell r="E10812">
            <v>0</v>
          </cell>
        </row>
        <row r="10813">
          <cell r="D10813">
            <v>0</v>
          </cell>
          <cell r="E10813">
            <v>0</v>
          </cell>
        </row>
        <row r="10814">
          <cell r="D10814">
            <v>0</v>
          </cell>
          <cell r="E10814">
            <v>0</v>
          </cell>
        </row>
        <row r="10815">
          <cell r="D10815">
            <v>0</v>
          </cell>
          <cell r="E10815">
            <v>0</v>
          </cell>
        </row>
        <row r="10816">
          <cell r="D10816">
            <v>0</v>
          </cell>
          <cell r="E10816">
            <v>0</v>
          </cell>
        </row>
        <row r="10817">
          <cell r="D10817">
            <v>0</v>
          </cell>
          <cell r="E10817">
            <v>0</v>
          </cell>
        </row>
        <row r="10818">
          <cell r="D10818">
            <v>0</v>
          </cell>
          <cell r="E10818">
            <v>0</v>
          </cell>
        </row>
        <row r="10819">
          <cell r="D10819">
            <v>0</v>
          </cell>
          <cell r="E10819">
            <v>0</v>
          </cell>
        </row>
        <row r="10820">
          <cell r="D10820">
            <v>0</v>
          </cell>
          <cell r="E10820">
            <v>0</v>
          </cell>
        </row>
        <row r="10821">
          <cell r="D10821">
            <v>0</v>
          </cell>
          <cell r="E10821">
            <v>0</v>
          </cell>
        </row>
        <row r="10822">
          <cell r="D10822">
            <v>0</v>
          </cell>
          <cell r="E10822">
            <v>0</v>
          </cell>
        </row>
        <row r="10823">
          <cell r="D10823">
            <v>0</v>
          </cell>
          <cell r="E10823">
            <v>0</v>
          </cell>
        </row>
        <row r="10824">
          <cell r="D10824">
            <v>0</v>
          </cell>
          <cell r="E10824">
            <v>0</v>
          </cell>
        </row>
        <row r="10825">
          <cell r="D10825">
            <v>0</v>
          </cell>
          <cell r="E10825">
            <v>0</v>
          </cell>
        </row>
        <row r="10826">
          <cell r="D10826">
            <v>0</v>
          </cell>
          <cell r="E10826">
            <v>0</v>
          </cell>
        </row>
        <row r="10827">
          <cell r="D10827">
            <v>0</v>
          </cell>
          <cell r="E10827">
            <v>0</v>
          </cell>
        </row>
        <row r="10828">
          <cell r="D10828">
            <v>0</v>
          </cell>
          <cell r="E10828">
            <v>0</v>
          </cell>
        </row>
        <row r="10829">
          <cell r="D10829">
            <v>0</v>
          </cell>
          <cell r="E10829">
            <v>0</v>
          </cell>
        </row>
        <row r="10830">
          <cell r="D10830">
            <v>0</v>
          </cell>
          <cell r="E10830">
            <v>0</v>
          </cell>
        </row>
        <row r="10831">
          <cell r="D10831">
            <v>0</v>
          </cell>
          <cell r="E10831">
            <v>0</v>
          </cell>
        </row>
        <row r="10832">
          <cell r="D10832">
            <v>0</v>
          </cell>
          <cell r="E10832">
            <v>0</v>
          </cell>
        </row>
        <row r="10833">
          <cell r="D10833">
            <v>0</v>
          </cell>
          <cell r="E10833">
            <v>0</v>
          </cell>
        </row>
        <row r="10834">
          <cell r="D10834">
            <v>0</v>
          </cell>
          <cell r="E10834">
            <v>0</v>
          </cell>
        </row>
        <row r="10835">
          <cell r="D10835">
            <v>0</v>
          </cell>
          <cell r="E10835">
            <v>0</v>
          </cell>
        </row>
        <row r="10836">
          <cell r="D10836">
            <v>0</v>
          </cell>
          <cell r="E10836">
            <v>0</v>
          </cell>
        </row>
        <row r="10837">
          <cell r="D10837">
            <v>0</v>
          </cell>
          <cell r="E10837">
            <v>0</v>
          </cell>
        </row>
        <row r="10838">
          <cell r="D10838">
            <v>0</v>
          </cell>
          <cell r="E10838">
            <v>0</v>
          </cell>
        </row>
        <row r="10839">
          <cell r="D10839">
            <v>0</v>
          </cell>
          <cell r="E10839">
            <v>0</v>
          </cell>
        </row>
        <row r="10840">
          <cell r="D10840">
            <v>0</v>
          </cell>
          <cell r="E10840">
            <v>0</v>
          </cell>
        </row>
        <row r="10841">
          <cell r="D10841">
            <v>0</v>
          </cell>
          <cell r="E10841">
            <v>0</v>
          </cell>
        </row>
        <row r="10842">
          <cell r="D10842">
            <v>0</v>
          </cell>
          <cell r="E10842">
            <v>0</v>
          </cell>
        </row>
        <row r="10843">
          <cell r="D10843">
            <v>0</v>
          </cell>
          <cell r="E10843">
            <v>0</v>
          </cell>
        </row>
        <row r="10844">
          <cell r="D10844">
            <v>0</v>
          </cell>
          <cell r="E10844">
            <v>0</v>
          </cell>
        </row>
        <row r="10845">
          <cell r="D10845">
            <v>0</v>
          </cell>
          <cell r="E10845">
            <v>0</v>
          </cell>
        </row>
        <row r="10846">
          <cell r="D10846">
            <v>0</v>
          </cell>
          <cell r="E10846">
            <v>0</v>
          </cell>
        </row>
        <row r="10847">
          <cell r="D10847">
            <v>0</v>
          </cell>
          <cell r="E10847">
            <v>0</v>
          </cell>
        </row>
        <row r="10848">
          <cell r="D10848">
            <v>0</v>
          </cell>
          <cell r="E10848">
            <v>0</v>
          </cell>
        </row>
        <row r="10849">
          <cell r="D10849">
            <v>0</v>
          </cell>
          <cell r="E10849">
            <v>0</v>
          </cell>
        </row>
        <row r="10850">
          <cell r="D10850">
            <v>0</v>
          </cell>
          <cell r="E10850">
            <v>0</v>
          </cell>
        </row>
        <row r="10851">
          <cell r="D10851">
            <v>0</v>
          </cell>
          <cell r="E10851">
            <v>0</v>
          </cell>
        </row>
        <row r="10852">
          <cell r="D10852">
            <v>0</v>
          </cell>
          <cell r="E10852">
            <v>0</v>
          </cell>
        </row>
        <row r="10853">
          <cell r="D10853">
            <v>0</v>
          </cell>
          <cell r="E10853">
            <v>0</v>
          </cell>
        </row>
        <row r="10854">
          <cell r="D10854">
            <v>0</v>
          </cell>
          <cell r="E10854">
            <v>0</v>
          </cell>
        </row>
        <row r="10855">
          <cell r="D10855">
            <v>0</v>
          </cell>
          <cell r="E10855">
            <v>0</v>
          </cell>
        </row>
        <row r="10856">
          <cell r="D10856">
            <v>0</v>
          </cell>
          <cell r="E10856">
            <v>0</v>
          </cell>
        </row>
        <row r="10857">
          <cell r="D10857">
            <v>0</v>
          </cell>
          <cell r="E10857">
            <v>0</v>
          </cell>
        </row>
        <row r="10858">
          <cell r="D10858">
            <v>0</v>
          </cell>
          <cell r="E10858">
            <v>0</v>
          </cell>
        </row>
        <row r="10859">
          <cell r="D10859">
            <v>0</v>
          </cell>
          <cell r="E10859">
            <v>0</v>
          </cell>
        </row>
        <row r="10860">
          <cell r="D10860">
            <v>0</v>
          </cell>
          <cell r="E10860">
            <v>0</v>
          </cell>
        </row>
        <row r="10861">
          <cell r="D10861">
            <v>0</v>
          </cell>
          <cell r="E10861">
            <v>0</v>
          </cell>
        </row>
        <row r="10862">
          <cell r="D10862">
            <v>0</v>
          </cell>
          <cell r="E10862">
            <v>0</v>
          </cell>
        </row>
        <row r="10863">
          <cell r="D10863">
            <v>0</v>
          </cell>
          <cell r="E10863">
            <v>0</v>
          </cell>
        </row>
        <row r="10864">
          <cell r="D10864">
            <v>0</v>
          </cell>
          <cell r="E10864">
            <v>0</v>
          </cell>
        </row>
        <row r="10865">
          <cell r="D10865">
            <v>0</v>
          </cell>
          <cell r="E10865">
            <v>0</v>
          </cell>
        </row>
        <row r="10866">
          <cell r="D10866">
            <v>0</v>
          </cell>
          <cell r="E10866">
            <v>0</v>
          </cell>
        </row>
        <row r="10867">
          <cell r="D10867">
            <v>0</v>
          </cell>
          <cell r="E10867">
            <v>0</v>
          </cell>
        </row>
        <row r="10868">
          <cell r="D10868">
            <v>0</v>
          </cell>
          <cell r="E10868">
            <v>0</v>
          </cell>
        </row>
        <row r="10869">
          <cell r="D10869">
            <v>0</v>
          </cell>
          <cell r="E10869">
            <v>0</v>
          </cell>
        </row>
        <row r="10870">
          <cell r="D10870">
            <v>0</v>
          </cell>
          <cell r="E10870">
            <v>0</v>
          </cell>
        </row>
        <row r="10871">
          <cell r="D10871">
            <v>0</v>
          </cell>
          <cell r="E10871">
            <v>0</v>
          </cell>
        </row>
        <row r="10872">
          <cell r="D10872">
            <v>0</v>
          </cell>
          <cell r="E10872">
            <v>0</v>
          </cell>
        </row>
        <row r="10873">
          <cell r="D10873">
            <v>0</v>
          </cell>
          <cell r="E10873">
            <v>0</v>
          </cell>
        </row>
        <row r="10874">
          <cell r="D10874">
            <v>0</v>
          </cell>
          <cell r="E10874">
            <v>0</v>
          </cell>
        </row>
        <row r="10875">
          <cell r="D10875">
            <v>0</v>
          </cell>
          <cell r="E10875">
            <v>0</v>
          </cell>
        </row>
        <row r="10876">
          <cell r="D10876">
            <v>0</v>
          </cell>
          <cell r="E10876">
            <v>0</v>
          </cell>
        </row>
        <row r="10877">
          <cell r="D10877">
            <v>0</v>
          </cell>
          <cell r="E10877">
            <v>0</v>
          </cell>
        </row>
        <row r="10878">
          <cell r="D10878">
            <v>0</v>
          </cell>
          <cell r="E10878">
            <v>0</v>
          </cell>
        </row>
        <row r="10879">
          <cell r="D10879">
            <v>0</v>
          </cell>
          <cell r="E10879">
            <v>0</v>
          </cell>
        </row>
        <row r="10880">
          <cell r="D10880">
            <v>0</v>
          </cell>
          <cell r="E10880">
            <v>0</v>
          </cell>
        </row>
        <row r="10881">
          <cell r="D10881">
            <v>0</v>
          </cell>
          <cell r="E10881">
            <v>0</v>
          </cell>
        </row>
        <row r="10882">
          <cell r="D10882">
            <v>0</v>
          </cell>
          <cell r="E10882">
            <v>0</v>
          </cell>
        </row>
        <row r="10883">
          <cell r="D10883">
            <v>0</v>
          </cell>
          <cell r="E10883">
            <v>0</v>
          </cell>
        </row>
        <row r="10884">
          <cell r="D10884">
            <v>0</v>
          </cell>
          <cell r="E10884">
            <v>0</v>
          </cell>
        </row>
        <row r="10885">
          <cell r="D10885">
            <v>0</v>
          </cell>
          <cell r="E10885">
            <v>0</v>
          </cell>
        </row>
        <row r="10886">
          <cell r="D10886">
            <v>0</v>
          </cell>
          <cell r="E10886">
            <v>0</v>
          </cell>
        </row>
        <row r="10887">
          <cell r="D10887">
            <v>0</v>
          </cell>
          <cell r="E10887">
            <v>0</v>
          </cell>
        </row>
        <row r="10888">
          <cell r="D10888">
            <v>0</v>
          </cell>
          <cell r="E10888">
            <v>0</v>
          </cell>
        </row>
        <row r="10889">
          <cell r="D10889">
            <v>0</v>
          </cell>
          <cell r="E10889">
            <v>0</v>
          </cell>
        </row>
        <row r="10890">
          <cell r="D10890">
            <v>0</v>
          </cell>
          <cell r="E10890">
            <v>0</v>
          </cell>
        </row>
        <row r="10891">
          <cell r="D10891">
            <v>0</v>
          </cell>
          <cell r="E10891">
            <v>0</v>
          </cell>
        </row>
        <row r="10892">
          <cell r="D10892">
            <v>0</v>
          </cell>
          <cell r="E10892">
            <v>0</v>
          </cell>
        </row>
        <row r="10893">
          <cell r="D10893">
            <v>0</v>
          </cell>
          <cell r="E10893">
            <v>0</v>
          </cell>
        </row>
        <row r="10894">
          <cell r="D10894">
            <v>0</v>
          </cell>
          <cell r="E10894">
            <v>0</v>
          </cell>
        </row>
        <row r="10895">
          <cell r="D10895">
            <v>0</v>
          </cell>
          <cell r="E10895">
            <v>0</v>
          </cell>
        </row>
        <row r="10896">
          <cell r="D10896">
            <v>0</v>
          </cell>
          <cell r="E10896">
            <v>0</v>
          </cell>
        </row>
        <row r="10897">
          <cell r="D10897">
            <v>0</v>
          </cell>
          <cell r="E10897">
            <v>0</v>
          </cell>
        </row>
        <row r="10898">
          <cell r="D10898">
            <v>0</v>
          </cell>
          <cell r="E10898">
            <v>0</v>
          </cell>
        </row>
        <row r="10899">
          <cell r="D10899">
            <v>0</v>
          </cell>
          <cell r="E10899">
            <v>0</v>
          </cell>
        </row>
        <row r="10900">
          <cell r="D10900">
            <v>0</v>
          </cell>
          <cell r="E10900">
            <v>0</v>
          </cell>
        </row>
        <row r="10901">
          <cell r="D10901">
            <v>0</v>
          </cell>
          <cell r="E10901">
            <v>0</v>
          </cell>
        </row>
        <row r="10902">
          <cell r="D10902">
            <v>0</v>
          </cell>
          <cell r="E10902">
            <v>0</v>
          </cell>
        </row>
        <row r="10903">
          <cell r="D10903">
            <v>0</v>
          </cell>
          <cell r="E10903">
            <v>0</v>
          </cell>
        </row>
        <row r="10904">
          <cell r="D10904">
            <v>0</v>
          </cell>
          <cell r="E10904">
            <v>0</v>
          </cell>
        </row>
        <row r="10905">
          <cell r="D10905">
            <v>0</v>
          </cell>
          <cell r="E10905">
            <v>0</v>
          </cell>
        </row>
        <row r="10906">
          <cell r="D10906">
            <v>0</v>
          </cell>
          <cell r="E10906">
            <v>0</v>
          </cell>
        </row>
        <row r="10907">
          <cell r="D10907">
            <v>0</v>
          </cell>
          <cell r="E10907">
            <v>0</v>
          </cell>
        </row>
        <row r="10908">
          <cell r="D10908">
            <v>0</v>
          </cell>
          <cell r="E10908">
            <v>0</v>
          </cell>
        </row>
        <row r="10909">
          <cell r="D10909">
            <v>0</v>
          </cell>
          <cell r="E10909">
            <v>0</v>
          </cell>
        </row>
        <row r="10910">
          <cell r="D10910">
            <v>0</v>
          </cell>
          <cell r="E10910">
            <v>0</v>
          </cell>
        </row>
        <row r="10911">
          <cell r="D10911">
            <v>0</v>
          </cell>
          <cell r="E10911">
            <v>0</v>
          </cell>
        </row>
        <row r="10912">
          <cell r="D10912">
            <v>0</v>
          </cell>
          <cell r="E10912">
            <v>0</v>
          </cell>
        </row>
        <row r="10913">
          <cell r="D10913">
            <v>0</v>
          </cell>
          <cell r="E10913">
            <v>0</v>
          </cell>
        </row>
        <row r="10914">
          <cell r="D10914">
            <v>0</v>
          </cell>
          <cell r="E10914">
            <v>0</v>
          </cell>
        </row>
        <row r="10915">
          <cell r="D10915">
            <v>0</v>
          </cell>
          <cell r="E10915">
            <v>0</v>
          </cell>
        </row>
        <row r="10916">
          <cell r="D10916">
            <v>0</v>
          </cell>
          <cell r="E10916">
            <v>0</v>
          </cell>
        </row>
        <row r="10917">
          <cell r="D10917">
            <v>0</v>
          </cell>
          <cell r="E10917">
            <v>0</v>
          </cell>
        </row>
        <row r="10918">
          <cell r="D10918">
            <v>0</v>
          </cell>
          <cell r="E10918">
            <v>0</v>
          </cell>
        </row>
        <row r="10919">
          <cell r="D10919">
            <v>0</v>
          </cell>
          <cell r="E10919">
            <v>0</v>
          </cell>
        </row>
        <row r="10920">
          <cell r="D10920">
            <v>0</v>
          </cell>
          <cell r="E10920">
            <v>0</v>
          </cell>
        </row>
        <row r="10921">
          <cell r="D10921">
            <v>0</v>
          </cell>
          <cell r="E10921">
            <v>0</v>
          </cell>
        </row>
        <row r="10922">
          <cell r="D10922">
            <v>0</v>
          </cell>
          <cell r="E10922">
            <v>0</v>
          </cell>
        </row>
        <row r="10923">
          <cell r="D10923">
            <v>0</v>
          </cell>
          <cell r="E10923">
            <v>0</v>
          </cell>
        </row>
        <row r="10924">
          <cell r="D10924">
            <v>0</v>
          </cell>
          <cell r="E10924">
            <v>0</v>
          </cell>
        </row>
        <row r="10925">
          <cell r="D10925">
            <v>0</v>
          </cell>
          <cell r="E10925">
            <v>0</v>
          </cell>
        </row>
        <row r="10926">
          <cell r="D10926">
            <v>0</v>
          </cell>
          <cell r="E10926">
            <v>0</v>
          </cell>
        </row>
        <row r="10927">
          <cell r="D10927">
            <v>0</v>
          </cell>
          <cell r="E10927">
            <v>0</v>
          </cell>
        </row>
        <row r="10928">
          <cell r="D10928">
            <v>0</v>
          </cell>
          <cell r="E10928">
            <v>0</v>
          </cell>
        </row>
        <row r="10929">
          <cell r="D10929">
            <v>0</v>
          </cell>
          <cell r="E10929">
            <v>0</v>
          </cell>
        </row>
        <row r="10930">
          <cell r="D10930">
            <v>0</v>
          </cell>
          <cell r="E10930">
            <v>0</v>
          </cell>
        </row>
        <row r="10931">
          <cell r="D10931">
            <v>0</v>
          </cell>
          <cell r="E10931">
            <v>0</v>
          </cell>
        </row>
        <row r="10932">
          <cell r="D10932">
            <v>0</v>
          </cell>
          <cell r="E10932">
            <v>0</v>
          </cell>
        </row>
        <row r="10933">
          <cell r="D10933">
            <v>0</v>
          </cell>
          <cell r="E10933">
            <v>0</v>
          </cell>
        </row>
        <row r="10934">
          <cell r="D10934">
            <v>0</v>
          </cell>
          <cell r="E10934">
            <v>0</v>
          </cell>
        </row>
        <row r="10935">
          <cell r="D10935">
            <v>0</v>
          </cell>
          <cell r="E10935">
            <v>0</v>
          </cell>
        </row>
        <row r="10936">
          <cell r="D10936">
            <v>0</v>
          </cell>
          <cell r="E10936">
            <v>0</v>
          </cell>
        </row>
        <row r="10937">
          <cell r="D10937">
            <v>0</v>
          </cell>
          <cell r="E10937">
            <v>0</v>
          </cell>
        </row>
        <row r="10938">
          <cell r="D10938">
            <v>0</v>
          </cell>
          <cell r="E10938">
            <v>0</v>
          </cell>
        </row>
        <row r="10939">
          <cell r="D10939">
            <v>0</v>
          </cell>
          <cell r="E10939">
            <v>0</v>
          </cell>
        </row>
        <row r="10940">
          <cell r="D10940">
            <v>0</v>
          </cell>
          <cell r="E10940">
            <v>0</v>
          </cell>
        </row>
        <row r="10941">
          <cell r="D10941">
            <v>0</v>
          </cell>
          <cell r="E10941">
            <v>0</v>
          </cell>
        </row>
        <row r="10942">
          <cell r="D10942">
            <v>0</v>
          </cell>
          <cell r="E10942">
            <v>0</v>
          </cell>
        </row>
        <row r="10943">
          <cell r="D10943">
            <v>0</v>
          </cell>
          <cell r="E10943">
            <v>0</v>
          </cell>
        </row>
        <row r="10944">
          <cell r="D10944">
            <v>0</v>
          </cell>
          <cell r="E10944">
            <v>0</v>
          </cell>
        </row>
        <row r="10945">
          <cell r="D10945">
            <v>0</v>
          </cell>
          <cell r="E10945">
            <v>0</v>
          </cell>
        </row>
        <row r="10946">
          <cell r="D10946">
            <v>0</v>
          </cell>
          <cell r="E10946">
            <v>0</v>
          </cell>
        </row>
        <row r="10947">
          <cell r="D10947">
            <v>0</v>
          </cell>
          <cell r="E10947">
            <v>0</v>
          </cell>
        </row>
        <row r="10948">
          <cell r="D10948">
            <v>0</v>
          </cell>
          <cell r="E10948">
            <v>0</v>
          </cell>
        </row>
        <row r="10949">
          <cell r="D10949">
            <v>0</v>
          </cell>
          <cell r="E10949">
            <v>0</v>
          </cell>
        </row>
        <row r="10950">
          <cell r="D10950">
            <v>0</v>
          </cell>
          <cell r="E10950">
            <v>0</v>
          </cell>
        </row>
        <row r="10951">
          <cell r="D10951">
            <v>0</v>
          </cell>
          <cell r="E10951">
            <v>0</v>
          </cell>
        </row>
        <row r="10952">
          <cell r="D10952">
            <v>0</v>
          </cell>
          <cell r="E10952">
            <v>0</v>
          </cell>
        </row>
        <row r="10953">
          <cell r="D10953">
            <v>0</v>
          </cell>
          <cell r="E10953">
            <v>0</v>
          </cell>
        </row>
        <row r="10954">
          <cell r="D10954">
            <v>0</v>
          </cell>
          <cell r="E10954">
            <v>0</v>
          </cell>
        </row>
        <row r="10955">
          <cell r="D10955">
            <v>0</v>
          </cell>
          <cell r="E10955">
            <v>0</v>
          </cell>
        </row>
        <row r="10956">
          <cell r="D10956">
            <v>0</v>
          </cell>
          <cell r="E10956">
            <v>0</v>
          </cell>
        </row>
        <row r="10957">
          <cell r="D10957">
            <v>0</v>
          </cell>
          <cell r="E10957">
            <v>0</v>
          </cell>
        </row>
        <row r="10958">
          <cell r="D10958">
            <v>0</v>
          </cell>
          <cell r="E10958">
            <v>0</v>
          </cell>
        </row>
        <row r="10959">
          <cell r="D10959">
            <v>0</v>
          </cell>
          <cell r="E10959">
            <v>0</v>
          </cell>
        </row>
        <row r="10960">
          <cell r="D10960">
            <v>0</v>
          </cell>
          <cell r="E10960">
            <v>0</v>
          </cell>
        </row>
        <row r="10961">
          <cell r="D10961">
            <v>0</v>
          </cell>
          <cell r="E10961">
            <v>0</v>
          </cell>
        </row>
        <row r="10962">
          <cell r="D10962">
            <v>0</v>
          </cell>
          <cell r="E10962">
            <v>0</v>
          </cell>
        </row>
        <row r="10963">
          <cell r="D10963">
            <v>0</v>
          </cell>
          <cell r="E10963">
            <v>0</v>
          </cell>
        </row>
        <row r="10964">
          <cell r="D10964">
            <v>0</v>
          </cell>
          <cell r="E10964">
            <v>0</v>
          </cell>
        </row>
        <row r="10965">
          <cell r="D10965">
            <v>0</v>
          </cell>
          <cell r="E10965">
            <v>0</v>
          </cell>
        </row>
        <row r="10966">
          <cell r="D10966">
            <v>0</v>
          </cell>
          <cell r="E10966">
            <v>0</v>
          </cell>
        </row>
        <row r="10967">
          <cell r="D10967">
            <v>0</v>
          </cell>
          <cell r="E10967">
            <v>0</v>
          </cell>
        </row>
        <row r="10968">
          <cell r="D10968">
            <v>0</v>
          </cell>
          <cell r="E10968">
            <v>0</v>
          </cell>
        </row>
        <row r="10969">
          <cell r="D10969">
            <v>0</v>
          </cell>
          <cell r="E10969">
            <v>0</v>
          </cell>
        </row>
        <row r="10970">
          <cell r="D10970">
            <v>0</v>
          </cell>
          <cell r="E10970">
            <v>0</v>
          </cell>
        </row>
        <row r="10971">
          <cell r="D10971">
            <v>0</v>
          </cell>
          <cell r="E10971">
            <v>0</v>
          </cell>
        </row>
        <row r="10972">
          <cell r="D10972">
            <v>0</v>
          </cell>
          <cell r="E10972">
            <v>0</v>
          </cell>
        </row>
        <row r="10973">
          <cell r="D10973">
            <v>0</v>
          </cell>
          <cell r="E10973">
            <v>0</v>
          </cell>
        </row>
        <row r="10974">
          <cell r="D10974">
            <v>0</v>
          </cell>
          <cell r="E10974">
            <v>0</v>
          </cell>
        </row>
        <row r="10975">
          <cell r="D10975">
            <v>0</v>
          </cell>
          <cell r="E10975">
            <v>0</v>
          </cell>
        </row>
        <row r="10976">
          <cell r="D10976">
            <v>0</v>
          </cell>
          <cell r="E10976">
            <v>0</v>
          </cell>
        </row>
        <row r="10977">
          <cell r="D10977">
            <v>0</v>
          </cell>
          <cell r="E10977">
            <v>0</v>
          </cell>
        </row>
        <row r="10978">
          <cell r="D10978">
            <v>0</v>
          </cell>
          <cell r="E10978">
            <v>0</v>
          </cell>
        </row>
        <row r="10979">
          <cell r="D10979">
            <v>0</v>
          </cell>
          <cell r="E10979">
            <v>0</v>
          </cell>
        </row>
        <row r="10980">
          <cell r="D10980">
            <v>0</v>
          </cell>
          <cell r="E10980">
            <v>0</v>
          </cell>
        </row>
        <row r="10981">
          <cell r="D10981">
            <v>0</v>
          </cell>
          <cell r="E10981">
            <v>0</v>
          </cell>
        </row>
        <row r="10982">
          <cell r="D10982">
            <v>0</v>
          </cell>
          <cell r="E10982">
            <v>0</v>
          </cell>
        </row>
        <row r="10983">
          <cell r="D10983">
            <v>0</v>
          </cell>
          <cell r="E10983">
            <v>0</v>
          </cell>
        </row>
        <row r="10984">
          <cell r="D10984">
            <v>0</v>
          </cell>
          <cell r="E10984">
            <v>0</v>
          </cell>
        </row>
        <row r="10985">
          <cell r="D10985">
            <v>0</v>
          </cell>
          <cell r="E10985">
            <v>0</v>
          </cell>
        </row>
        <row r="10986">
          <cell r="D10986">
            <v>0</v>
          </cell>
          <cell r="E10986">
            <v>0</v>
          </cell>
        </row>
        <row r="10987">
          <cell r="D10987">
            <v>0</v>
          </cell>
          <cell r="E10987">
            <v>0</v>
          </cell>
        </row>
        <row r="10988">
          <cell r="D10988">
            <v>0</v>
          </cell>
          <cell r="E10988">
            <v>0</v>
          </cell>
        </row>
        <row r="10989">
          <cell r="D10989">
            <v>0</v>
          </cell>
          <cell r="E10989">
            <v>0</v>
          </cell>
        </row>
        <row r="10990">
          <cell r="D10990">
            <v>0</v>
          </cell>
          <cell r="E10990">
            <v>0</v>
          </cell>
        </row>
        <row r="10991">
          <cell r="D10991">
            <v>0</v>
          </cell>
          <cell r="E10991">
            <v>0</v>
          </cell>
        </row>
        <row r="10992">
          <cell r="D10992">
            <v>0</v>
          </cell>
          <cell r="E10992">
            <v>0</v>
          </cell>
        </row>
        <row r="10993">
          <cell r="D10993">
            <v>0</v>
          </cell>
          <cell r="E10993">
            <v>0</v>
          </cell>
        </row>
        <row r="10994">
          <cell r="D10994">
            <v>0</v>
          </cell>
          <cell r="E10994">
            <v>0</v>
          </cell>
        </row>
        <row r="10995">
          <cell r="D10995">
            <v>0</v>
          </cell>
          <cell r="E10995">
            <v>0</v>
          </cell>
        </row>
        <row r="10996">
          <cell r="D10996">
            <v>0</v>
          </cell>
          <cell r="E10996">
            <v>0</v>
          </cell>
        </row>
        <row r="10997">
          <cell r="D10997">
            <v>0</v>
          </cell>
          <cell r="E10997">
            <v>0</v>
          </cell>
        </row>
        <row r="10998">
          <cell r="D10998">
            <v>0</v>
          </cell>
          <cell r="E10998">
            <v>0</v>
          </cell>
        </row>
        <row r="10999">
          <cell r="D10999">
            <v>0</v>
          </cell>
          <cell r="E10999">
            <v>0</v>
          </cell>
        </row>
        <row r="11000">
          <cell r="D11000">
            <v>0</v>
          </cell>
          <cell r="E11000">
            <v>0</v>
          </cell>
        </row>
        <row r="11001">
          <cell r="D11001">
            <v>0</v>
          </cell>
          <cell r="E11001">
            <v>0</v>
          </cell>
        </row>
        <row r="11002">
          <cell r="D11002">
            <v>0</v>
          </cell>
          <cell r="E11002">
            <v>0</v>
          </cell>
        </row>
        <row r="11003">
          <cell r="D11003">
            <v>0</v>
          </cell>
          <cell r="E11003">
            <v>0</v>
          </cell>
        </row>
        <row r="11004">
          <cell r="D11004">
            <v>0</v>
          </cell>
          <cell r="E11004">
            <v>0</v>
          </cell>
        </row>
        <row r="11005">
          <cell r="D11005">
            <v>0</v>
          </cell>
          <cell r="E11005">
            <v>0</v>
          </cell>
        </row>
        <row r="11006">
          <cell r="D11006">
            <v>0</v>
          </cell>
          <cell r="E11006">
            <v>0</v>
          </cell>
        </row>
        <row r="11007">
          <cell r="D11007">
            <v>0</v>
          </cell>
          <cell r="E11007">
            <v>0</v>
          </cell>
        </row>
        <row r="11008">
          <cell r="D11008">
            <v>0</v>
          </cell>
          <cell r="E11008">
            <v>0</v>
          </cell>
        </row>
        <row r="11009">
          <cell r="D11009">
            <v>0</v>
          </cell>
          <cell r="E11009">
            <v>0</v>
          </cell>
        </row>
        <row r="11010">
          <cell r="D11010">
            <v>0</v>
          </cell>
          <cell r="E11010">
            <v>0</v>
          </cell>
        </row>
        <row r="11011">
          <cell r="D11011">
            <v>0</v>
          </cell>
          <cell r="E11011">
            <v>0</v>
          </cell>
        </row>
        <row r="11012">
          <cell r="D11012">
            <v>0</v>
          </cell>
          <cell r="E11012">
            <v>0</v>
          </cell>
        </row>
        <row r="11013">
          <cell r="D11013">
            <v>0</v>
          </cell>
          <cell r="E11013">
            <v>0</v>
          </cell>
        </row>
        <row r="11014">
          <cell r="D11014">
            <v>0</v>
          </cell>
          <cell r="E11014">
            <v>0</v>
          </cell>
        </row>
        <row r="11015">
          <cell r="D11015">
            <v>0</v>
          </cell>
          <cell r="E11015">
            <v>0</v>
          </cell>
        </row>
        <row r="11016">
          <cell r="D11016">
            <v>0</v>
          </cell>
          <cell r="E11016">
            <v>0</v>
          </cell>
        </row>
        <row r="11017">
          <cell r="D11017">
            <v>0</v>
          </cell>
          <cell r="E11017">
            <v>0</v>
          </cell>
        </row>
        <row r="11018">
          <cell r="D11018">
            <v>0</v>
          </cell>
          <cell r="E11018">
            <v>0</v>
          </cell>
        </row>
        <row r="11019">
          <cell r="D11019">
            <v>0</v>
          </cell>
          <cell r="E11019">
            <v>0</v>
          </cell>
        </row>
        <row r="11020">
          <cell r="D11020">
            <v>0</v>
          </cell>
          <cell r="E11020">
            <v>0</v>
          </cell>
        </row>
        <row r="11021">
          <cell r="D11021">
            <v>0</v>
          </cell>
          <cell r="E11021">
            <v>0</v>
          </cell>
        </row>
        <row r="11022">
          <cell r="D11022">
            <v>0</v>
          </cell>
          <cell r="E11022">
            <v>0</v>
          </cell>
        </row>
        <row r="11023">
          <cell r="D11023">
            <v>0</v>
          </cell>
          <cell r="E11023">
            <v>0</v>
          </cell>
        </row>
        <row r="11024">
          <cell r="D11024">
            <v>0</v>
          </cell>
          <cell r="E11024">
            <v>0</v>
          </cell>
        </row>
        <row r="11025">
          <cell r="D11025">
            <v>0</v>
          </cell>
          <cell r="E11025">
            <v>0</v>
          </cell>
        </row>
        <row r="11026">
          <cell r="D11026">
            <v>0</v>
          </cell>
          <cell r="E11026">
            <v>0</v>
          </cell>
        </row>
        <row r="11027">
          <cell r="D11027">
            <v>0</v>
          </cell>
          <cell r="E11027">
            <v>0</v>
          </cell>
        </row>
        <row r="11028">
          <cell r="D11028">
            <v>0</v>
          </cell>
          <cell r="E11028">
            <v>0</v>
          </cell>
        </row>
        <row r="11029">
          <cell r="D11029">
            <v>0</v>
          </cell>
          <cell r="E11029">
            <v>0</v>
          </cell>
        </row>
        <row r="11030">
          <cell r="D11030">
            <v>0</v>
          </cell>
          <cell r="E11030">
            <v>0</v>
          </cell>
        </row>
        <row r="11031">
          <cell r="D11031">
            <v>0</v>
          </cell>
          <cell r="E11031">
            <v>0</v>
          </cell>
        </row>
        <row r="11032">
          <cell r="D11032">
            <v>0</v>
          </cell>
          <cell r="E11032">
            <v>0</v>
          </cell>
        </row>
        <row r="11033">
          <cell r="D11033">
            <v>0</v>
          </cell>
          <cell r="E11033">
            <v>0</v>
          </cell>
        </row>
        <row r="11034">
          <cell r="D11034">
            <v>0</v>
          </cell>
          <cell r="E11034">
            <v>0</v>
          </cell>
        </row>
        <row r="11035">
          <cell r="D11035">
            <v>0</v>
          </cell>
          <cell r="E11035">
            <v>0</v>
          </cell>
        </row>
        <row r="11036">
          <cell r="D11036">
            <v>0</v>
          </cell>
          <cell r="E11036">
            <v>0</v>
          </cell>
        </row>
        <row r="11037">
          <cell r="D11037">
            <v>0</v>
          </cell>
          <cell r="E11037">
            <v>0</v>
          </cell>
        </row>
        <row r="11038">
          <cell r="D11038">
            <v>0</v>
          </cell>
          <cell r="E11038">
            <v>0</v>
          </cell>
        </row>
        <row r="11039">
          <cell r="D11039">
            <v>0</v>
          </cell>
          <cell r="E11039">
            <v>0</v>
          </cell>
        </row>
        <row r="11040">
          <cell r="D11040">
            <v>0</v>
          </cell>
          <cell r="E11040">
            <v>0</v>
          </cell>
        </row>
        <row r="11041">
          <cell r="D11041">
            <v>0</v>
          </cell>
          <cell r="E11041">
            <v>0</v>
          </cell>
        </row>
        <row r="11042">
          <cell r="D11042">
            <v>0</v>
          </cell>
          <cell r="E11042">
            <v>0</v>
          </cell>
        </row>
        <row r="11043">
          <cell r="D11043">
            <v>0</v>
          </cell>
          <cell r="E11043">
            <v>0</v>
          </cell>
        </row>
        <row r="11044">
          <cell r="D11044">
            <v>0</v>
          </cell>
          <cell r="E11044">
            <v>0</v>
          </cell>
        </row>
        <row r="11045">
          <cell r="D11045">
            <v>0</v>
          </cell>
          <cell r="E11045">
            <v>0</v>
          </cell>
        </row>
        <row r="11046">
          <cell r="D11046">
            <v>0</v>
          </cell>
          <cell r="E11046">
            <v>0</v>
          </cell>
        </row>
        <row r="11047">
          <cell r="D11047">
            <v>0</v>
          </cell>
          <cell r="E11047">
            <v>0</v>
          </cell>
        </row>
        <row r="11048">
          <cell r="D11048">
            <v>0</v>
          </cell>
          <cell r="E11048">
            <v>0</v>
          </cell>
        </row>
        <row r="11049">
          <cell r="D11049">
            <v>0</v>
          </cell>
          <cell r="E11049">
            <v>0</v>
          </cell>
        </row>
        <row r="11050">
          <cell r="D11050">
            <v>0</v>
          </cell>
          <cell r="E11050">
            <v>0</v>
          </cell>
        </row>
        <row r="11051">
          <cell r="D11051">
            <v>0</v>
          </cell>
          <cell r="E11051">
            <v>0</v>
          </cell>
        </row>
        <row r="11052">
          <cell r="D11052">
            <v>0</v>
          </cell>
          <cell r="E11052">
            <v>0</v>
          </cell>
        </row>
        <row r="11053">
          <cell r="D11053">
            <v>0</v>
          </cell>
          <cell r="E11053">
            <v>0</v>
          </cell>
        </row>
        <row r="11054">
          <cell r="D11054">
            <v>0</v>
          </cell>
          <cell r="E11054">
            <v>0</v>
          </cell>
        </row>
        <row r="11055">
          <cell r="D11055">
            <v>0</v>
          </cell>
          <cell r="E11055">
            <v>0</v>
          </cell>
        </row>
        <row r="11056">
          <cell r="D11056">
            <v>0</v>
          </cell>
          <cell r="E11056">
            <v>0</v>
          </cell>
        </row>
        <row r="11057">
          <cell r="D11057">
            <v>0</v>
          </cell>
          <cell r="E11057">
            <v>0</v>
          </cell>
        </row>
        <row r="11058">
          <cell r="D11058">
            <v>0</v>
          </cell>
          <cell r="E11058">
            <v>0</v>
          </cell>
        </row>
        <row r="11059">
          <cell r="D11059">
            <v>0</v>
          </cell>
          <cell r="E11059">
            <v>0</v>
          </cell>
        </row>
        <row r="11060">
          <cell r="D11060">
            <v>0</v>
          </cell>
          <cell r="E11060">
            <v>0</v>
          </cell>
        </row>
        <row r="11061">
          <cell r="D11061">
            <v>0</v>
          </cell>
          <cell r="E11061">
            <v>0</v>
          </cell>
        </row>
        <row r="11062">
          <cell r="D11062">
            <v>0</v>
          </cell>
          <cell r="E11062">
            <v>0</v>
          </cell>
        </row>
        <row r="11063">
          <cell r="D11063">
            <v>0</v>
          </cell>
          <cell r="E11063">
            <v>0</v>
          </cell>
        </row>
        <row r="11064">
          <cell r="D11064">
            <v>0</v>
          </cell>
          <cell r="E11064">
            <v>0</v>
          </cell>
        </row>
        <row r="11065">
          <cell r="D11065">
            <v>0</v>
          </cell>
          <cell r="E11065">
            <v>0</v>
          </cell>
        </row>
        <row r="11066">
          <cell r="D11066">
            <v>0</v>
          </cell>
          <cell r="E11066">
            <v>0</v>
          </cell>
        </row>
        <row r="11067">
          <cell r="D11067">
            <v>0</v>
          </cell>
          <cell r="E11067">
            <v>0</v>
          </cell>
        </row>
        <row r="11068">
          <cell r="D11068">
            <v>0</v>
          </cell>
          <cell r="E11068">
            <v>0</v>
          </cell>
        </row>
        <row r="11069">
          <cell r="D11069">
            <v>0</v>
          </cell>
          <cell r="E11069">
            <v>0</v>
          </cell>
        </row>
        <row r="11070">
          <cell r="D11070">
            <v>0</v>
          </cell>
          <cell r="E11070">
            <v>0</v>
          </cell>
        </row>
        <row r="11071">
          <cell r="D11071">
            <v>0</v>
          </cell>
          <cell r="E11071">
            <v>0</v>
          </cell>
        </row>
        <row r="11072">
          <cell r="D11072">
            <v>0</v>
          </cell>
          <cell r="E11072">
            <v>0</v>
          </cell>
        </row>
        <row r="11073">
          <cell r="D11073">
            <v>0</v>
          </cell>
          <cell r="E11073">
            <v>0</v>
          </cell>
        </row>
        <row r="11074">
          <cell r="D11074">
            <v>0</v>
          </cell>
          <cell r="E11074">
            <v>0</v>
          </cell>
        </row>
        <row r="11075">
          <cell r="D11075">
            <v>0</v>
          </cell>
          <cell r="E11075">
            <v>0</v>
          </cell>
        </row>
        <row r="11076">
          <cell r="D11076">
            <v>0</v>
          </cell>
          <cell r="E11076">
            <v>0</v>
          </cell>
        </row>
        <row r="11077">
          <cell r="D11077">
            <v>0</v>
          </cell>
          <cell r="E11077">
            <v>0</v>
          </cell>
        </row>
        <row r="11078">
          <cell r="D11078">
            <v>0</v>
          </cell>
          <cell r="E11078">
            <v>0</v>
          </cell>
        </row>
        <row r="11079">
          <cell r="D11079">
            <v>0</v>
          </cell>
          <cell r="E11079">
            <v>0</v>
          </cell>
        </row>
        <row r="11080">
          <cell r="D11080">
            <v>0</v>
          </cell>
          <cell r="E11080">
            <v>0</v>
          </cell>
        </row>
        <row r="11081">
          <cell r="D11081">
            <v>0</v>
          </cell>
          <cell r="E11081">
            <v>0</v>
          </cell>
        </row>
        <row r="11082">
          <cell r="D11082">
            <v>0</v>
          </cell>
          <cell r="E11082">
            <v>0</v>
          </cell>
        </row>
        <row r="11083">
          <cell r="D11083">
            <v>0</v>
          </cell>
          <cell r="E11083">
            <v>0</v>
          </cell>
        </row>
        <row r="11084">
          <cell r="D11084">
            <v>0</v>
          </cell>
          <cell r="E11084">
            <v>0</v>
          </cell>
        </row>
        <row r="11085">
          <cell r="D11085">
            <v>0</v>
          </cell>
          <cell r="E11085">
            <v>0</v>
          </cell>
        </row>
        <row r="11086">
          <cell r="D11086">
            <v>0</v>
          </cell>
          <cell r="E11086">
            <v>0</v>
          </cell>
        </row>
        <row r="11087">
          <cell r="D11087">
            <v>0</v>
          </cell>
          <cell r="E11087">
            <v>0</v>
          </cell>
        </row>
        <row r="11088">
          <cell r="D11088">
            <v>0</v>
          </cell>
          <cell r="E11088">
            <v>0</v>
          </cell>
        </row>
        <row r="11089">
          <cell r="D11089">
            <v>0</v>
          </cell>
          <cell r="E11089">
            <v>0</v>
          </cell>
        </row>
        <row r="11090">
          <cell r="D11090">
            <v>0</v>
          </cell>
          <cell r="E11090">
            <v>0</v>
          </cell>
        </row>
        <row r="11091">
          <cell r="D11091">
            <v>0</v>
          </cell>
          <cell r="E11091">
            <v>0</v>
          </cell>
        </row>
        <row r="11092">
          <cell r="D11092">
            <v>0</v>
          </cell>
          <cell r="E11092">
            <v>0</v>
          </cell>
        </row>
        <row r="11093">
          <cell r="D11093">
            <v>0</v>
          </cell>
          <cell r="E11093">
            <v>0</v>
          </cell>
        </row>
        <row r="11094">
          <cell r="D11094">
            <v>0</v>
          </cell>
          <cell r="E11094">
            <v>0</v>
          </cell>
        </row>
        <row r="11095">
          <cell r="D11095">
            <v>0</v>
          </cell>
          <cell r="E11095">
            <v>0</v>
          </cell>
        </row>
        <row r="11096">
          <cell r="D11096">
            <v>0</v>
          </cell>
          <cell r="E11096">
            <v>0</v>
          </cell>
        </row>
        <row r="11097">
          <cell r="D11097">
            <v>0</v>
          </cell>
          <cell r="E11097">
            <v>0</v>
          </cell>
        </row>
        <row r="11098">
          <cell r="D11098">
            <v>0</v>
          </cell>
          <cell r="E11098">
            <v>0</v>
          </cell>
        </row>
        <row r="11099">
          <cell r="D11099">
            <v>0</v>
          </cell>
          <cell r="E11099">
            <v>0</v>
          </cell>
        </row>
        <row r="11100">
          <cell r="D11100">
            <v>0</v>
          </cell>
          <cell r="E11100">
            <v>0</v>
          </cell>
        </row>
        <row r="11101">
          <cell r="D11101">
            <v>0</v>
          </cell>
          <cell r="E11101">
            <v>0</v>
          </cell>
        </row>
        <row r="11102">
          <cell r="D11102">
            <v>0</v>
          </cell>
          <cell r="E11102">
            <v>0</v>
          </cell>
        </row>
        <row r="11103">
          <cell r="D11103">
            <v>0</v>
          </cell>
          <cell r="E11103">
            <v>0</v>
          </cell>
        </row>
        <row r="11104">
          <cell r="D11104">
            <v>0</v>
          </cell>
          <cell r="E11104">
            <v>0</v>
          </cell>
        </row>
        <row r="11105">
          <cell r="D11105">
            <v>0</v>
          </cell>
          <cell r="E11105">
            <v>0</v>
          </cell>
        </row>
        <row r="11106">
          <cell r="D11106">
            <v>0</v>
          </cell>
          <cell r="E11106">
            <v>0</v>
          </cell>
        </row>
        <row r="11107">
          <cell r="D11107">
            <v>0</v>
          </cell>
          <cell r="E11107">
            <v>0</v>
          </cell>
        </row>
        <row r="11108">
          <cell r="D11108">
            <v>0</v>
          </cell>
          <cell r="E11108">
            <v>0</v>
          </cell>
        </row>
        <row r="11109">
          <cell r="D11109">
            <v>0</v>
          </cell>
          <cell r="E11109">
            <v>0</v>
          </cell>
        </row>
        <row r="11110">
          <cell r="D11110">
            <v>0</v>
          </cell>
          <cell r="E11110">
            <v>0</v>
          </cell>
        </row>
        <row r="11111">
          <cell r="D11111">
            <v>0</v>
          </cell>
          <cell r="E11111">
            <v>0</v>
          </cell>
        </row>
        <row r="11112">
          <cell r="D11112">
            <v>0</v>
          </cell>
          <cell r="E11112">
            <v>0</v>
          </cell>
        </row>
        <row r="11113">
          <cell r="D11113">
            <v>0</v>
          </cell>
          <cell r="E11113">
            <v>0</v>
          </cell>
        </row>
        <row r="11114">
          <cell r="D11114">
            <v>0</v>
          </cell>
          <cell r="E11114">
            <v>0</v>
          </cell>
        </row>
        <row r="11115">
          <cell r="D11115">
            <v>0</v>
          </cell>
          <cell r="E11115">
            <v>0</v>
          </cell>
        </row>
        <row r="11116">
          <cell r="D11116">
            <v>0</v>
          </cell>
          <cell r="E11116">
            <v>0</v>
          </cell>
        </row>
        <row r="11117">
          <cell r="D11117">
            <v>0</v>
          </cell>
          <cell r="E11117">
            <v>0</v>
          </cell>
        </row>
        <row r="11118">
          <cell r="D11118">
            <v>0</v>
          </cell>
          <cell r="E11118">
            <v>0</v>
          </cell>
        </row>
        <row r="11119">
          <cell r="D11119">
            <v>0</v>
          </cell>
          <cell r="E11119">
            <v>0</v>
          </cell>
        </row>
        <row r="11120">
          <cell r="D11120">
            <v>0</v>
          </cell>
          <cell r="E11120">
            <v>0</v>
          </cell>
        </row>
        <row r="11121">
          <cell r="D11121">
            <v>0</v>
          </cell>
          <cell r="E11121">
            <v>0</v>
          </cell>
        </row>
        <row r="11122">
          <cell r="D11122">
            <v>0</v>
          </cell>
          <cell r="E11122">
            <v>0</v>
          </cell>
        </row>
        <row r="11123">
          <cell r="D11123">
            <v>0</v>
          </cell>
          <cell r="E11123">
            <v>0</v>
          </cell>
        </row>
        <row r="11124">
          <cell r="D11124">
            <v>0</v>
          </cell>
          <cell r="E11124">
            <v>0</v>
          </cell>
        </row>
        <row r="11125">
          <cell r="D11125">
            <v>0</v>
          </cell>
          <cell r="E11125">
            <v>0</v>
          </cell>
        </row>
        <row r="11126">
          <cell r="D11126">
            <v>0</v>
          </cell>
          <cell r="E11126">
            <v>0</v>
          </cell>
        </row>
        <row r="11127">
          <cell r="D11127">
            <v>0</v>
          </cell>
          <cell r="E11127">
            <v>0</v>
          </cell>
        </row>
        <row r="11128">
          <cell r="D11128">
            <v>0</v>
          </cell>
          <cell r="E11128">
            <v>0</v>
          </cell>
        </row>
        <row r="11129">
          <cell r="D11129">
            <v>0</v>
          </cell>
          <cell r="E11129">
            <v>0</v>
          </cell>
        </row>
        <row r="11130">
          <cell r="D11130">
            <v>0</v>
          </cell>
          <cell r="E11130">
            <v>0</v>
          </cell>
        </row>
        <row r="11131">
          <cell r="D11131">
            <v>0</v>
          </cell>
          <cell r="E11131">
            <v>0</v>
          </cell>
        </row>
        <row r="11132">
          <cell r="D11132">
            <v>0</v>
          </cell>
          <cell r="E11132">
            <v>0</v>
          </cell>
        </row>
        <row r="11133">
          <cell r="D11133">
            <v>0</v>
          </cell>
          <cell r="E11133">
            <v>0</v>
          </cell>
        </row>
        <row r="11134">
          <cell r="D11134">
            <v>0</v>
          </cell>
          <cell r="E11134">
            <v>0</v>
          </cell>
        </row>
        <row r="11135">
          <cell r="D11135">
            <v>0</v>
          </cell>
          <cell r="E11135">
            <v>0</v>
          </cell>
        </row>
        <row r="11136">
          <cell r="D11136">
            <v>0</v>
          </cell>
          <cell r="E11136">
            <v>0</v>
          </cell>
        </row>
        <row r="11137">
          <cell r="D11137">
            <v>0</v>
          </cell>
          <cell r="E11137">
            <v>0</v>
          </cell>
        </row>
        <row r="11138">
          <cell r="D11138">
            <v>0</v>
          </cell>
          <cell r="E11138">
            <v>0</v>
          </cell>
        </row>
        <row r="11139">
          <cell r="D11139">
            <v>0</v>
          </cell>
          <cell r="E11139">
            <v>0</v>
          </cell>
        </row>
        <row r="11140">
          <cell r="D11140">
            <v>0</v>
          </cell>
          <cell r="E11140">
            <v>0</v>
          </cell>
        </row>
        <row r="11141">
          <cell r="D11141">
            <v>0</v>
          </cell>
          <cell r="E11141">
            <v>0</v>
          </cell>
        </row>
        <row r="11142">
          <cell r="D11142">
            <v>0</v>
          </cell>
          <cell r="E11142">
            <v>0</v>
          </cell>
        </row>
        <row r="11143">
          <cell r="D11143">
            <v>0</v>
          </cell>
          <cell r="E11143">
            <v>0</v>
          </cell>
        </row>
        <row r="11144">
          <cell r="D11144">
            <v>0</v>
          </cell>
          <cell r="E11144">
            <v>0</v>
          </cell>
        </row>
        <row r="11145">
          <cell r="D11145">
            <v>0</v>
          </cell>
          <cell r="E11145">
            <v>0</v>
          </cell>
        </row>
        <row r="11146">
          <cell r="D11146">
            <v>0</v>
          </cell>
          <cell r="E11146">
            <v>0</v>
          </cell>
        </row>
        <row r="11147">
          <cell r="D11147">
            <v>0</v>
          </cell>
          <cell r="E11147">
            <v>0</v>
          </cell>
        </row>
        <row r="11148">
          <cell r="D11148">
            <v>0</v>
          </cell>
          <cell r="E11148">
            <v>0</v>
          </cell>
        </row>
        <row r="11149">
          <cell r="D11149">
            <v>0</v>
          </cell>
          <cell r="E11149">
            <v>0</v>
          </cell>
        </row>
        <row r="11150">
          <cell r="D11150">
            <v>0</v>
          </cell>
          <cell r="E11150">
            <v>0</v>
          </cell>
        </row>
        <row r="11151">
          <cell r="D11151">
            <v>0</v>
          </cell>
          <cell r="E11151">
            <v>0</v>
          </cell>
        </row>
        <row r="11152">
          <cell r="D11152">
            <v>0</v>
          </cell>
          <cell r="E11152">
            <v>0</v>
          </cell>
        </row>
        <row r="11153">
          <cell r="D11153">
            <v>0</v>
          </cell>
          <cell r="E11153">
            <v>0</v>
          </cell>
        </row>
        <row r="11154">
          <cell r="D11154">
            <v>0</v>
          </cell>
          <cell r="E11154">
            <v>0</v>
          </cell>
        </row>
        <row r="11155">
          <cell r="D11155">
            <v>0</v>
          </cell>
          <cell r="E11155">
            <v>0</v>
          </cell>
        </row>
        <row r="11156">
          <cell r="D11156">
            <v>0</v>
          </cell>
          <cell r="E11156">
            <v>0</v>
          </cell>
        </row>
        <row r="11157">
          <cell r="D11157">
            <v>0</v>
          </cell>
          <cell r="E11157">
            <v>0</v>
          </cell>
        </row>
        <row r="11158">
          <cell r="D11158">
            <v>0</v>
          </cell>
          <cell r="E11158">
            <v>0</v>
          </cell>
        </row>
        <row r="11159">
          <cell r="D11159">
            <v>0</v>
          </cell>
          <cell r="E11159">
            <v>0</v>
          </cell>
        </row>
        <row r="11160">
          <cell r="D11160">
            <v>0</v>
          </cell>
          <cell r="E11160">
            <v>0</v>
          </cell>
        </row>
        <row r="11161">
          <cell r="D11161">
            <v>0</v>
          </cell>
          <cell r="E11161">
            <v>0</v>
          </cell>
        </row>
        <row r="11162">
          <cell r="D11162">
            <v>0</v>
          </cell>
          <cell r="E11162">
            <v>0</v>
          </cell>
        </row>
        <row r="11163">
          <cell r="D11163">
            <v>0</v>
          </cell>
          <cell r="E11163">
            <v>0</v>
          </cell>
        </row>
        <row r="11164">
          <cell r="D11164">
            <v>0</v>
          </cell>
          <cell r="E11164">
            <v>0</v>
          </cell>
        </row>
        <row r="11165">
          <cell r="D11165">
            <v>0</v>
          </cell>
          <cell r="E11165">
            <v>0</v>
          </cell>
        </row>
        <row r="11166">
          <cell r="D11166">
            <v>0</v>
          </cell>
          <cell r="E11166">
            <v>0</v>
          </cell>
        </row>
        <row r="11167">
          <cell r="D11167">
            <v>0</v>
          </cell>
          <cell r="E11167">
            <v>0</v>
          </cell>
        </row>
        <row r="11168">
          <cell r="D11168">
            <v>0</v>
          </cell>
          <cell r="E11168">
            <v>0</v>
          </cell>
        </row>
        <row r="11169">
          <cell r="D11169">
            <v>0</v>
          </cell>
          <cell r="E11169">
            <v>0</v>
          </cell>
        </row>
        <row r="11170">
          <cell r="D11170">
            <v>0</v>
          </cell>
          <cell r="E11170">
            <v>0</v>
          </cell>
        </row>
        <row r="11171">
          <cell r="D11171">
            <v>0</v>
          </cell>
          <cell r="E11171">
            <v>0</v>
          </cell>
        </row>
        <row r="11172">
          <cell r="D11172">
            <v>0</v>
          </cell>
          <cell r="E11172">
            <v>0</v>
          </cell>
        </row>
        <row r="11173">
          <cell r="D11173">
            <v>0</v>
          </cell>
          <cell r="E11173">
            <v>0</v>
          </cell>
        </row>
        <row r="11174">
          <cell r="D11174">
            <v>0</v>
          </cell>
          <cell r="E11174">
            <v>0</v>
          </cell>
        </row>
        <row r="11175">
          <cell r="D11175">
            <v>0</v>
          </cell>
          <cell r="E11175">
            <v>0</v>
          </cell>
        </row>
        <row r="11176">
          <cell r="D11176">
            <v>0</v>
          </cell>
          <cell r="E11176">
            <v>0</v>
          </cell>
        </row>
        <row r="11177">
          <cell r="D11177">
            <v>0</v>
          </cell>
          <cell r="E11177">
            <v>0</v>
          </cell>
        </row>
        <row r="11178">
          <cell r="D11178">
            <v>0</v>
          </cell>
          <cell r="E11178">
            <v>0</v>
          </cell>
        </row>
        <row r="11179">
          <cell r="D11179">
            <v>0</v>
          </cell>
          <cell r="E11179">
            <v>0</v>
          </cell>
        </row>
        <row r="11180">
          <cell r="D11180">
            <v>0</v>
          </cell>
          <cell r="E11180">
            <v>0</v>
          </cell>
        </row>
        <row r="11181">
          <cell r="D11181">
            <v>0</v>
          </cell>
          <cell r="E11181">
            <v>0</v>
          </cell>
        </row>
        <row r="11182">
          <cell r="D11182">
            <v>0</v>
          </cell>
          <cell r="E11182">
            <v>0</v>
          </cell>
        </row>
        <row r="11183">
          <cell r="D11183">
            <v>0</v>
          </cell>
          <cell r="E11183">
            <v>0</v>
          </cell>
        </row>
        <row r="11184">
          <cell r="D11184">
            <v>0</v>
          </cell>
          <cell r="E11184">
            <v>0</v>
          </cell>
        </row>
        <row r="11185">
          <cell r="D11185">
            <v>0</v>
          </cell>
          <cell r="E11185">
            <v>0</v>
          </cell>
        </row>
        <row r="11186">
          <cell r="D11186">
            <v>0</v>
          </cell>
          <cell r="E11186">
            <v>0</v>
          </cell>
        </row>
        <row r="11187">
          <cell r="D11187">
            <v>0</v>
          </cell>
          <cell r="E11187">
            <v>0</v>
          </cell>
        </row>
        <row r="11188">
          <cell r="D11188">
            <v>0</v>
          </cell>
          <cell r="E11188">
            <v>0</v>
          </cell>
        </row>
        <row r="11189">
          <cell r="D11189">
            <v>0</v>
          </cell>
          <cell r="E11189">
            <v>0</v>
          </cell>
        </row>
        <row r="11190">
          <cell r="D11190">
            <v>0</v>
          </cell>
          <cell r="E11190">
            <v>0</v>
          </cell>
        </row>
        <row r="11191">
          <cell r="D11191">
            <v>0</v>
          </cell>
          <cell r="E11191">
            <v>0</v>
          </cell>
        </row>
        <row r="11192">
          <cell r="D11192">
            <v>0</v>
          </cell>
          <cell r="E11192">
            <v>0</v>
          </cell>
        </row>
        <row r="11193">
          <cell r="D11193">
            <v>0</v>
          </cell>
          <cell r="E11193">
            <v>0</v>
          </cell>
        </row>
        <row r="11194">
          <cell r="D11194">
            <v>0</v>
          </cell>
          <cell r="E11194">
            <v>0</v>
          </cell>
        </row>
        <row r="11195">
          <cell r="D11195">
            <v>0</v>
          </cell>
          <cell r="E11195">
            <v>0</v>
          </cell>
        </row>
        <row r="11196">
          <cell r="D11196">
            <v>0</v>
          </cell>
          <cell r="E11196">
            <v>0</v>
          </cell>
        </row>
        <row r="11197">
          <cell r="D11197">
            <v>0</v>
          </cell>
          <cell r="E11197">
            <v>0</v>
          </cell>
        </row>
        <row r="11198">
          <cell r="D11198">
            <v>0</v>
          </cell>
          <cell r="E11198">
            <v>0</v>
          </cell>
        </row>
        <row r="11199">
          <cell r="D11199">
            <v>0</v>
          </cell>
          <cell r="E11199">
            <v>0</v>
          </cell>
        </row>
        <row r="11200">
          <cell r="D11200">
            <v>0</v>
          </cell>
          <cell r="E11200">
            <v>0</v>
          </cell>
        </row>
        <row r="11201">
          <cell r="D11201">
            <v>0</v>
          </cell>
          <cell r="E11201">
            <v>0</v>
          </cell>
        </row>
        <row r="11202">
          <cell r="D11202">
            <v>0</v>
          </cell>
          <cell r="E11202">
            <v>0</v>
          </cell>
        </row>
        <row r="11203">
          <cell r="D11203">
            <v>0</v>
          </cell>
          <cell r="E11203">
            <v>0</v>
          </cell>
        </row>
        <row r="11204">
          <cell r="D11204">
            <v>0</v>
          </cell>
          <cell r="E11204">
            <v>0</v>
          </cell>
        </row>
        <row r="11205">
          <cell r="D11205">
            <v>0</v>
          </cell>
          <cell r="E11205">
            <v>0</v>
          </cell>
        </row>
        <row r="11206">
          <cell r="D11206">
            <v>0</v>
          </cell>
          <cell r="E11206">
            <v>0</v>
          </cell>
        </row>
        <row r="11207">
          <cell r="D11207">
            <v>0</v>
          </cell>
          <cell r="E11207">
            <v>0</v>
          </cell>
        </row>
        <row r="11208">
          <cell r="D11208">
            <v>0</v>
          </cell>
          <cell r="E11208">
            <v>0</v>
          </cell>
        </row>
        <row r="11209">
          <cell r="D11209">
            <v>0</v>
          </cell>
          <cell r="E11209">
            <v>0</v>
          </cell>
        </row>
        <row r="11210">
          <cell r="D11210">
            <v>0</v>
          </cell>
          <cell r="E11210">
            <v>0</v>
          </cell>
        </row>
        <row r="11211">
          <cell r="D11211">
            <v>0</v>
          </cell>
          <cell r="E11211">
            <v>0</v>
          </cell>
        </row>
        <row r="11212">
          <cell r="D11212">
            <v>0</v>
          </cell>
          <cell r="E11212">
            <v>0</v>
          </cell>
        </row>
        <row r="11213">
          <cell r="D11213">
            <v>0</v>
          </cell>
          <cell r="E11213">
            <v>0</v>
          </cell>
        </row>
        <row r="11214">
          <cell r="D11214">
            <v>0</v>
          </cell>
          <cell r="E11214">
            <v>0</v>
          </cell>
        </row>
        <row r="11215">
          <cell r="D11215">
            <v>0</v>
          </cell>
          <cell r="E11215">
            <v>0</v>
          </cell>
        </row>
        <row r="11216">
          <cell r="D11216">
            <v>0</v>
          </cell>
          <cell r="E11216">
            <v>0</v>
          </cell>
        </row>
        <row r="11217">
          <cell r="D11217">
            <v>0</v>
          </cell>
          <cell r="E11217">
            <v>0</v>
          </cell>
        </row>
        <row r="11218">
          <cell r="D11218">
            <v>0</v>
          </cell>
          <cell r="E11218">
            <v>0</v>
          </cell>
        </row>
        <row r="11219">
          <cell r="D11219">
            <v>0</v>
          </cell>
          <cell r="E11219">
            <v>0</v>
          </cell>
        </row>
        <row r="11220">
          <cell r="D11220">
            <v>0</v>
          </cell>
          <cell r="E11220">
            <v>0</v>
          </cell>
        </row>
        <row r="11221">
          <cell r="D11221">
            <v>0</v>
          </cell>
          <cell r="E11221">
            <v>0</v>
          </cell>
        </row>
        <row r="11222">
          <cell r="D11222">
            <v>0</v>
          </cell>
          <cell r="E11222">
            <v>0</v>
          </cell>
        </row>
        <row r="11223">
          <cell r="D11223">
            <v>0</v>
          </cell>
          <cell r="E11223">
            <v>0</v>
          </cell>
        </row>
        <row r="11224">
          <cell r="D11224">
            <v>0</v>
          </cell>
          <cell r="E11224">
            <v>0</v>
          </cell>
        </row>
        <row r="11225">
          <cell r="D11225">
            <v>0</v>
          </cell>
          <cell r="E11225">
            <v>0</v>
          </cell>
        </row>
        <row r="11226">
          <cell r="D11226">
            <v>0</v>
          </cell>
          <cell r="E11226">
            <v>0</v>
          </cell>
        </row>
        <row r="11227">
          <cell r="D11227">
            <v>0</v>
          </cell>
          <cell r="E11227">
            <v>0</v>
          </cell>
        </row>
        <row r="11228">
          <cell r="D11228">
            <v>0</v>
          </cell>
          <cell r="E11228">
            <v>0</v>
          </cell>
        </row>
        <row r="11229">
          <cell r="D11229">
            <v>0</v>
          </cell>
          <cell r="E11229">
            <v>0</v>
          </cell>
        </row>
        <row r="11230">
          <cell r="D11230">
            <v>0</v>
          </cell>
          <cell r="E11230">
            <v>0</v>
          </cell>
        </row>
        <row r="11231">
          <cell r="D11231">
            <v>0</v>
          </cell>
          <cell r="E11231">
            <v>0</v>
          </cell>
        </row>
        <row r="11232">
          <cell r="D11232">
            <v>0</v>
          </cell>
          <cell r="E11232">
            <v>0</v>
          </cell>
        </row>
        <row r="11233">
          <cell r="D11233">
            <v>0</v>
          </cell>
          <cell r="E11233">
            <v>0</v>
          </cell>
        </row>
        <row r="11234">
          <cell r="D11234">
            <v>0</v>
          </cell>
          <cell r="E11234">
            <v>0</v>
          </cell>
        </row>
        <row r="11235">
          <cell r="D11235">
            <v>0</v>
          </cell>
          <cell r="E11235">
            <v>0</v>
          </cell>
        </row>
        <row r="11236">
          <cell r="D11236">
            <v>0</v>
          </cell>
          <cell r="E11236">
            <v>0</v>
          </cell>
        </row>
        <row r="11237">
          <cell r="D11237">
            <v>0</v>
          </cell>
          <cell r="E11237">
            <v>0</v>
          </cell>
        </row>
        <row r="11238">
          <cell r="D11238">
            <v>0</v>
          </cell>
          <cell r="E11238">
            <v>0</v>
          </cell>
        </row>
        <row r="11239">
          <cell r="D11239">
            <v>0</v>
          </cell>
          <cell r="E11239">
            <v>0</v>
          </cell>
        </row>
        <row r="11240">
          <cell r="D11240">
            <v>0</v>
          </cell>
          <cell r="E11240">
            <v>0</v>
          </cell>
        </row>
        <row r="11241">
          <cell r="D11241">
            <v>0</v>
          </cell>
          <cell r="E11241">
            <v>0</v>
          </cell>
        </row>
        <row r="11242">
          <cell r="D11242">
            <v>0</v>
          </cell>
          <cell r="E11242">
            <v>0</v>
          </cell>
        </row>
        <row r="11243">
          <cell r="D11243">
            <v>0</v>
          </cell>
          <cell r="E11243">
            <v>0</v>
          </cell>
        </row>
        <row r="11244">
          <cell r="D11244">
            <v>0</v>
          </cell>
          <cell r="E11244">
            <v>0</v>
          </cell>
        </row>
        <row r="11245">
          <cell r="D11245">
            <v>0</v>
          </cell>
          <cell r="E11245">
            <v>0</v>
          </cell>
        </row>
        <row r="11246">
          <cell r="D11246">
            <v>0</v>
          </cell>
          <cell r="E11246">
            <v>0</v>
          </cell>
        </row>
        <row r="11247">
          <cell r="D11247">
            <v>0</v>
          </cell>
          <cell r="E11247">
            <v>0</v>
          </cell>
        </row>
        <row r="11248">
          <cell r="D11248">
            <v>0</v>
          </cell>
          <cell r="E11248">
            <v>0</v>
          </cell>
        </row>
        <row r="11249">
          <cell r="D11249">
            <v>0</v>
          </cell>
          <cell r="E11249">
            <v>0</v>
          </cell>
        </row>
        <row r="11250">
          <cell r="D11250">
            <v>0</v>
          </cell>
          <cell r="E11250">
            <v>0</v>
          </cell>
        </row>
        <row r="11251">
          <cell r="D11251">
            <v>0</v>
          </cell>
          <cell r="E11251">
            <v>0</v>
          </cell>
        </row>
        <row r="11252">
          <cell r="D11252">
            <v>0</v>
          </cell>
          <cell r="E11252">
            <v>0</v>
          </cell>
        </row>
        <row r="11253">
          <cell r="D11253">
            <v>0</v>
          </cell>
          <cell r="E11253">
            <v>0</v>
          </cell>
        </row>
        <row r="11254">
          <cell r="D11254">
            <v>0</v>
          </cell>
          <cell r="E11254">
            <v>0</v>
          </cell>
        </row>
        <row r="11255">
          <cell r="D11255">
            <v>0</v>
          </cell>
          <cell r="E11255">
            <v>0</v>
          </cell>
        </row>
        <row r="11256">
          <cell r="D11256">
            <v>0</v>
          </cell>
          <cell r="E11256">
            <v>0</v>
          </cell>
        </row>
        <row r="11257">
          <cell r="D11257">
            <v>0</v>
          </cell>
          <cell r="E11257">
            <v>0</v>
          </cell>
        </row>
        <row r="11258">
          <cell r="D11258">
            <v>0</v>
          </cell>
          <cell r="E11258">
            <v>0</v>
          </cell>
        </row>
        <row r="11259">
          <cell r="D11259">
            <v>0</v>
          </cell>
          <cell r="E11259">
            <v>0</v>
          </cell>
        </row>
        <row r="11260">
          <cell r="D11260">
            <v>0</v>
          </cell>
          <cell r="E11260">
            <v>0</v>
          </cell>
        </row>
        <row r="11261">
          <cell r="D11261">
            <v>0</v>
          </cell>
          <cell r="E11261">
            <v>0</v>
          </cell>
        </row>
        <row r="11262">
          <cell r="D11262">
            <v>0</v>
          </cell>
          <cell r="E11262">
            <v>0</v>
          </cell>
        </row>
        <row r="11263">
          <cell r="D11263">
            <v>0</v>
          </cell>
          <cell r="E11263">
            <v>0</v>
          </cell>
        </row>
        <row r="11264">
          <cell r="D11264">
            <v>0</v>
          </cell>
          <cell r="E11264">
            <v>0</v>
          </cell>
        </row>
        <row r="11265">
          <cell r="D11265">
            <v>0</v>
          </cell>
          <cell r="E11265">
            <v>0</v>
          </cell>
        </row>
        <row r="11266">
          <cell r="D11266">
            <v>0</v>
          </cell>
          <cell r="E11266">
            <v>0</v>
          </cell>
        </row>
        <row r="11267">
          <cell r="D11267">
            <v>0</v>
          </cell>
          <cell r="E11267">
            <v>0</v>
          </cell>
        </row>
        <row r="11268">
          <cell r="D11268">
            <v>0</v>
          </cell>
          <cell r="E11268">
            <v>0</v>
          </cell>
        </row>
        <row r="11269">
          <cell r="D11269">
            <v>0</v>
          </cell>
          <cell r="E11269">
            <v>0</v>
          </cell>
        </row>
        <row r="11270">
          <cell r="D11270">
            <v>0</v>
          </cell>
          <cell r="E11270">
            <v>0</v>
          </cell>
        </row>
        <row r="11271">
          <cell r="D11271">
            <v>0</v>
          </cell>
          <cell r="E11271">
            <v>0</v>
          </cell>
        </row>
        <row r="11272">
          <cell r="D11272">
            <v>0</v>
          </cell>
          <cell r="E11272">
            <v>0</v>
          </cell>
        </row>
        <row r="11273">
          <cell r="D11273">
            <v>0</v>
          </cell>
          <cell r="E11273">
            <v>0</v>
          </cell>
        </row>
        <row r="11274">
          <cell r="D11274">
            <v>0</v>
          </cell>
          <cell r="E11274">
            <v>0</v>
          </cell>
        </row>
        <row r="11275">
          <cell r="D11275">
            <v>0</v>
          </cell>
          <cell r="E11275">
            <v>0</v>
          </cell>
        </row>
        <row r="11276">
          <cell r="D11276">
            <v>0</v>
          </cell>
          <cell r="E11276">
            <v>0</v>
          </cell>
        </row>
        <row r="11277">
          <cell r="D11277">
            <v>0</v>
          </cell>
          <cell r="E11277">
            <v>0</v>
          </cell>
        </row>
        <row r="11278">
          <cell r="D11278">
            <v>0</v>
          </cell>
          <cell r="E11278">
            <v>0</v>
          </cell>
        </row>
        <row r="11279">
          <cell r="D11279">
            <v>0</v>
          </cell>
          <cell r="E11279">
            <v>0</v>
          </cell>
        </row>
        <row r="11280">
          <cell r="D11280">
            <v>0</v>
          </cell>
          <cell r="E11280">
            <v>0</v>
          </cell>
        </row>
        <row r="11281">
          <cell r="D11281">
            <v>0</v>
          </cell>
          <cell r="E11281">
            <v>0</v>
          </cell>
        </row>
        <row r="11282">
          <cell r="D11282">
            <v>0</v>
          </cell>
          <cell r="E11282">
            <v>0</v>
          </cell>
        </row>
        <row r="11283">
          <cell r="D11283">
            <v>0</v>
          </cell>
          <cell r="E11283">
            <v>0</v>
          </cell>
        </row>
        <row r="11284">
          <cell r="D11284">
            <v>0</v>
          </cell>
          <cell r="E11284">
            <v>0</v>
          </cell>
        </row>
        <row r="11285">
          <cell r="D11285">
            <v>0</v>
          </cell>
          <cell r="E11285">
            <v>0</v>
          </cell>
        </row>
        <row r="11286">
          <cell r="D11286">
            <v>0</v>
          </cell>
          <cell r="E11286">
            <v>0</v>
          </cell>
        </row>
        <row r="11287">
          <cell r="D11287">
            <v>0</v>
          </cell>
          <cell r="E11287">
            <v>0</v>
          </cell>
        </row>
        <row r="11288">
          <cell r="D11288">
            <v>0</v>
          </cell>
          <cell r="E11288">
            <v>0</v>
          </cell>
        </row>
        <row r="11289">
          <cell r="D11289">
            <v>0</v>
          </cell>
          <cell r="E11289">
            <v>0</v>
          </cell>
        </row>
        <row r="11290">
          <cell r="D11290">
            <v>0</v>
          </cell>
          <cell r="E11290">
            <v>0</v>
          </cell>
        </row>
        <row r="11291">
          <cell r="D11291">
            <v>0</v>
          </cell>
          <cell r="E11291">
            <v>0</v>
          </cell>
        </row>
        <row r="11292">
          <cell r="D11292">
            <v>0</v>
          </cell>
          <cell r="E11292">
            <v>0</v>
          </cell>
        </row>
        <row r="11293">
          <cell r="D11293">
            <v>0</v>
          </cell>
          <cell r="E11293">
            <v>0</v>
          </cell>
        </row>
        <row r="11294">
          <cell r="D11294">
            <v>0</v>
          </cell>
          <cell r="E11294">
            <v>0</v>
          </cell>
        </row>
        <row r="11295">
          <cell r="D11295">
            <v>0</v>
          </cell>
          <cell r="E11295">
            <v>0</v>
          </cell>
        </row>
        <row r="11296">
          <cell r="D11296">
            <v>0</v>
          </cell>
          <cell r="E11296">
            <v>0</v>
          </cell>
        </row>
        <row r="11297">
          <cell r="D11297">
            <v>0</v>
          </cell>
          <cell r="E11297">
            <v>0</v>
          </cell>
        </row>
        <row r="11298">
          <cell r="D11298">
            <v>0</v>
          </cell>
          <cell r="E11298">
            <v>0</v>
          </cell>
        </row>
        <row r="11299">
          <cell r="D11299">
            <v>0</v>
          </cell>
          <cell r="E11299">
            <v>0</v>
          </cell>
        </row>
        <row r="11300">
          <cell r="D11300">
            <v>0</v>
          </cell>
          <cell r="E11300">
            <v>0</v>
          </cell>
        </row>
        <row r="11301">
          <cell r="D11301">
            <v>0</v>
          </cell>
          <cell r="E11301">
            <v>0</v>
          </cell>
        </row>
        <row r="11302">
          <cell r="D11302">
            <v>0</v>
          </cell>
          <cell r="E11302">
            <v>0</v>
          </cell>
        </row>
        <row r="11303">
          <cell r="D11303">
            <v>0</v>
          </cell>
          <cell r="E11303">
            <v>0</v>
          </cell>
        </row>
        <row r="11304">
          <cell r="D11304">
            <v>0</v>
          </cell>
          <cell r="E11304">
            <v>0</v>
          </cell>
        </row>
        <row r="11305">
          <cell r="D11305">
            <v>0</v>
          </cell>
          <cell r="E11305">
            <v>0</v>
          </cell>
        </row>
        <row r="11306">
          <cell r="D11306">
            <v>0</v>
          </cell>
          <cell r="E11306">
            <v>0</v>
          </cell>
        </row>
        <row r="11307">
          <cell r="D11307">
            <v>0</v>
          </cell>
          <cell r="E11307">
            <v>0</v>
          </cell>
        </row>
        <row r="11308">
          <cell r="D11308">
            <v>0</v>
          </cell>
          <cell r="E11308">
            <v>0</v>
          </cell>
        </row>
        <row r="11309">
          <cell r="D11309">
            <v>0</v>
          </cell>
          <cell r="E11309">
            <v>0</v>
          </cell>
        </row>
        <row r="11310">
          <cell r="D11310">
            <v>0</v>
          </cell>
          <cell r="E11310">
            <v>0</v>
          </cell>
        </row>
        <row r="11311">
          <cell r="D11311">
            <v>0</v>
          </cell>
          <cell r="E11311">
            <v>0</v>
          </cell>
        </row>
        <row r="11312">
          <cell r="D11312">
            <v>0</v>
          </cell>
          <cell r="E11312">
            <v>0</v>
          </cell>
        </row>
        <row r="11313">
          <cell r="D11313">
            <v>0</v>
          </cell>
          <cell r="E11313">
            <v>0</v>
          </cell>
        </row>
        <row r="11314">
          <cell r="D11314">
            <v>0</v>
          </cell>
          <cell r="E11314">
            <v>0</v>
          </cell>
        </row>
        <row r="11315">
          <cell r="D11315">
            <v>0</v>
          </cell>
          <cell r="E11315">
            <v>0</v>
          </cell>
        </row>
        <row r="11316">
          <cell r="D11316">
            <v>0</v>
          </cell>
          <cell r="E11316">
            <v>0</v>
          </cell>
        </row>
        <row r="11317">
          <cell r="D11317">
            <v>0</v>
          </cell>
          <cell r="E11317">
            <v>0</v>
          </cell>
        </row>
        <row r="11318">
          <cell r="D11318">
            <v>0</v>
          </cell>
          <cell r="E11318">
            <v>0</v>
          </cell>
        </row>
        <row r="11319">
          <cell r="D11319">
            <v>0</v>
          </cell>
          <cell r="E11319">
            <v>0</v>
          </cell>
        </row>
        <row r="11320">
          <cell r="D11320">
            <v>0</v>
          </cell>
          <cell r="E11320">
            <v>0</v>
          </cell>
        </row>
        <row r="11321">
          <cell r="D11321">
            <v>0</v>
          </cell>
          <cell r="E11321">
            <v>0</v>
          </cell>
        </row>
        <row r="11322">
          <cell r="D11322">
            <v>0</v>
          </cell>
          <cell r="E11322">
            <v>0</v>
          </cell>
        </row>
        <row r="11323">
          <cell r="D11323">
            <v>0</v>
          </cell>
          <cell r="E11323">
            <v>0</v>
          </cell>
        </row>
        <row r="11324">
          <cell r="D11324">
            <v>0</v>
          </cell>
          <cell r="E11324">
            <v>0</v>
          </cell>
        </row>
        <row r="11325">
          <cell r="D11325">
            <v>0</v>
          </cell>
          <cell r="E11325">
            <v>0</v>
          </cell>
        </row>
        <row r="11326">
          <cell r="D11326">
            <v>0</v>
          </cell>
          <cell r="E11326">
            <v>0</v>
          </cell>
        </row>
        <row r="11327">
          <cell r="D11327">
            <v>0</v>
          </cell>
          <cell r="E11327">
            <v>0</v>
          </cell>
        </row>
        <row r="11328">
          <cell r="D11328">
            <v>0</v>
          </cell>
          <cell r="E11328">
            <v>0</v>
          </cell>
        </row>
        <row r="11329">
          <cell r="D11329">
            <v>0</v>
          </cell>
          <cell r="E11329">
            <v>0</v>
          </cell>
        </row>
        <row r="11330">
          <cell r="D11330">
            <v>0</v>
          </cell>
          <cell r="E11330">
            <v>0</v>
          </cell>
        </row>
        <row r="11331">
          <cell r="D11331">
            <v>0</v>
          </cell>
          <cell r="E11331">
            <v>0</v>
          </cell>
        </row>
        <row r="11332">
          <cell r="D11332">
            <v>0</v>
          </cell>
          <cell r="E11332">
            <v>0</v>
          </cell>
        </row>
        <row r="11333">
          <cell r="D11333">
            <v>0</v>
          </cell>
          <cell r="E11333">
            <v>0</v>
          </cell>
        </row>
        <row r="11334">
          <cell r="D11334">
            <v>0</v>
          </cell>
          <cell r="E11334">
            <v>0</v>
          </cell>
        </row>
        <row r="11335">
          <cell r="D11335">
            <v>0</v>
          </cell>
          <cell r="E11335">
            <v>0</v>
          </cell>
        </row>
        <row r="11336">
          <cell r="D11336">
            <v>0</v>
          </cell>
          <cell r="E11336">
            <v>0</v>
          </cell>
        </row>
        <row r="11337">
          <cell r="D11337">
            <v>0</v>
          </cell>
          <cell r="E11337">
            <v>0</v>
          </cell>
        </row>
        <row r="11338">
          <cell r="D11338">
            <v>0</v>
          </cell>
          <cell r="E11338">
            <v>0</v>
          </cell>
        </row>
        <row r="11339">
          <cell r="D11339">
            <v>0</v>
          </cell>
          <cell r="E11339">
            <v>0</v>
          </cell>
        </row>
        <row r="11340">
          <cell r="D11340">
            <v>0</v>
          </cell>
          <cell r="E11340">
            <v>0</v>
          </cell>
        </row>
        <row r="11341">
          <cell r="D11341">
            <v>0</v>
          </cell>
          <cell r="E11341">
            <v>0</v>
          </cell>
        </row>
        <row r="11342">
          <cell r="D11342">
            <v>0</v>
          </cell>
          <cell r="E11342">
            <v>0</v>
          </cell>
        </row>
        <row r="11343">
          <cell r="D11343">
            <v>0</v>
          </cell>
          <cell r="E11343">
            <v>0</v>
          </cell>
        </row>
        <row r="11344">
          <cell r="D11344">
            <v>0</v>
          </cell>
          <cell r="E11344">
            <v>0</v>
          </cell>
        </row>
        <row r="11345">
          <cell r="D11345">
            <v>0</v>
          </cell>
          <cell r="E11345">
            <v>0</v>
          </cell>
        </row>
        <row r="11346">
          <cell r="D11346">
            <v>0</v>
          </cell>
          <cell r="E11346">
            <v>0</v>
          </cell>
        </row>
        <row r="11347">
          <cell r="D11347">
            <v>0</v>
          </cell>
          <cell r="E11347">
            <v>0</v>
          </cell>
        </row>
        <row r="11348">
          <cell r="D11348">
            <v>0</v>
          </cell>
          <cell r="E11348">
            <v>0</v>
          </cell>
        </row>
        <row r="11349">
          <cell r="D11349">
            <v>0</v>
          </cell>
          <cell r="E11349">
            <v>0</v>
          </cell>
        </row>
        <row r="11350">
          <cell r="D11350">
            <v>0</v>
          </cell>
          <cell r="E11350">
            <v>0</v>
          </cell>
        </row>
        <row r="11351">
          <cell r="D11351">
            <v>0</v>
          </cell>
          <cell r="E11351">
            <v>0</v>
          </cell>
        </row>
        <row r="11352">
          <cell r="D11352">
            <v>0</v>
          </cell>
          <cell r="E11352">
            <v>0</v>
          </cell>
        </row>
        <row r="11353">
          <cell r="D11353">
            <v>0</v>
          </cell>
          <cell r="E11353">
            <v>0</v>
          </cell>
        </row>
        <row r="11354">
          <cell r="D11354">
            <v>0</v>
          </cell>
          <cell r="E11354">
            <v>0</v>
          </cell>
        </row>
        <row r="11355">
          <cell r="D11355">
            <v>0</v>
          </cell>
          <cell r="E11355">
            <v>0</v>
          </cell>
        </row>
        <row r="11356">
          <cell r="D11356">
            <v>0</v>
          </cell>
          <cell r="E11356">
            <v>0</v>
          </cell>
        </row>
        <row r="11357">
          <cell r="D11357">
            <v>0</v>
          </cell>
          <cell r="E11357">
            <v>0</v>
          </cell>
        </row>
        <row r="11358">
          <cell r="D11358">
            <v>0</v>
          </cell>
          <cell r="E11358">
            <v>0</v>
          </cell>
        </row>
        <row r="11359">
          <cell r="D11359">
            <v>0</v>
          </cell>
          <cell r="E11359">
            <v>0</v>
          </cell>
        </row>
        <row r="11360">
          <cell r="D11360">
            <v>0</v>
          </cell>
          <cell r="E11360">
            <v>0</v>
          </cell>
        </row>
        <row r="11361">
          <cell r="D11361">
            <v>0</v>
          </cell>
          <cell r="E11361">
            <v>0</v>
          </cell>
        </row>
        <row r="11362">
          <cell r="D11362">
            <v>0</v>
          </cell>
          <cell r="E11362">
            <v>0</v>
          </cell>
        </row>
        <row r="11363">
          <cell r="D11363">
            <v>0</v>
          </cell>
          <cell r="E11363">
            <v>0</v>
          </cell>
        </row>
        <row r="11364">
          <cell r="D11364">
            <v>0</v>
          </cell>
          <cell r="E11364">
            <v>0</v>
          </cell>
        </row>
        <row r="11365">
          <cell r="D11365">
            <v>0</v>
          </cell>
          <cell r="E11365">
            <v>0</v>
          </cell>
        </row>
        <row r="11366">
          <cell r="D11366">
            <v>0</v>
          </cell>
          <cell r="E11366">
            <v>0</v>
          </cell>
        </row>
        <row r="11367">
          <cell r="D11367">
            <v>0</v>
          </cell>
          <cell r="E11367">
            <v>0</v>
          </cell>
        </row>
        <row r="11368">
          <cell r="D11368">
            <v>0</v>
          </cell>
          <cell r="E11368">
            <v>0</v>
          </cell>
        </row>
        <row r="11369">
          <cell r="D11369">
            <v>0</v>
          </cell>
          <cell r="E11369">
            <v>0</v>
          </cell>
        </row>
        <row r="11370">
          <cell r="D11370">
            <v>0</v>
          </cell>
          <cell r="E11370">
            <v>0</v>
          </cell>
        </row>
        <row r="11371">
          <cell r="D11371">
            <v>0</v>
          </cell>
          <cell r="E11371">
            <v>0</v>
          </cell>
        </row>
        <row r="11372">
          <cell r="D11372">
            <v>0</v>
          </cell>
          <cell r="E11372">
            <v>0</v>
          </cell>
        </row>
        <row r="11373">
          <cell r="D11373">
            <v>0</v>
          </cell>
          <cell r="E11373">
            <v>0</v>
          </cell>
        </row>
        <row r="11374">
          <cell r="D11374">
            <v>0</v>
          </cell>
          <cell r="E11374">
            <v>0</v>
          </cell>
        </row>
        <row r="11375">
          <cell r="D11375">
            <v>0</v>
          </cell>
          <cell r="E11375">
            <v>0</v>
          </cell>
        </row>
        <row r="11376">
          <cell r="D11376">
            <v>0</v>
          </cell>
          <cell r="E11376">
            <v>0</v>
          </cell>
        </row>
        <row r="11377">
          <cell r="D11377">
            <v>0</v>
          </cell>
          <cell r="E11377">
            <v>0</v>
          </cell>
        </row>
        <row r="11378">
          <cell r="D11378">
            <v>0</v>
          </cell>
          <cell r="E11378">
            <v>0</v>
          </cell>
        </row>
        <row r="11379">
          <cell r="D11379">
            <v>0</v>
          </cell>
          <cell r="E11379">
            <v>0</v>
          </cell>
        </row>
        <row r="11380">
          <cell r="D11380">
            <v>0</v>
          </cell>
          <cell r="E11380">
            <v>0</v>
          </cell>
        </row>
        <row r="11381">
          <cell r="D11381">
            <v>0</v>
          </cell>
          <cell r="E11381">
            <v>0</v>
          </cell>
        </row>
        <row r="11382">
          <cell r="D11382">
            <v>0</v>
          </cell>
          <cell r="E11382">
            <v>0</v>
          </cell>
        </row>
        <row r="11383">
          <cell r="D11383">
            <v>0</v>
          </cell>
          <cell r="E11383">
            <v>0</v>
          </cell>
        </row>
        <row r="11384">
          <cell r="D11384">
            <v>0</v>
          </cell>
          <cell r="E11384">
            <v>0</v>
          </cell>
        </row>
        <row r="11385">
          <cell r="D11385">
            <v>0</v>
          </cell>
          <cell r="E11385">
            <v>0</v>
          </cell>
        </row>
        <row r="11386">
          <cell r="D11386">
            <v>0</v>
          </cell>
          <cell r="E11386">
            <v>0</v>
          </cell>
        </row>
        <row r="11387">
          <cell r="D11387">
            <v>0</v>
          </cell>
          <cell r="E11387">
            <v>0</v>
          </cell>
        </row>
        <row r="11388">
          <cell r="D11388">
            <v>0</v>
          </cell>
          <cell r="E11388">
            <v>0</v>
          </cell>
        </row>
        <row r="11389">
          <cell r="D11389">
            <v>0</v>
          </cell>
          <cell r="E11389">
            <v>0</v>
          </cell>
        </row>
        <row r="11390">
          <cell r="D11390">
            <v>0</v>
          </cell>
          <cell r="E11390">
            <v>0</v>
          </cell>
        </row>
        <row r="11391">
          <cell r="D11391">
            <v>0</v>
          </cell>
          <cell r="E11391">
            <v>0</v>
          </cell>
        </row>
        <row r="11392">
          <cell r="D11392">
            <v>0</v>
          </cell>
          <cell r="E11392">
            <v>0</v>
          </cell>
        </row>
        <row r="11393">
          <cell r="D11393">
            <v>0</v>
          </cell>
          <cell r="E11393">
            <v>0</v>
          </cell>
        </row>
        <row r="11394">
          <cell r="D11394">
            <v>0</v>
          </cell>
          <cell r="E11394">
            <v>0</v>
          </cell>
        </row>
        <row r="11395">
          <cell r="D11395">
            <v>0</v>
          </cell>
          <cell r="E11395">
            <v>0</v>
          </cell>
        </row>
        <row r="11396">
          <cell r="D11396">
            <v>0</v>
          </cell>
          <cell r="E11396">
            <v>0</v>
          </cell>
        </row>
        <row r="11397">
          <cell r="D11397">
            <v>0</v>
          </cell>
          <cell r="E11397">
            <v>0</v>
          </cell>
        </row>
        <row r="11398">
          <cell r="D11398">
            <v>0</v>
          </cell>
          <cell r="E11398">
            <v>0</v>
          </cell>
        </row>
        <row r="11399">
          <cell r="D11399">
            <v>0</v>
          </cell>
          <cell r="E11399">
            <v>0</v>
          </cell>
        </row>
        <row r="11400">
          <cell r="D11400">
            <v>0</v>
          </cell>
          <cell r="E11400">
            <v>0</v>
          </cell>
        </row>
        <row r="11401">
          <cell r="D11401">
            <v>0</v>
          </cell>
          <cell r="E11401">
            <v>0</v>
          </cell>
        </row>
        <row r="11402">
          <cell r="D11402">
            <v>0</v>
          </cell>
          <cell r="E11402">
            <v>0</v>
          </cell>
        </row>
        <row r="11403">
          <cell r="D11403">
            <v>0</v>
          </cell>
          <cell r="E11403">
            <v>0</v>
          </cell>
        </row>
        <row r="11404">
          <cell r="D11404">
            <v>0</v>
          </cell>
          <cell r="E11404">
            <v>0</v>
          </cell>
        </row>
        <row r="11405">
          <cell r="D11405">
            <v>0</v>
          </cell>
          <cell r="E11405">
            <v>0</v>
          </cell>
        </row>
        <row r="11406">
          <cell r="D11406">
            <v>0</v>
          </cell>
          <cell r="E11406">
            <v>0</v>
          </cell>
        </row>
        <row r="11407">
          <cell r="D11407">
            <v>0</v>
          </cell>
          <cell r="E11407">
            <v>0</v>
          </cell>
        </row>
        <row r="11408">
          <cell r="D11408">
            <v>0</v>
          </cell>
          <cell r="E11408">
            <v>0</v>
          </cell>
        </row>
        <row r="11409">
          <cell r="D11409">
            <v>0</v>
          </cell>
          <cell r="E11409">
            <v>0</v>
          </cell>
        </row>
        <row r="11410">
          <cell r="D11410">
            <v>0</v>
          </cell>
          <cell r="E11410">
            <v>0</v>
          </cell>
        </row>
        <row r="11411">
          <cell r="D11411">
            <v>0</v>
          </cell>
          <cell r="E11411">
            <v>0</v>
          </cell>
        </row>
        <row r="11412">
          <cell r="D11412">
            <v>0</v>
          </cell>
          <cell r="E11412">
            <v>0</v>
          </cell>
        </row>
        <row r="11413">
          <cell r="D11413">
            <v>0</v>
          </cell>
          <cell r="E11413">
            <v>0</v>
          </cell>
        </row>
        <row r="11414">
          <cell r="D11414">
            <v>0</v>
          </cell>
          <cell r="E11414">
            <v>0</v>
          </cell>
        </row>
        <row r="11415">
          <cell r="D11415">
            <v>0</v>
          </cell>
          <cell r="E11415">
            <v>0</v>
          </cell>
        </row>
        <row r="11416">
          <cell r="D11416">
            <v>0</v>
          </cell>
          <cell r="E11416">
            <v>0</v>
          </cell>
        </row>
        <row r="11417">
          <cell r="D11417">
            <v>0</v>
          </cell>
          <cell r="E11417">
            <v>0</v>
          </cell>
        </row>
        <row r="11418">
          <cell r="D11418">
            <v>0</v>
          </cell>
          <cell r="E11418">
            <v>0</v>
          </cell>
        </row>
        <row r="11419">
          <cell r="D11419">
            <v>0</v>
          </cell>
          <cell r="E11419">
            <v>0</v>
          </cell>
        </row>
        <row r="11420">
          <cell r="D11420">
            <v>0</v>
          </cell>
          <cell r="E11420">
            <v>0</v>
          </cell>
        </row>
        <row r="11421">
          <cell r="D11421">
            <v>0</v>
          </cell>
          <cell r="E11421">
            <v>0</v>
          </cell>
        </row>
        <row r="11422">
          <cell r="D11422">
            <v>0</v>
          </cell>
          <cell r="E11422">
            <v>0</v>
          </cell>
        </row>
        <row r="11423">
          <cell r="D11423">
            <v>0</v>
          </cell>
          <cell r="E11423">
            <v>0</v>
          </cell>
        </row>
        <row r="11424">
          <cell r="D11424">
            <v>0</v>
          </cell>
          <cell r="E11424">
            <v>0</v>
          </cell>
        </row>
        <row r="11425">
          <cell r="D11425">
            <v>0</v>
          </cell>
          <cell r="E11425">
            <v>0</v>
          </cell>
        </row>
        <row r="11426">
          <cell r="D11426">
            <v>0</v>
          </cell>
          <cell r="E11426">
            <v>0</v>
          </cell>
        </row>
        <row r="11427">
          <cell r="D11427">
            <v>0</v>
          </cell>
          <cell r="E11427">
            <v>0</v>
          </cell>
        </row>
        <row r="11428">
          <cell r="D11428">
            <v>0</v>
          </cell>
          <cell r="E11428">
            <v>0</v>
          </cell>
        </row>
        <row r="11429">
          <cell r="D11429">
            <v>0</v>
          </cell>
          <cell r="E11429">
            <v>0</v>
          </cell>
        </row>
        <row r="11430">
          <cell r="D11430">
            <v>0</v>
          </cell>
          <cell r="E11430">
            <v>0</v>
          </cell>
        </row>
        <row r="11431">
          <cell r="D11431">
            <v>0</v>
          </cell>
          <cell r="E11431">
            <v>0</v>
          </cell>
        </row>
        <row r="11432">
          <cell r="D11432">
            <v>0</v>
          </cell>
          <cell r="E11432">
            <v>0</v>
          </cell>
        </row>
        <row r="11433">
          <cell r="D11433">
            <v>0</v>
          </cell>
          <cell r="E11433">
            <v>0</v>
          </cell>
        </row>
        <row r="11434">
          <cell r="D11434">
            <v>0</v>
          </cell>
          <cell r="E11434">
            <v>0</v>
          </cell>
        </row>
        <row r="11435">
          <cell r="D11435">
            <v>0</v>
          </cell>
          <cell r="E11435">
            <v>0</v>
          </cell>
        </row>
        <row r="11436">
          <cell r="D11436">
            <v>0</v>
          </cell>
          <cell r="E11436">
            <v>0</v>
          </cell>
        </row>
        <row r="11437">
          <cell r="D11437">
            <v>0</v>
          </cell>
          <cell r="E11437">
            <v>0</v>
          </cell>
        </row>
        <row r="11438">
          <cell r="D11438">
            <v>0</v>
          </cell>
          <cell r="E11438">
            <v>0</v>
          </cell>
        </row>
        <row r="11439">
          <cell r="D11439">
            <v>0</v>
          </cell>
          <cell r="E11439">
            <v>0</v>
          </cell>
        </row>
        <row r="11440">
          <cell r="D11440">
            <v>0</v>
          </cell>
          <cell r="E11440">
            <v>0</v>
          </cell>
        </row>
        <row r="11441">
          <cell r="D11441">
            <v>0</v>
          </cell>
          <cell r="E11441">
            <v>0</v>
          </cell>
        </row>
        <row r="11442">
          <cell r="D11442">
            <v>0</v>
          </cell>
          <cell r="E11442">
            <v>0</v>
          </cell>
        </row>
        <row r="11443">
          <cell r="D11443">
            <v>0</v>
          </cell>
          <cell r="E11443">
            <v>0</v>
          </cell>
        </row>
        <row r="11444">
          <cell r="D11444">
            <v>0</v>
          </cell>
          <cell r="E11444">
            <v>0</v>
          </cell>
        </row>
        <row r="11445">
          <cell r="D11445">
            <v>0</v>
          </cell>
          <cell r="E11445">
            <v>0</v>
          </cell>
        </row>
        <row r="11446">
          <cell r="D11446">
            <v>0</v>
          </cell>
          <cell r="E11446">
            <v>0</v>
          </cell>
        </row>
        <row r="11447">
          <cell r="D11447">
            <v>0</v>
          </cell>
          <cell r="E11447">
            <v>0</v>
          </cell>
        </row>
        <row r="11448">
          <cell r="D11448">
            <v>0</v>
          </cell>
          <cell r="E11448">
            <v>0</v>
          </cell>
        </row>
        <row r="11449">
          <cell r="D11449">
            <v>0</v>
          </cell>
          <cell r="E11449">
            <v>0</v>
          </cell>
        </row>
        <row r="11450">
          <cell r="D11450">
            <v>0</v>
          </cell>
          <cell r="E11450">
            <v>0</v>
          </cell>
        </row>
        <row r="11451">
          <cell r="D11451">
            <v>0</v>
          </cell>
          <cell r="E11451">
            <v>0</v>
          </cell>
        </row>
        <row r="11452">
          <cell r="D11452">
            <v>0</v>
          </cell>
          <cell r="E11452">
            <v>0</v>
          </cell>
        </row>
        <row r="11453">
          <cell r="D11453">
            <v>0</v>
          </cell>
          <cell r="E11453">
            <v>0</v>
          </cell>
        </row>
        <row r="11454">
          <cell r="D11454">
            <v>0</v>
          </cell>
          <cell r="E11454">
            <v>0</v>
          </cell>
        </row>
        <row r="11455">
          <cell r="D11455">
            <v>0</v>
          </cell>
          <cell r="E11455">
            <v>0</v>
          </cell>
        </row>
        <row r="11456">
          <cell r="D11456">
            <v>0</v>
          </cell>
          <cell r="E11456">
            <v>0</v>
          </cell>
        </row>
        <row r="11457">
          <cell r="D11457">
            <v>0</v>
          </cell>
          <cell r="E11457">
            <v>0</v>
          </cell>
        </row>
        <row r="11458">
          <cell r="D11458">
            <v>0</v>
          </cell>
          <cell r="E11458">
            <v>0</v>
          </cell>
        </row>
        <row r="11459">
          <cell r="D11459">
            <v>0</v>
          </cell>
          <cell r="E11459">
            <v>0</v>
          </cell>
        </row>
        <row r="11460">
          <cell r="D11460">
            <v>0</v>
          </cell>
          <cell r="E11460">
            <v>0</v>
          </cell>
        </row>
        <row r="11461">
          <cell r="D11461">
            <v>0</v>
          </cell>
          <cell r="E11461">
            <v>0</v>
          </cell>
        </row>
        <row r="11462">
          <cell r="D11462">
            <v>0</v>
          </cell>
          <cell r="E11462">
            <v>0</v>
          </cell>
        </row>
        <row r="11463">
          <cell r="D11463">
            <v>0</v>
          </cell>
          <cell r="E11463">
            <v>0</v>
          </cell>
        </row>
        <row r="11464">
          <cell r="D11464">
            <v>0</v>
          </cell>
          <cell r="E11464">
            <v>0</v>
          </cell>
        </row>
        <row r="11465">
          <cell r="D11465">
            <v>0</v>
          </cell>
          <cell r="E11465">
            <v>0</v>
          </cell>
        </row>
        <row r="11466">
          <cell r="D11466">
            <v>0</v>
          </cell>
          <cell r="E11466">
            <v>0</v>
          </cell>
        </row>
        <row r="11467">
          <cell r="D11467">
            <v>0</v>
          </cell>
          <cell r="E11467">
            <v>0</v>
          </cell>
        </row>
        <row r="11468">
          <cell r="D11468">
            <v>0</v>
          </cell>
          <cell r="E11468">
            <v>0</v>
          </cell>
        </row>
        <row r="11469">
          <cell r="D11469">
            <v>0</v>
          </cell>
          <cell r="E11469">
            <v>0</v>
          </cell>
        </row>
        <row r="11470">
          <cell r="D11470">
            <v>0</v>
          </cell>
          <cell r="E11470">
            <v>0</v>
          </cell>
        </row>
        <row r="11471">
          <cell r="D11471">
            <v>0</v>
          </cell>
          <cell r="E11471">
            <v>0</v>
          </cell>
        </row>
        <row r="11472">
          <cell r="D11472">
            <v>0</v>
          </cell>
          <cell r="E11472">
            <v>0</v>
          </cell>
        </row>
        <row r="11473">
          <cell r="D11473">
            <v>0</v>
          </cell>
          <cell r="E11473">
            <v>0</v>
          </cell>
        </row>
        <row r="11474">
          <cell r="D11474">
            <v>0</v>
          </cell>
          <cell r="E11474">
            <v>0</v>
          </cell>
        </row>
        <row r="11475">
          <cell r="D11475">
            <v>0</v>
          </cell>
          <cell r="E11475">
            <v>0</v>
          </cell>
        </row>
        <row r="11476">
          <cell r="D11476">
            <v>0</v>
          </cell>
          <cell r="E11476">
            <v>0</v>
          </cell>
        </row>
        <row r="11477">
          <cell r="D11477">
            <v>0</v>
          </cell>
          <cell r="E11477">
            <v>0</v>
          </cell>
        </row>
        <row r="11478">
          <cell r="D11478">
            <v>0</v>
          </cell>
          <cell r="E11478">
            <v>0</v>
          </cell>
        </row>
        <row r="11479">
          <cell r="D11479">
            <v>0</v>
          </cell>
          <cell r="E11479">
            <v>0</v>
          </cell>
        </row>
        <row r="11480">
          <cell r="D11480">
            <v>0</v>
          </cell>
          <cell r="E11480">
            <v>0</v>
          </cell>
        </row>
        <row r="11481">
          <cell r="D11481">
            <v>0</v>
          </cell>
          <cell r="E11481">
            <v>0</v>
          </cell>
        </row>
        <row r="11482">
          <cell r="D11482">
            <v>0</v>
          </cell>
          <cell r="E11482">
            <v>0</v>
          </cell>
        </row>
        <row r="11483">
          <cell r="D11483">
            <v>0</v>
          </cell>
          <cell r="E11483">
            <v>0</v>
          </cell>
        </row>
        <row r="11484">
          <cell r="D11484">
            <v>0</v>
          </cell>
          <cell r="E11484">
            <v>0</v>
          </cell>
        </row>
        <row r="11485">
          <cell r="D11485">
            <v>0</v>
          </cell>
          <cell r="E11485">
            <v>0</v>
          </cell>
        </row>
        <row r="11486">
          <cell r="D11486">
            <v>0</v>
          </cell>
          <cell r="E11486">
            <v>0</v>
          </cell>
        </row>
        <row r="11487">
          <cell r="D11487">
            <v>0</v>
          </cell>
          <cell r="E11487">
            <v>0</v>
          </cell>
        </row>
        <row r="11488">
          <cell r="D11488">
            <v>0</v>
          </cell>
          <cell r="E11488">
            <v>0</v>
          </cell>
        </row>
        <row r="11489">
          <cell r="D11489">
            <v>0</v>
          </cell>
          <cell r="E11489">
            <v>0</v>
          </cell>
        </row>
        <row r="11490">
          <cell r="D11490">
            <v>0</v>
          </cell>
          <cell r="E11490">
            <v>0</v>
          </cell>
        </row>
        <row r="11491">
          <cell r="D11491">
            <v>0</v>
          </cell>
          <cell r="E11491">
            <v>0</v>
          </cell>
        </row>
        <row r="11492">
          <cell r="D11492">
            <v>0</v>
          </cell>
          <cell r="E11492">
            <v>0</v>
          </cell>
        </row>
        <row r="11493">
          <cell r="D11493">
            <v>0</v>
          </cell>
          <cell r="E11493">
            <v>0</v>
          </cell>
        </row>
        <row r="11494">
          <cell r="D11494">
            <v>0</v>
          </cell>
          <cell r="E11494">
            <v>0</v>
          </cell>
        </row>
        <row r="11495">
          <cell r="D11495">
            <v>0</v>
          </cell>
          <cell r="E11495">
            <v>0</v>
          </cell>
        </row>
        <row r="11496">
          <cell r="D11496">
            <v>0</v>
          </cell>
          <cell r="E11496">
            <v>0</v>
          </cell>
        </row>
        <row r="11497">
          <cell r="D11497">
            <v>0</v>
          </cell>
          <cell r="E11497">
            <v>0</v>
          </cell>
        </row>
        <row r="11498">
          <cell r="D11498">
            <v>0</v>
          </cell>
          <cell r="E11498">
            <v>0</v>
          </cell>
        </row>
        <row r="11499">
          <cell r="D11499">
            <v>0</v>
          </cell>
          <cell r="E11499">
            <v>0</v>
          </cell>
        </row>
        <row r="11500">
          <cell r="D11500">
            <v>0</v>
          </cell>
          <cell r="E11500">
            <v>0</v>
          </cell>
        </row>
        <row r="11501">
          <cell r="D11501">
            <v>0</v>
          </cell>
          <cell r="E11501">
            <v>0</v>
          </cell>
        </row>
        <row r="11502">
          <cell r="D11502">
            <v>0</v>
          </cell>
          <cell r="E11502">
            <v>0</v>
          </cell>
        </row>
        <row r="11503">
          <cell r="D11503">
            <v>0</v>
          </cell>
          <cell r="E11503">
            <v>0</v>
          </cell>
        </row>
        <row r="11504">
          <cell r="D11504">
            <v>0</v>
          </cell>
          <cell r="E11504">
            <v>0</v>
          </cell>
        </row>
        <row r="11505">
          <cell r="D11505">
            <v>0</v>
          </cell>
          <cell r="E11505">
            <v>0</v>
          </cell>
        </row>
        <row r="11506">
          <cell r="D11506">
            <v>0</v>
          </cell>
          <cell r="E11506">
            <v>0</v>
          </cell>
        </row>
        <row r="11507">
          <cell r="D11507">
            <v>0</v>
          </cell>
          <cell r="E11507">
            <v>0</v>
          </cell>
        </row>
        <row r="11508">
          <cell r="D11508">
            <v>0</v>
          </cell>
          <cell r="E11508">
            <v>0</v>
          </cell>
        </row>
        <row r="11509">
          <cell r="D11509">
            <v>0</v>
          </cell>
          <cell r="E11509">
            <v>0</v>
          </cell>
        </row>
        <row r="11510">
          <cell r="D11510">
            <v>0</v>
          </cell>
          <cell r="E11510">
            <v>0</v>
          </cell>
        </row>
        <row r="11511">
          <cell r="D11511">
            <v>0</v>
          </cell>
          <cell r="E11511">
            <v>0</v>
          </cell>
        </row>
        <row r="11512">
          <cell r="D11512">
            <v>0</v>
          </cell>
          <cell r="E11512">
            <v>0</v>
          </cell>
        </row>
        <row r="11513">
          <cell r="D11513">
            <v>0</v>
          </cell>
          <cell r="E11513">
            <v>0</v>
          </cell>
        </row>
        <row r="11514">
          <cell r="D11514">
            <v>0</v>
          </cell>
          <cell r="E11514">
            <v>0</v>
          </cell>
        </row>
        <row r="11515">
          <cell r="D11515">
            <v>0</v>
          </cell>
          <cell r="E11515">
            <v>0</v>
          </cell>
        </row>
        <row r="11516">
          <cell r="D11516">
            <v>0</v>
          </cell>
          <cell r="E11516">
            <v>0</v>
          </cell>
        </row>
        <row r="11517">
          <cell r="D11517">
            <v>0</v>
          </cell>
          <cell r="E11517">
            <v>0</v>
          </cell>
        </row>
        <row r="11518">
          <cell r="D11518">
            <v>0</v>
          </cell>
          <cell r="E11518">
            <v>0</v>
          </cell>
        </row>
        <row r="11519">
          <cell r="D11519">
            <v>0</v>
          </cell>
          <cell r="E11519">
            <v>0</v>
          </cell>
        </row>
        <row r="11520">
          <cell r="D11520">
            <v>0</v>
          </cell>
          <cell r="E11520">
            <v>0</v>
          </cell>
        </row>
        <row r="11521">
          <cell r="D11521">
            <v>0</v>
          </cell>
          <cell r="E11521">
            <v>0</v>
          </cell>
        </row>
        <row r="11522">
          <cell r="D11522">
            <v>0</v>
          </cell>
          <cell r="E11522">
            <v>0</v>
          </cell>
        </row>
        <row r="11523">
          <cell r="D11523">
            <v>0</v>
          </cell>
          <cell r="E11523">
            <v>0</v>
          </cell>
        </row>
        <row r="11524">
          <cell r="D11524">
            <v>0</v>
          </cell>
          <cell r="E11524">
            <v>0</v>
          </cell>
        </row>
        <row r="11525">
          <cell r="D11525">
            <v>0</v>
          </cell>
          <cell r="E11525">
            <v>0</v>
          </cell>
        </row>
        <row r="11526">
          <cell r="D11526">
            <v>0</v>
          </cell>
          <cell r="E11526">
            <v>0</v>
          </cell>
        </row>
        <row r="11527">
          <cell r="D11527">
            <v>0</v>
          </cell>
          <cell r="E11527">
            <v>0</v>
          </cell>
        </row>
        <row r="11528">
          <cell r="D11528">
            <v>0</v>
          </cell>
          <cell r="E11528">
            <v>0</v>
          </cell>
        </row>
        <row r="11529">
          <cell r="D11529">
            <v>0</v>
          </cell>
          <cell r="E11529">
            <v>0</v>
          </cell>
        </row>
        <row r="11530">
          <cell r="D11530">
            <v>0</v>
          </cell>
          <cell r="E11530">
            <v>0</v>
          </cell>
        </row>
        <row r="11531">
          <cell r="D11531">
            <v>0</v>
          </cell>
          <cell r="E11531">
            <v>0</v>
          </cell>
        </row>
        <row r="11532">
          <cell r="D11532">
            <v>0</v>
          </cell>
          <cell r="E11532">
            <v>0</v>
          </cell>
        </row>
        <row r="11533">
          <cell r="D11533">
            <v>0</v>
          </cell>
          <cell r="E11533">
            <v>0</v>
          </cell>
        </row>
        <row r="11534">
          <cell r="D11534">
            <v>0</v>
          </cell>
          <cell r="E11534">
            <v>0</v>
          </cell>
        </row>
        <row r="11535">
          <cell r="D11535">
            <v>0</v>
          </cell>
          <cell r="E11535">
            <v>0</v>
          </cell>
        </row>
        <row r="11536">
          <cell r="D11536">
            <v>0</v>
          </cell>
          <cell r="E11536">
            <v>0</v>
          </cell>
        </row>
        <row r="11537">
          <cell r="D11537">
            <v>0</v>
          </cell>
          <cell r="E11537">
            <v>0</v>
          </cell>
        </row>
        <row r="11538">
          <cell r="D11538">
            <v>0</v>
          </cell>
          <cell r="E11538">
            <v>0</v>
          </cell>
        </row>
        <row r="11539">
          <cell r="D11539">
            <v>0</v>
          </cell>
          <cell r="E11539">
            <v>0</v>
          </cell>
        </row>
        <row r="11540">
          <cell r="D11540">
            <v>0</v>
          </cell>
          <cell r="E11540">
            <v>0</v>
          </cell>
        </row>
        <row r="11541">
          <cell r="D11541">
            <v>0</v>
          </cell>
          <cell r="E11541">
            <v>0</v>
          </cell>
        </row>
        <row r="11542">
          <cell r="D11542">
            <v>0</v>
          </cell>
          <cell r="E11542">
            <v>0</v>
          </cell>
        </row>
        <row r="11543">
          <cell r="D11543">
            <v>0</v>
          </cell>
          <cell r="E11543">
            <v>0</v>
          </cell>
        </row>
        <row r="11544">
          <cell r="D11544">
            <v>0</v>
          </cell>
          <cell r="E11544">
            <v>0</v>
          </cell>
        </row>
        <row r="11545">
          <cell r="D11545">
            <v>0</v>
          </cell>
          <cell r="E11545">
            <v>0</v>
          </cell>
        </row>
        <row r="11546">
          <cell r="D11546">
            <v>0</v>
          </cell>
          <cell r="E11546">
            <v>0</v>
          </cell>
        </row>
        <row r="11547">
          <cell r="D11547">
            <v>0</v>
          </cell>
          <cell r="E11547">
            <v>0</v>
          </cell>
        </row>
        <row r="11548">
          <cell r="D11548">
            <v>0</v>
          </cell>
          <cell r="E11548">
            <v>0</v>
          </cell>
        </row>
        <row r="11549">
          <cell r="D11549">
            <v>0</v>
          </cell>
          <cell r="E11549">
            <v>0</v>
          </cell>
        </row>
        <row r="11550">
          <cell r="D11550">
            <v>0</v>
          </cell>
          <cell r="E11550">
            <v>0</v>
          </cell>
        </row>
        <row r="11551">
          <cell r="D11551">
            <v>0</v>
          </cell>
          <cell r="E11551">
            <v>0</v>
          </cell>
        </row>
        <row r="11552">
          <cell r="D11552">
            <v>0</v>
          </cell>
          <cell r="E11552">
            <v>0</v>
          </cell>
        </row>
        <row r="11553">
          <cell r="D11553">
            <v>0</v>
          </cell>
          <cell r="E11553">
            <v>0</v>
          </cell>
        </row>
        <row r="11554">
          <cell r="D11554">
            <v>0</v>
          </cell>
          <cell r="E11554">
            <v>0</v>
          </cell>
        </row>
        <row r="11555">
          <cell r="D11555">
            <v>0</v>
          </cell>
          <cell r="E11555">
            <v>0</v>
          </cell>
        </row>
        <row r="11556">
          <cell r="D11556">
            <v>0</v>
          </cell>
          <cell r="E11556">
            <v>0</v>
          </cell>
        </row>
        <row r="11557">
          <cell r="D11557">
            <v>0</v>
          </cell>
          <cell r="E11557">
            <v>0</v>
          </cell>
        </row>
        <row r="11558">
          <cell r="D11558">
            <v>0</v>
          </cell>
          <cell r="E11558">
            <v>0</v>
          </cell>
        </row>
        <row r="11559">
          <cell r="D11559">
            <v>0</v>
          </cell>
          <cell r="E11559">
            <v>0</v>
          </cell>
        </row>
        <row r="11560">
          <cell r="D11560">
            <v>0</v>
          </cell>
          <cell r="E11560">
            <v>0</v>
          </cell>
        </row>
        <row r="11561">
          <cell r="D11561">
            <v>0</v>
          </cell>
          <cell r="E11561">
            <v>0</v>
          </cell>
        </row>
        <row r="11562">
          <cell r="D11562">
            <v>0</v>
          </cell>
          <cell r="E11562">
            <v>0</v>
          </cell>
        </row>
        <row r="11563">
          <cell r="D11563">
            <v>0</v>
          </cell>
          <cell r="E11563">
            <v>0</v>
          </cell>
        </row>
        <row r="11564">
          <cell r="D11564">
            <v>0</v>
          </cell>
          <cell r="E11564">
            <v>0</v>
          </cell>
        </row>
        <row r="11565">
          <cell r="D11565">
            <v>0</v>
          </cell>
          <cell r="E11565">
            <v>0</v>
          </cell>
        </row>
        <row r="11566">
          <cell r="D11566">
            <v>0</v>
          </cell>
          <cell r="E11566">
            <v>0</v>
          </cell>
        </row>
        <row r="11567">
          <cell r="D11567">
            <v>0</v>
          </cell>
          <cell r="E11567">
            <v>0</v>
          </cell>
        </row>
        <row r="11568">
          <cell r="D11568">
            <v>0</v>
          </cell>
          <cell r="E11568">
            <v>0</v>
          </cell>
        </row>
        <row r="11569">
          <cell r="D11569">
            <v>0</v>
          </cell>
          <cell r="E11569">
            <v>0</v>
          </cell>
        </row>
        <row r="11570">
          <cell r="D11570">
            <v>0</v>
          </cell>
          <cell r="E11570">
            <v>0</v>
          </cell>
        </row>
        <row r="11571">
          <cell r="D11571">
            <v>0</v>
          </cell>
          <cell r="E11571">
            <v>0</v>
          </cell>
        </row>
        <row r="11572">
          <cell r="D11572">
            <v>0</v>
          </cell>
          <cell r="E11572">
            <v>0</v>
          </cell>
        </row>
        <row r="11573">
          <cell r="D11573">
            <v>0</v>
          </cell>
          <cell r="E11573">
            <v>0</v>
          </cell>
        </row>
        <row r="11574">
          <cell r="D11574">
            <v>0</v>
          </cell>
          <cell r="E11574">
            <v>0</v>
          </cell>
        </row>
        <row r="11575">
          <cell r="D11575">
            <v>0</v>
          </cell>
          <cell r="E11575">
            <v>0</v>
          </cell>
        </row>
        <row r="11576">
          <cell r="D11576">
            <v>0</v>
          </cell>
          <cell r="E11576">
            <v>0</v>
          </cell>
        </row>
        <row r="11577">
          <cell r="D11577">
            <v>0</v>
          </cell>
          <cell r="E11577">
            <v>0</v>
          </cell>
        </row>
        <row r="11578">
          <cell r="D11578">
            <v>0</v>
          </cell>
          <cell r="E11578">
            <v>0</v>
          </cell>
        </row>
        <row r="11579">
          <cell r="D11579">
            <v>0</v>
          </cell>
          <cell r="E11579">
            <v>0</v>
          </cell>
        </row>
        <row r="11580">
          <cell r="D11580">
            <v>0</v>
          </cell>
          <cell r="E11580">
            <v>0</v>
          </cell>
        </row>
        <row r="11581">
          <cell r="D11581">
            <v>0</v>
          </cell>
          <cell r="E11581">
            <v>0</v>
          </cell>
        </row>
        <row r="11582">
          <cell r="D11582">
            <v>0</v>
          </cell>
          <cell r="E11582">
            <v>0</v>
          </cell>
        </row>
        <row r="11583">
          <cell r="D11583">
            <v>0</v>
          </cell>
          <cell r="E11583">
            <v>0</v>
          </cell>
        </row>
        <row r="11584">
          <cell r="D11584">
            <v>0</v>
          </cell>
          <cell r="E11584">
            <v>0</v>
          </cell>
        </row>
        <row r="11585">
          <cell r="D11585">
            <v>0</v>
          </cell>
          <cell r="E11585">
            <v>0</v>
          </cell>
        </row>
        <row r="11586">
          <cell r="D11586">
            <v>0</v>
          </cell>
          <cell r="E11586">
            <v>0</v>
          </cell>
        </row>
        <row r="11587">
          <cell r="D11587">
            <v>0</v>
          </cell>
          <cell r="E11587">
            <v>0</v>
          </cell>
        </row>
        <row r="11588">
          <cell r="D11588">
            <v>0</v>
          </cell>
          <cell r="E11588">
            <v>0</v>
          </cell>
        </row>
        <row r="11589">
          <cell r="D11589">
            <v>0</v>
          </cell>
          <cell r="E11589">
            <v>0</v>
          </cell>
        </row>
        <row r="11590">
          <cell r="D11590">
            <v>0</v>
          </cell>
          <cell r="E11590">
            <v>0</v>
          </cell>
        </row>
        <row r="11591">
          <cell r="D11591">
            <v>0</v>
          </cell>
          <cell r="E11591">
            <v>0</v>
          </cell>
        </row>
        <row r="11592">
          <cell r="D11592">
            <v>0</v>
          </cell>
          <cell r="E11592">
            <v>0</v>
          </cell>
        </row>
        <row r="11593">
          <cell r="D11593">
            <v>0</v>
          </cell>
          <cell r="E11593">
            <v>0</v>
          </cell>
        </row>
        <row r="11594">
          <cell r="D11594">
            <v>0</v>
          </cell>
          <cell r="E11594">
            <v>0</v>
          </cell>
        </row>
        <row r="11595">
          <cell r="D11595">
            <v>0</v>
          </cell>
          <cell r="E11595">
            <v>0</v>
          </cell>
        </row>
        <row r="11596">
          <cell r="D11596">
            <v>0</v>
          </cell>
          <cell r="E11596">
            <v>0</v>
          </cell>
        </row>
        <row r="11597">
          <cell r="D11597">
            <v>0</v>
          </cell>
          <cell r="E11597">
            <v>0</v>
          </cell>
        </row>
        <row r="11598">
          <cell r="D11598">
            <v>0</v>
          </cell>
          <cell r="E11598">
            <v>0</v>
          </cell>
        </row>
        <row r="11599">
          <cell r="D11599">
            <v>0</v>
          </cell>
          <cell r="E11599">
            <v>0</v>
          </cell>
        </row>
        <row r="11600">
          <cell r="D11600">
            <v>0</v>
          </cell>
          <cell r="E11600">
            <v>0</v>
          </cell>
        </row>
        <row r="11601">
          <cell r="D11601">
            <v>0</v>
          </cell>
          <cell r="E11601">
            <v>0</v>
          </cell>
        </row>
        <row r="11602">
          <cell r="D11602">
            <v>0</v>
          </cell>
          <cell r="E11602">
            <v>0</v>
          </cell>
        </row>
        <row r="11603">
          <cell r="D11603">
            <v>0</v>
          </cell>
          <cell r="E11603">
            <v>0</v>
          </cell>
        </row>
        <row r="11604">
          <cell r="D11604">
            <v>0</v>
          </cell>
          <cell r="E11604">
            <v>0</v>
          </cell>
        </row>
        <row r="11605">
          <cell r="D11605">
            <v>0</v>
          </cell>
          <cell r="E11605">
            <v>0</v>
          </cell>
        </row>
        <row r="11606">
          <cell r="D11606">
            <v>0</v>
          </cell>
          <cell r="E11606">
            <v>0</v>
          </cell>
        </row>
        <row r="11607">
          <cell r="D11607">
            <v>0</v>
          </cell>
          <cell r="E11607">
            <v>0</v>
          </cell>
        </row>
        <row r="11608">
          <cell r="D11608">
            <v>0</v>
          </cell>
          <cell r="E11608">
            <v>0</v>
          </cell>
        </row>
        <row r="11609">
          <cell r="D11609">
            <v>0</v>
          </cell>
          <cell r="E11609">
            <v>0</v>
          </cell>
        </row>
        <row r="11610">
          <cell r="D11610">
            <v>0</v>
          </cell>
          <cell r="E11610">
            <v>0</v>
          </cell>
        </row>
        <row r="11611">
          <cell r="D11611">
            <v>0</v>
          </cell>
          <cell r="E11611">
            <v>0</v>
          </cell>
        </row>
        <row r="11612">
          <cell r="D11612">
            <v>0</v>
          </cell>
          <cell r="E11612">
            <v>0</v>
          </cell>
        </row>
        <row r="11613">
          <cell r="D11613">
            <v>0</v>
          </cell>
          <cell r="E11613">
            <v>0</v>
          </cell>
        </row>
        <row r="11614">
          <cell r="D11614">
            <v>0</v>
          </cell>
          <cell r="E11614">
            <v>0</v>
          </cell>
        </row>
        <row r="11615">
          <cell r="D11615">
            <v>0</v>
          </cell>
          <cell r="E11615">
            <v>0</v>
          </cell>
        </row>
        <row r="11616">
          <cell r="D11616">
            <v>0</v>
          </cell>
          <cell r="E11616">
            <v>0</v>
          </cell>
        </row>
        <row r="11617">
          <cell r="D11617">
            <v>0</v>
          </cell>
          <cell r="E11617">
            <v>0</v>
          </cell>
        </row>
        <row r="11618">
          <cell r="D11618">
            <v>0</v>
          </cell>
          <cell r="E11618">
            <v>0</v>
          </cell>
        </row>
        <row r="11619">
          <cell r="D11619">
            <v>0</v>
          </cell>
          <cell r="E11619">
            <v>0</v>
          </cell>
        </row>
        <row r="11620">
          <cell r="D11620">
            <v>0</v>
          </cell>
          <cell r="E11620">
            <v>0</v>
          </cell>
        </row>
        <row r="11621">
          <cell r="D11621">
            <v>0</v>
          </cell>
          <cell r="E11621">
            <v>0</v>
          </cell>
        </row>
        <row r="11622">
          <cell r="D11622">
            <v>0</v>
          </cell>
          <cell r="E11622">
            <v>0</v>
          </cell>
        </row>
        <row r="11623">
          <cell r="D11623">
            <v>0</v>
          </cell>
          <cell r="E11623">
            <v>0</v>
          </cell>
        </row>
        <row r="11624">
          <cell r="D11624">
            <v>0</v>
          </cell>
          <cell r="E11624">
            <v>0</v>
          </cell>
        </row>
        <row r="11625">
          <cell r="D11625">
            <v>0</v>
          </cell>
          <cell r="E11625">
            <v>0</v>
          </cell>
        </row>
        <row r="11626">
          <cell r="D11626">
            <v>0</v>
          </cell>
          <cell r="E11626">
            <v>0</v>
          </cell>
        </row>
        <row r="11627">
          <cell r="D11627">
            <v>0</v>
          </cell>
          <cell r="E11627">
            <v>0</v>
          </cell>
        </row>
        <row r="11628">
          <cell r="D11628">
            <v>0</v>
          </cell>
          <cell r="E11628">
            <v>0</v>
          </cell>
        </row>
        <row r="11629">
          <cell r="D11629">
            <v>0</v>
          </cell>
          <cell r="E11629">
            <v>0</v>
          </cell>
        </row>
        <row r="11630">
          <cell r="D11630">
            <v>0</v>
          </cell>
          <cell r="E11630">
            <v>0</v>
          </cell>
        </row>
        <row r="11631">
          <cell r="D11631">
            <v>0</v>
          </cell>
          <cell r="E11631">
            <v>0</v>
          </cell>
        </row>
        <row r="11632">
          <cell r="D11632">
            <v>0</v>
          </cell>
          <cell r="E11632">
            <v>0</v>
          </cell>
        </row>
        <row r="11633">
          <cell r="D11633">
            <v>0</v>
          </cell>
          <cell r="E11633">
            <v>0</v>
          </cell>
        </row>
        <row r="11634">
          <cell r="D11634">
            <v>0</v>
          </cell>
          <cell r="E11634">
            <v>0</v>
          </cell>
        </row>
        <row r="11635">
          <cell r="D11635">
            <v>0</v>
          </cell>
          <cell r="E11635">
            <v>0</v>
          </cell>
        </row>
        <row r="11636">
          <cell r="D11636">
            <v>0</v>
          </cell>
          <cell r="E11636">
            <v>0</v>
          </cell>
        </row>
        <row r="11637">
          <cell r="D11637">
            <v>0</v>
          </cell>
          <cell r="E11637">
            <v>0</v>
          </cell>
        </row>
        <row r="11638">
          <cell r="D11638">
            <v>0</v>
          </cell>
          <cell r="E11638">
            <v>0</v>
          </cell>
        </row>
        <row r="11639">
          <cell r="D11639">
            <v>0</v>
          </cell>
          <cell r="E11639">
            <v>0</v>
          </cell>
        </row>
        <row r="11640">
          <cell r="D11640">
            <v>0</v>
          </cell>
          <cell r="E11640">
            <v>0</v>
          </cell>
        </row>
        <row r="11641">
          <cell r="D11641">
            <v>0</v>
          </cell>
          <cell r="E11641">
            <v>0</v>
          </cell>
        </row>
        <row r="11642">
          <cell r="D11642">
            <v>0</v>
          </cell>
          <cell r="E11642">
            <v>0</v>
          </cell>
        </row>
        <row r="11643">
          <cell r="D11643">
            <v>0</v>
          </cell>
          <cell r="E11643">
            <v>0</v>
          </cell>
        </row>
        <row r="11644">
          <cell r="D11644">
            <v>0</v>
          </cell>
          <cell r="E11644">
            <v>0</v>
          </cell>
        </row>
        <row r="11645">
          <cell r="D11645">
            <v>0</v>
          </cell>
          <cell r="E11645">
            <v>0</v>
          </cell>
        </row>
        <row r="11646">
          <cell r="D11646">
            <v>0</v>
          </cell>
          <cell r="E11646">
            <v>0</v>
          </cell>
        </row>
        <row r="11647">
          <cell r="D11647">
            <v>0</v>
          </cell>
          <cell r="E11647">
            <v>0</v>
          </cell>
        </row>
        <row r="11648">
          <cell r="D11648">
            <v>0</v>
          </cell>
          <cell r="E11648">
            <v>0</v>
          </cell>
        </row>
        <row r="11649">
          <cell r="D11649">
            <v>0</v>
          </cell>
          <cell r="E11649">
            <v>0</v>
          </cell>
        </row>
        <row r="11650">
          <cell r="D11650">
            <v>0</v>
          </cell>
          <cell r="E11650">
            <v>0</v>
          </cell>
        </row>
        <row r="11651">
          <cell r="D11651">
            <v>0</v>
          </cell>
          <cell r="E11651">
            <v>0</v>
          </cell>
        </row>
        <row r="11652">
          <cell r="D11652">
            <v>0</v>
          </cell>
          <cell r="E11652">
            <v>0</v>
          </cell>
        </row>
        <row r="11653">
          <cell r="D11653">
            <v>0</v>
          </cell>
          <cell r="E11653">
            <v>0</v>
          </cell>
        </row>
        <row r="11654">
          <cell r="D11654">
            <v>0</v>
          </cell>
          <cell r="E11654">
            <v>0</v>
          </cell>
        </row>
        <row r="11655">
          <cell r="D11655">
            <v>0</v>
          </cell>
          <cell r="E11655">
            <v>0</v>
          </cell>
        </row>
        <row r="11656">
          <cell r="D11656">
            <v>0</v>
          </cell>
          <cell r="E11656">
            <v>0</v>
          </cell>
        </row>
        <row r="11657">
          <cell r="D11657">
            <v>0</v>
          </cell>
          <cell r="E11657">
            <v>0</v>
          </cell>
        </row>
        <row r="11658">
          <cell r="D11658">
            <v>0</v>
          </cell>
          <cell r="E11658">
            <v>0</v>
          </cell>
        </row>
        <row r="11659">
          <cell r="D11659">
            <v>0</v>
          </cell>
          <cell r="E11659">
            <v>0</v>
          </cell>
        </row>
        <row r="11660">
          <cell r="D11660">
            <v>0</v>
          </cell>
          <cell r="E11660">
            <v>0</v>
          </cell>
        </row>
        <row r="11661">
          <cell r="D11661">
            <v>0</v>
          </cell>
          <cell r="E11661">
            <v>0</v>
          </cell>
        </row>
        <row r="11662">
          <cell r="D11662">
            <v>0</v>
          </cell>
          <cell r="E11662">
            <v>0</v>
          </cell>
        </row>
        <row r="11663">
          <cell r="D11663">
            <v>0</v>
          </cell>
          <cell r="E11663">
            <v>0</v>
          </cell>
        </row>
        <row r="11664">
          <cell r="D11664">
            <v>0</v>
          </cell>
          <cell r="E11664">
            <v>0</v>
          </cell>
        </row>
        <row r="11665">
          <cell r="D11665">
            <v>0</v>
          </cell>
          <cell r="E11665">
            <v>0</v>
          </cell>
        </row>
        <row r="11666">
          <cell r="D11666">
            <v>0</v>
          </cell>
          <cell r="E11666">
            <v>0</v>
          </cell>
        </row>
        <row r="11667">
          <cell r="D11667">
            <v>0</v>
          </cell>
          <cell r="E11667">
            <v>0</v>
          </cell>
        </row>
        <row r="11668">
          <cell r="D11668">
            <v>0</v>
          </cell>
          <cell r="E11668">
            <v>0</v>
          </cell>
        </row>
        <row r="11669">
          <cell r="D11669">
            <v>0</v>
          </cell>
          <cell r="E11669">
            <v>0</v>
          </cell>
        </row>
        <row r="11670">
          <cell r="D11670">
            <v>0</v>
          </cell>
          <cell r="E11670">
            <v>0</v>
          </cell>
        </row>
        <row r="11671">
          <cell r="D11671">
            <v>0</v>
          </cell>
          <cell r="E11671">
            <v>0</v>
          </cell>
        </row>
        <row r="11672">
          <cell r="D11672">
            <v>0</v>
          </cell>
          <cell r="E11672">
            <v>0</v>
          </cell>
        </row>
        <row r="11673">
          <cell r="D11673">
            <v>0</v>
          </cell>
          <cell r="E11673">
            <v>0</v>
          </cell>
        </row>
        <row r="11674">
          <cell r="D11674">
            <v>0</v>
          </cell>
          <cell r="E11674">
            <v>0</v>
          </cell>
        </row>
        <row r="11675">
          <cell r="D11675">
            <v>0</v>
          </cell>
          <cell r="E11675">
            <v>0</v>
          </cell>
        </row>
        <row r="11676">
          <cell r="D11676">
            <v>0</v>
          </cell>
          <cell r="E11676">
            <v>0</v>
          </cell>
        </row>
        <row r="11677">
          <cell r="D11677">
            <v>0</v>
          </cell>
          <cell r="E11677">
            <v>0</v>
          </cell>
        </row>
        <row r="11678">
          <cell r="D11678">
            <v>0</v>
          </cell>
          <cell r="E11678">
            <v>0</v>
          </cell>
        </row>
        <row r="11679">
          <cell r="D11679">
            <v>0</v>
          </cell>
          <cell r="E11679">
            <v>0</v>
          </cell>
        </row>
        <row r="11680">
          <cell r="D11680">
            <v>0</v>
          </cell>
          <cell r="E11680">
            <v>0</v>
          </cell>
        </row>
        <row r="11681">
          <cell r="D11681">
            <v>0</v>
          </cell>
          <cell r="E11681">
            <v>0</v>
          </cell>
        </row>
        <row r="11682">
          <cell r="D11682">
            <v>0</v>
          </cell>
          <cell r="E11682">
            <v>0</v>
          </cell>
        </row>
        <row r="11683">
          <cell r="D11683">
            <v>0</v>
          </cell>
          <cell r="E11683">
            <v>0</v>
          </cell>
        </row>
        <row r="11684">
          <cell r="D11684">
            <v>0</v>
          </cell>
          <cell r="E11684">
            <v>0</v>
          </cell>
        </row>
        <row r="11685">
          <cell r="D11685">
            <v>0</v>
          </cell>
          <cell r="E11685">
            <v>0</v>
          </cell>
        </row>
        <row r="11686">
          <cell r="D11686">
            <v>0</v>
          </cell>
          <cell r="E11686">
            <v>0</v>
          </cell>
        </row>
        <row r="11687">
          <cell r="D11687">
            <v>0</v>
          </cell>
          <cell r="E11687">
            <v>0</v>
          </cell>
        </row>
        <row r="11688">
          <cell r="D11688">
            <v>0</v>
          </cell>
          <cell r="E11688">
            <v>0</v>
          </cell>
        </row>
        <row r="11689">
          <cell r="D11689">
            <v>0</v>
          </cell>
          <cell r="E11689">
            <v>0</v>
          </cell>
        </row>
        <row r="11690">
          <cell r="D11690">
            <v>0</v>
          </cell>
          <cell r="E11690">
            <v>0</v>
          </cell>
        </row>
        <row r="11691">
          <cell r="D11691">
            <v>0</v>
          </cell>
          <cell r="E11691">
            <v>0</v>
          </cell>
        </row>
        <row r="11692">
          <cell r="D11692">
            <v>0</v>
          </cell>
          <cell r="E11692">
            <v>0</v>
          </cell>
        </row>
        <row r="11693">
          <cell r="D11693">
            <v>0</v>
          </cell>
          <cell r="E11693">
            <v>0</v>
          </cell>
        </row>
        <row r="11694">
          <cell r="D11694">
            <v>0</v>
          </cell>
          <cell r="E11694">
            <v>0</v>
          </cell>
        </row>
        <row r="11695">
          <cell r="D11695">
            <v>0</v>
          </cell>
          <cell r="E11695">
            <v>0</v>
          </cell>
        </row>
        <row r="11696">
          <cell r="D11696">
            <v>0</v>
          </cell>
          <cell r="E11696">
            <v>0</v>
          </cell>
        </row>
        <row r="11697">
          <cell r="D11697">
            <v>0</v>
          </cell>
          <cell r="E11697">
            <v>0</v>
          </cell>
        </row>
        <row r="11698">
          <cell r="D11698">
            <v>0</v>
          </cell>
          <cell r="E11698">
            <v>0</v>
          </cell>
        </row>
        <row r="11699">
          <cell r="D11699">
            <v>0</v>
          </cell>
          <cell r="E11699">
            <v>0</v>
          </cell>
        </row>
        <row r="11700">
          <cell r="D11700">
            <v>0</v>
          </cell>
          <cell r="E11700">
            <v>0</v>
          </cell>
        </row>
        <row r="11701">
          <cell r="D11701">
            <v>0</v>
          </cell>
          <cell r="E11701">
            <v>0</v>
          </cell>
        </row>
        <row r="11702">
          <cell r="D11702">
            <v>0</v>
          </cell>
          <cell r="E11702">
            <v>0</v>
          </cell>
        </row>
        <row r="11703">
          <cell r="D11703">
            <v>0</v>
          </cell>
          <cell r="E11703">
            <v>0</v>
          </cell>
        </row>
        <row r="11704">
          <cell r="D11704">
            <v>0</v>
          </cell>
          <cell r="E11704">
            <v>0</v>
          </cell>
        </row>
        <row r="11705">
          <cell r="D11705">
            <v>0</v>
          </cell>
          <cell r="E11705">
            <v>0</v>
          </cell>
        </row>
        <row r="11706">
          <cell r="D11706">
            <v>0</v>
          </cell>
          <cell r="E11706">
            <v>0</v>
          </cell>
        </row>
        <row r="11707">
          <cell r="D11707">
            <v>0</v>
          </cell>
          <cell r="E11707">
            <v>0</v>
          </cell>
        </row>
        <row r="11708">
          <cell r="D11708">
            <v>0</v>
          </cell>
          <cell r="E11708">
            <v>0</v>
          </cell>
        </row>
        <row r="11709">
          <cell r="D11709">
            <v>0</v>
          </cell>
          <cell r="E11709">
            <v>0</v>
          </cell>
        </row>
        <row r="11710">
          <cell r="D11710">
            <v>0</v>
          </cell>
          <cell r="E11710">
            <v>0</v>
          </cell>
        </row>
        <row r="11711">
          <cell r="D11711">
            <v>0</v>
          </cell>
          <cell r="E11711">
            <v>0</v>
          </cell>
        </row>
        <row r="11712">
          <cell r="D11712">
            <v>0</v>
          </cell>
          <cell r="E11712">
            <v>0</v>
          </cell>
        </row>
        <row r="11713">
          <cell r="D11713">
            <v>0</v>
          </cell>
          <cell r="E11713">
            <v>0</v>
          </cell>
        </row>
        <row r="11714">
          <cell r="D11714">
            <v>0</v>
          </cell>
          <cell r="E11714">
            <v>0</v>
          </cell>
        </row>
        <row r="11715">
          <cell r="D11715">
            <v>0</v>
          </cell>
          <cell r="E11715">
            <v>0</v>
          </cell>
        </row>
        <row r="11716">
          <cell r="D11716">
            <v>0</v>
          </cell>
          <cell r="E11716">
            <v>0</v>
          </cell>
        </row>
        <row r="11717">
          <cell r="D11717">
            <v>0</v>
          </cell>
          <cell r="E11717">
            <v>0</v>
          </cell>
        </row>
        <row r="11718">
          <cell r="D11718">
            <v>0</v>
          </cell>
          <cell r="E11718">
            <v>0</v>
          </cell>
        </row>
        <row r="11719">
          <cell r="D11719">
            <v>0</v>
          </cell>
          <cell r="E11719">
            <v>0</v>
          </cell>
        </row>
        <row r="11720">
          <cell r="D11720">
            <v>0</v>
          </cell>
          <cell r="E11720">
            <v>0</v>
          </cell>
        </row>
        <row r="11721">
          <cell r="D11721">
            <v>0</v>
          </cell>
          <cell r="E11721">
            <v>0</v>
          </cell>
        </row>
        <row r="11722">
          <cell r="D11722">
            <v>0</v>
          </cell>
          <cell r="E11722">
            <v>0</v>
          </cell>
        </row>
        <row r="11723">
          <cell r="D11723">
            <v>0</v>
          </cell>
          <cell r="E11723">
            <v>0</v>
          </cell>
        </row>
        <row r="11724">
          <cell r="D11724">
            <v>0</v>
          </cell>
          <cell r="E11724">
            <v>0</v>
          </cell>
        </row>
        <row r="11725">
          <cell r="D11725">
            <v>0</v>
          </cell>
          <cell r="E11725">
            <v>0</v>
          </cell>
        </row>
        <row r="11726">
          <cell r="D11726">
            <v>0</v>
          </cell>
          <cell r="E11726">
            <v>0</v>
          </cell>
        </row>
        <row r="11727">
          <cell r="D11727">
            <v>0</v>
          </cell>
          <cell r="E11727">
            <v>0</v>
          </cell>
        </row>
        <row r="11728">
          <cell r="D11728">
            <v>0</v>
          </cell>
          <cell r="E11728">
            <v>0</v>
          </cell>
        </row>
        <row r="11729">
          <cell r="D11729">
            <v>0</v>
          </cell>
          <cell r="E11729">
            <v>0</v>
          </cell>
        </row>
        <row r="11730">
          <cell r="D11730">
            <v>0</v>
          </cell>
          <cell r="E11730">
            <v>0</v>
          </cell>
        </row>
        <row r="11731">
          <cell r="D11731">
            <v>0</v>
          </cell>
          <cell r="E11731">
            <v>0</v>
          </cell>
        </row>
        <row r="11732">
          <cell r="D11732">
            <v>0</v>
          </cell>
          <cell r="E11732">
            <v>0</v>
          </cell>
        </row>
        <row r="11733">
          <cell r="D11733">
            <v>0</v>
          </cell>
          <cell r="E11733">
            <v>0</v>
          </cell>
        </row>
        <row r="11734">
          <cell r="D11734">
            <v>0</v>
          </cell>
          <cell r="E11734">
            <v>0</v>
          </cell>
        </row>
        <row r="11735">
          <cell r="D11735">
            <v>0</v>
          </cell>
          <cell r="E11735">
            <v>0</v>
          </cell>
        </row>
        <row r="11736">
          <cell r="D11736">
            <v>0</v>
          </cell>
          <cell r="E11736">
            <v>0</v>
          </cell>
        </row>
        <row r="11737">
          <cell r="D11737">
            <v>0</v>
          </cell>
          <cell r="E11737">
            <v>0</v>
          </cell>
        </row>
        <row r="11738">
          <cell r="D11738">
            <v>0</v>
          </cell>
          <cell r="E11738">
            <v>0</v>
          </cell>
        </row>
        <row r="11739">
          <cell r="D11739">
            <v>0</v>
          </cell>
          <cell r="E11739">
            <v>0</v>
          </cell>
        </row>
        <row r="11740">
          <cell r="D11740">
            <v>0</v>
          </cell>
          <cell r="E11740">
            <v>0</v>
          </cell>
        </row>
        <row r="11741">
          <cell r="D11741">
            <v>0</v>
          </cell>
          <cell r="E11741">
            <v>0</v>
          </cell>
        </row>
        <row r="11742">
          <cell r="D11742">
            <v>0</v>
          </cell>
          <cell r="E11742">
            <v>0</v>
          </cell>
        </row>
        <row r="11743">
          <cell r="D11743">
            <v>0</v>
          </cell>
          <cell r="E11743">
            <v>0</v>
          </cell>
        </row>
        <row r="11744">
          <cell r="D11744">
            <v>0</v>
          </cell>
          <cell r="E11744">
            <v>0</v>
          </cell>
        </row>
        <row r="11745">
          <cell r="D11745">
            <v>0</v>
          </cell>
          <cell r="E11745">
            <v>0</v>
          </cell>
        </row>
        <row r="11746">
          <cell r="D11746">
            <v>0</v>
          </cell>
          <cell r="E11746">
            <v>0</v>
          </cell>
        </row>
        <row r="11747">
          <cell r="D11747">
            <v>0</v>
          </cell>
          <cell r="E11747">
            <v>0</v>
          </cell>
        </row>
        <row r="11748">
          <cell r="D11748">
            <v>0</v>
          </cell>
          <cell r="E11748">
            <v>0</v>
          </cell>
        </row>
        <row r="11749">
          <cell r="D11749">
            <v>0</v>
          </cell>
          <cell r="E11749">
            <v>0</v>
          </cell>
        </row>
        <row r="11750">
          <cell r="D11750">
            <v>0</v>
          </cell>
          <cell r="E11750">
            <v>0</v>
          </cell>
        </row>
        <row r="11751">
          <cell r="D11751">
            <v>0</v>
          </cell>
          <cell r="E11751">
            <v>0</v>
          </cell>
        </row>
        <row r="11752">
          <cell r="D11752">
            <v>0</v>
          </cell>
          <cell r="E11752">
            <v>0</v>
          </cell>
        </row>
        <row r="11753">
          <cell r="D11753">
            <v>0</v>
          </cell>
          <cell r="E11753">
            <v>0</v>
          </cell>
        </row>
        <row r="11754">
          <cell r="D11754">
            <v>0</v>
          </cell>
          <cell r="E11754">
            <v>0</v>
          </cell>
        </row>
        <row r="11755">
          <cell r="D11755">
            <v>0</v>
          </cell>
          <cell r="E11755">
            <v>0</v>
          </cell>
        </row>
        <row r="11756">
          <cell r="D11756">
            <v>0</v>
          </cell>
          <cell r="E11756">
            <v>0</v>
          </cell>
        </row>
        <row r="11757">
          <cell r="D11757">
            <v>0</v>
          </cell>
          <cell r="E11757">
            <v>0</v>
          </cell>
        </row>
        <row r="11758">
          <cell r="D11758">
            <v>0</v>
          </cell>
          <cell r="E11758">
            <v>0</v>
          </cell>
        </row>
        <row r="11759">
          <cell r="D11759">
            <v>0</v>
          </cell>
          <cell r="E11759">
            <v>0</v>
          </cell>
        </row>
        <row r="11760">
          <cell r="D11760">
            <v>0</v>
          </cell>
          <cell r="E11760">
            <v>0</v>
          </cell>
        </row>
        <row r="11761">
          <cell r="D11761">
            <v>0</v>
          </cell>
          <cell r="E11761">
            <v>0</v>
          </cell>
        </row>
        <row r="11762">
          <cell r="D11762">
            <v>0</v>
          </cell>
          <cell r="E11762">
            <v>0</v>
          </cell>
        </row>
        <row r="11763">
          <cell r="D11763">
            <v>0</v>
          </cell>
          <cell r="E11763">
            <v>0</v>
          </cell>
        </row>
        <row r="11764">
          <cell r="D11764">
            <v>0</v>
          </cell>
          <cell r="E11764">
            <v>0</v>
          </cell>
        </row>
        <row r="11765">
          <cell r="D11765">
            <v>0</v>
          </cell>
          <cell r="E11765">
            <v>0</v>
          </cell>
        </row>
        <row r="11766">
          <cell r="D11766">
            <v>0</v>
          </cell>
          <cell r="E11766">
            <v>0</v>
          </cell>
        </row>
        <row r="11767">
          <cell r="D11767">
            <v>0</v>
          </cell>
          <cell r="E11767">
            <v>0</v>
          </cell>
        </row>
        <row r="11768">
          <cell r="D11768">
            <v>0</v>
          </cell>
          <cell r="E11768">
            <v>0</v>
          </cell>
        </row>
        <row r="11769">
          <cell r="D11769">
            <v>0</v>
          </cell>
          <cell r="E11769">
            <v>0</v>
          </cell>
        </row>
        <row r="11770">
          <cell r="D11770">
            <v>0</v>
          </cell>
          <cell r="E11770">
            <v>0</v>
          </cell>
        </row>
        <row r="11771">
          <cell r="D11771">
            <v>0</v>
          </cell>
          <cell r="E11771">
            <v>0</v>
          </cell>
        </row>
        <row r="11772">
          <cell r="D11772">
            <v>0</v>
          </cell>
          <cell r="E11772">
            <v>0</v>
          </cell>
        </row>
        <row r="11773">
          <cell r="D11773">
            <v>0</v>
          </cell>
          <cell r="E11773">
            <v>0</v>
          </cell>
        </row>
        <row r="11774">
          <cell r="D11774">
            <v>0</v>
          </cell>
          <cell r="E11774">
            <v>0</v>
          </cell>
        </row>
        <row r="11775">
          <cell r="D11775">
            <v>0</v>
          </cell>
          <cell r="E11775">
            <v>0</v>
          </cell>
        </row>
        <row r="11776">
          <cell r="D11776">
            <v>0</v>
          </cell>
          <cell r="E11776">
            <v>0</v>
          </cell>
        </row>
        <row r="11777">
          <cell r="D11777">
            <v>0</v>
          </cell>
          <cell r="E11777">
            <v>0</v>
          </cell>
        </row>
        <row r="11778">
          <cell r="D11778">
            <v>0</v>
          </cell>
          <cell r="E11778">
            <v>0</v>
          </cell>
        </row>
        <row r="11779">
          <cell r="D11779">
            <v>0</v>
          </cell>
          <cell r="E11779">
            <v>0</v>
          </cell>
        </row>
        <row r="11780">
          <cell r="D11780">
            <v>0</v>
          </cell>
          <cell r="E11780">
            <v>0</v>
          </cell>
        </row>
        <row r="11781">
          <cell r="D11781">
            <v>0</v>
          </cell>
          <cell r="E11781">
            <v>0</v>
          </cell>
        </row>
        <row r="11782">
          <cell r="D11782">
            <v>0</v>
          </cell>
          <cell r="E11782">
            <v>0</v>
          </cell>
        </row>
        <row r="11783">
          <cell r="D11783">
            <v>0</v>
          </cell>
          <cell r="E11783">
            <v>0</v>
          </cell>
        </row>
        <row r="11784">
          <cell r="D11784">
            <v>0</v>
          </cell>
          <cell r="E11784">
            <v>0</v>
          </cell>
        </row>
        <row r="11785">
          <cell r="D11785">
            <v>0</v>
          </cell>
          <cell r="E11785">
            <v>0</v>
          </cell>
        </row>
        <row r="11786">
          <cell r="D11786">
            <v>0</v>
          </cell>
          <cell r="E11786">
            <v>0</v>
          </cell>
        </row>
        <row r="11787">
          <cell r="D11787">
            <v>0</v>
          </cell>
          <cell r="E11787">
            <v>0</v>
          </cell>
        </row>
        <row r="11788">
          <cell r="D11788">
            <v>0</v>
          </cell>
          <cell r="E11788">
            <v>0</v>
          </cell>
        </row>
        <row r="11789">
          <cell r="D11789">
            <v>0</v>
          </cell>
          <cell r="E11789">
            <v>0</v>
          </cell>
        </row>
        <row r="11790">
          <cell r="D11790">
            <v>0</v>
          </cell>
          <cell r="E11790">
            <v>0</v>
          </cell>
        </row>
        <row r="11791">
          <cell r="D11791">
            <v>0</v>
          </cell>
          <cell r="E11791">
            <v>0</v>
          </cell>
        </row>
        <row r="11792">
          <cell r="D11792">
            <v>0</v>
          </cell>
          <cell r="E11792">
            <v>0</v>
          </cell>
        </row>
        <row r="11793">
          <cell r="D11793">
            <v>0</v>
          </cell>
          <cell r="E11793">
            <v>0</v>
          </cell>
        </row>
        <row r="11794">
          <cell r="D11794">
            <v>0</v>
          </cell>
          <cell r="E11794">
            <v>0</v>
          </cell>
        </row>
        <row r="11795">
          <cell r="D11795">
            <v>0</v>
          </cell>
          <cell r="E11795">
            <v>0</v>
          </cell>
        </row>
        <row r="11796">
          <cell r="D11796">
            <v>0</v>
          </cell>
          <cell r="E11796">
            <v>0</v>
          </cell>
        </row>
        <row r="11797">
          <cell r="D11797">
            <v>0</v>
          </cell>
          <cell r="E11797">
            <v>0</v>
          </cell>
        </row>
        <row r="11798">
          <cell r="D11798">
            <v>0</v>
          </cell>
          <cell r="E11798">
            <v>0</v>
          </cell>
        </row>
        <row r="11799">
          <cell r="D11799">
            <v>0</v>
          </cell>
          <cell r="E11799">
            <v>0</v>
          </cell>
        </row>
        <row r="11800">
          <cell r="D11800">
            <v>0</v>
          </cell>
          <cell r="E11800">
            <v>0</v>
          </cell>
        </row>
        <row r="11801">
          <cell r="D11801">
            <v>0</v>
          </cell>
          <cell r="E11801">
            <v>0</v>
          </cell>
        </row>
        <row r="11802">
          <cell r="D11802">
            <v>0</v>
          </cell>
          <cell r="E11802">
            <v>0</v>
          </cell>
        </row>
        <row r="11803">
          <cell r="D11803">
            <v>0</v>
          </cell>
          <cell r="E11803">
            <v>0</v>
          </cell>
        </row>
        <row r="11804">
          <cell r="D11804">
            <v>0</v>
          </cell>
          <cell r="E11804">
            <v>0</v>
          </cell>
        </row>
        <row r="11805">
          <cell r="D11805">
            <v>0</v>
          </cell>
          <cell r="E11805">
            <v>0</v>
          </cell>
        </row>
        <row r="11806">
          <cell r="D11806">
            <v>0</v>
          </cell>
          <cell r="E11806">
            <v>0</v>
          </cell>
        </row>
        <row r="11807">
          <cell r="D11807">
            <v>0</v>
          </cell>
          <cell r="E11807">
            <v>0</v>
          </cell>
        </row>
        <row r="11808">
          <cell r="D11808">
            <v>0</v>
          </cell>
          <cell r="E11808">
            <v>0</v>
          </cell>
        </row>
        <row r="11809">
          <cell r="D11809">
            <v>0</v>
          </cell>
          <cell r="E11809">
            <v>0</v>
          </cell>
        </row>
        <row r="11810">
          <cell r="D11810">
            <v>0</v>
          </cell>
          <cell r="E11810">
            <v>0</v>
          </cell>
        </row>
        <row r="11811">
          <cell r="D11811">
            <v>0</v>
          </cell>
          <cell r="E11811">
            <v>0</v>
          </cell>
        </row>
        <row r="11812">
          <cell r="D11812">
            <v>0</v>
          </cell>
          <cell r="E11812">
            <v>0</v>
          </cell>
        </row>
        <row r="11813">
          <cell r="D11813">
            <v>0</v>
          </cell>
          <cell r="E11813">
            <v>0</v>
          </cell>
        </row>
        <row r="11814">
          <cell r="D11814">
            <v>0</v>
          </cell>
          <cell r="E11814">
            <v>0</v>
          </cell>
        </row>
        <row r="11815">
          <cell r="D11815">
            <v>0</v>
          </cell>
          <cell r="E11815">
            <v>0</v>
          </cell>
        </row>
        <row r="11816">
          <cell r="D11816">
            <v>0</v>
          </cell>
          <cell r="E11816">
            <v>0</v>
          </cell>
        </row>
        <row r="11817">
          <cell r="D11817">
            <v>0</v>
          </cell>
          <cell r="E11817">
            <v>0</v>
          </cell>
        </row>
        <row r="11818">
          <cell r="D11818">
            <v>0</v>
          </cell>
          <cell r="E11818">
            <v>0</v>
          </cell>
        </row>
        <row r="11819">
          <cell r="D11819">
            <v>0</v>
          </cell>
          <cell r="E11819">
            <v>0</v>
          </cell>
        </row>
        <row r="11820">
          <cell r="D11820">
            <v>0</v>
          </cell>
          <cell r="E11820">
            <v>0</v>
          </cell>
        </row>
        <row r="11821">
          <cell r="D11821">
            <v>0</v>
          </cell>
          <cell r="E11821">
            <v>0</v>
          </cell>
        </row>
        <row r="11822">
          <cell r="D11822">
            <v>0</v>
          </cell>
          <cell r="E11822">
            <v>0</v>
          </cell>
        </row>
        <row r="11823">
          <cell r="D11823">
            <v>0</v>
          </cell>
          <cell r="E11823">
            <v>0</v>
          </cell>
        </row>
        <row r="11824">
          <cell r="D11824">
            <v>0</v>
          </cell>
          <cell r="E11824">
            <v>0</v>
          </cell>
        </row>
        <row r="11825">
          <cell r="D11825">
            <v>0</v>
          </cell>
          <cell r="E11825">
            <v>0</v>
          </cell>
        </row>
        <row r="11826">
          <cell r="D11826">
            <v>0</v>
          </cell>
          <cell r="E11826">
            <v>0</v>
          </cell>
        </row>
        <row r="11827">
          <cell r="D11827">
            <v>0</v>
          </cell>
          <cell r="E11827">
            <v>0</v>
          </cell>
        </row>
        <row r="11828">
          <cell r="D11828">
            <v>0</v>
          </cell>
          <cell r="E11828">
            <v>0</v>
          </cell>
        </row>
        <row r="11829">
          <cell r="D11829">
            <v>0</v>
          </cell>
          <cell r="E11829">
            <v>0</v>
          </cell>
        </row>
        <row r="11830">
          <cell r="D11830">
            <v>0</v>
          </cell>
          <cell r="E11830">
            <v>0</v>
          </cell>
        </row>
        <row r="11831">
          <cell r="D11831">
            <v>0</v>
          </cell>
          <cell r="E11831">
            <v>0</v>
          </cell>
        </row>
        <row r="11832">
          <cell r="D11832">
            <v>0</v>
          </cell>
          <cell r="E11832">
            <v>0</v>
          </cell>
        </row>
        <row r="11833">
          <cell r="D11833">
            <v>0</v>
          </cell>
          <cell r="E11833">
            <v>0</v>
          </cell>
        </row>
        <row r="11834">
          <cell r="D11834">
            <v>0</v>
          </cell>
          <cell r="E11834">
            <v>0</v>
          </cell>
        </row>
        <row r="11835">
          <cell r="D11835">
            <v>0</v>
          </cell>
          <cell r="E11835">
            <v>0</v>
          </cell>
        </row>
        <row r="11836">
          <cell r="D11836">
            <v>0</v>
          </cell>
          <cell r="E11836">
            <v>0</v>
          </cell>
        </row>
        <row r="11837">
          <cell r="D11837">
            <v>0</v>
          </cell>
          <cell r="E11837">
            <v>0</v>
          </cell>
        </row>
        <row r="11838">
          <cell r="D11838">
            <v>0</v>
          </cell>
          <cell r="E11838">
            <v>0</v>
          </cell>
        </row>
        <row r="11839">
          <cell r="D11839">
            <v>0</v>
          </cell>
          <cell r="E11839">
            <v>0</v>
          </cell>
        </row>
        <row r="11840">
          <cell r="D11840">
            <v>0</v>
          </cell>
          <cell r="E11840">
            <v>0</v>
          </cell>
        </row>
        <row r="11841">
          <cell r="D11841">
            <v>0</v>
          </cell>
          <cell r="E11841">
            <v>0</v>
          </cell>
        </row>
        <row r="11842">
          <cell r="D11842">
            <v>0</v>
          </cell>
          <cell r="E11842">
            <v>0</v>
          </cell>
        </row>
        <row r="11843">
          <cell r="D11843">
            <v>0</v>
          </cell>
          <cell r="E11843">
            <v>0</v>
          </cell>
        </row>
        <row r="11844">
          <cell r="D11844">
            <v>0</v>
          </cell>
          <cell r="E11844">
            <v>0</v>
          </cell>
        </row>
        <row r="11845">
          <cell r="D11845">
            <v>0</v>
          </cell>
          <cell r="E11845">
            <v>0</v>
          </cell>
        </row>
        <row r="11846">
          <cell r="D11846">
            <v>0</v>
          </cell>
          <cell r="E11846">
            <v>0</v>
          </cell>
        </row>
        <row r="11847">
          <cell r="D11847">
            <v>0</v>
          </cell>
          <cell r="E11847">
            <v>0</v>
          </cell>
        </row>
        <row r="11848">
          <cell r="D11848">
            <v>0</v>
          </cell>
          <cell r="E11848">
            <v>0</v>
          </cell>
        </row>
        <row r="11849">
          <cell r="D11849">
            <v>0</v>
          </cell>
          <cell r="E11849">
            <v>0</v>
          </cell>
        </row>
        <row r="11850">
          <cell r="D11850">
            <v>0</v>
          </cell>
          <cell r="E11850">
            <v>0</v>
          </cell>
        </row>
        <row r="11851">
          <cell r="D11851">
            <v>0</v>
          </cell>
          <cell r="E11851">
            <v>0</v>
          </cell>
        </row>
        <row r="11852">
          <cell r="D11852">
            <v>0</v>
          </cell>
          <cell r="E11852">
            <v>0</v>
          </cell>
        </row>
        <row r="11853">
          <cell r="D11853">
            <v>0</v>
          </cell>
          <cell r="E11853">
            <v>0</v>
          </cell>
        </row>
        <row r="11854">
          <cell r="D11854">
            <v>0</v>
          </cell>
          <cell r="E11854">
            <v>0</v>
          </cell>
        </row>
        <row r="11855">
          <cell r="D11855">
            <v>0</v>
          </cell>
          <cell r="E11855">
            <v>0</v>
          </cell>
        </row>
        <row r="11856">
          <cell r="D11856">
            <v>0</v>
          </cell>
          <cell r="E11856">
            <v>0</v>
          </cell>
        </row>
        <row r="11857">
          <cell r="D11857">
            <v>0</v>
          </cell>
          <cell r="E11857">
            <v>0</v>
          </cell>
        </row>
        <row r="11858">
          <cell r="D11858">
            <v>0</v>
          </cell>
          <cell r="E11858">
            <v>0</v>
          </cell>
        </row>
        <row r="11859">
          <cell r="D11859">
            <v>0</v>
          </cell>
          <cell r="E11859">
            <v>0</v>
          </cell>
        </row>
        <row r="11860">
          <cell r="D11860">
            <v>0</v>
          </cell>
          <cell r="E11860">
            <v>0</v>
          </cell>
        </row>
        <row r="11861">
          <cell r="D11861">
            <v>0</v>
          </cell>
          <cell r="E11861">
            <v>0</v>
          </cell>
        </row>
        <row r="11862">
          <cell r="D11862">
            <v>0</v>
          </cell>
          <cell r="E11862">
            <v>0</v>
          </cell>
        </row>
        <row r="11863">
          <cell r="D11863">
            <v>0</v>
          </cell>
          <cell r="E11863">
            <v>0</v>
          </cell>
        </row>
        <row r="11864">
          <cell r="D11864">
            <v>0</v>
          </cell>
          <cell r="E11864">
            <v>0</v>
          </cell>
        </row>
        <row r="11865">
          <cell r="D11865">
            <v>0</v>
          </cell>
          <cell r="E11865">
            <v>0</v>
          </cell>
        </row>
        <row r="11866">
          <cell r="D11866">
            <v>0</v>
          </cell>
          <cell r="E11866">
            <v>0</v>
          </cell>
        </row>
        <row r="11867">
          <cell r="D11867">
            <v>0</v>
          </cell>
          <cell r="E11867">
            <v>0</v>
          </cell>
        </row>
        <row r="11868">
          <cell r="D11868">
            <v>0</v>
          </cell>
          <cell r="E11868">
            <v>0</v>
          </cell>
        </row>
        <row r="11869">
          <cell r="D11869">
            <v>0</v>
          </cell>
          <cell r="E11869">
            <v>0</v>
          </cell>
        </row>
        <row r="11870">
          <cell r="D11870">
            <v>0</v>
          </cell>
          <cell r="E11870">
            <v>0</v>
          </cell>
        </row>
        <row r="11871">
          <cell r="D11871">
            <v>0</v>
          </cell>
          <cell r="E11871">
            <v>0</v>
          </cell>
        </row>
        <row r="11872">
          <cell r="D11872">
            <v>0</v>
          </cell>
          <cell r="E11872">
            <v>0</v>
          </cell>
        </row>
        <row r="11873">
          <cell r="D11873">
            <v>0</v>
          </cell>
          <cell r="E11873">
            <v>0</v>
          </cell>
        </row>
        <row r="11874">
          <cell r="D11874">
            <v>0</v>
          </cell>
          <cell r="E11874">
            <v>0</v>
          </cell>
        </row>
        <row r="11875">
          <cell r="D11875">
            <v>0</v>
          </cell>
          <cell r="E11875">
            <v>0</v>
          </cell>
        </row>
        <row r="11876">
          <cell r="D11876">
            <v>0</v>
          </cell>
          <cell r="E11876">
            <v>0</v>
          </cell>
        </row>
        <row r="11877">
          <cell r="D11877">
            <v>0</v>
          </cell>
          <cell r="E11877">
            <v>0</v>
          </cell>
        </row>
        <row r="11878">
          <cell r="D11878">
            <v>0</v>
          </cell>
          <cell r="E11878">
            <v>0</v>
          </cell>
        </row>
        <row r="11879">
          <cell r="D11879">
            <v>0</v>
          </cell>
          <cell r="E11879">
            <v>0</v>
          </cell>
        </row>
        <row r="11880">
          <cell r="D11880">
            <v>0</v>
          </cell>
          <cell r="E11880">
            <v>0</v>
          </cell>
        </row>
        <row r="11881">
          <cell r="D11881">
            <v>0</v>
          </cell>
          <cell r="E11881">
            <v>0</v>
          </cell>
        </row>
        <row r="11882">
          <cell r="D11882">
            <v>0</v>
          </cell>
          <cell r="E11882">
            <v>0</v>
          </cell>
        </row>
        <row r="11883">
          <cell r="D11883">
            <v>0</v>
          </cell>
          <cell r="E11883">
            <v>0</v>
          </cell>
        </row>
        <row r="11884">
          <cell r="D11884">
            <v>0</v>
          </cell>
          <cell r="E11884">
            <v>0</v>
          </cell>
        </row>
        <row r="11885">
          <cell r="D11885">
            <v>0</v>
          </cell>
          <cell r="E11885">
            <v>0</v>
          </cell>
        </row>
        <row r="11886">
          <cell r="D11886">
            <v>0</v>
          </cell>
          <cell r="E11886">
            <v>0</v>
          </cell>
        </row>
        <row r="11887">
          <cell r="D11887">
            <v>0</v>
          </cell>
          <cell r="E11887">
            <v>0</v>
          </cell>
        </row>
        <row r="11888">
          <cell r="D11888">
            <v>0</v>
          </cell>
          <cell r="E11888">
            <v>0</v>
          </cell>
        </row>
        <row r="11889">
          <cell r="D11889">
            <v>0</v>
          </cell>
          <cell r="E11889">
            <v>0</v>
          </cell>
        </row>
        <row r="11890">
          <cell r="D11890">
            <v>0</v>
          </cell>
          <cell r="E11890">
            <v>0</v>
          </cell>
        </row>
        <row r="11891">
          <cell r="D11891">
            <v>0</v>
          </cell>
          <cell r="E11891">
            <v>0</v>
          </cell>
        </row>
        <row r="11892">
          <cell r="D11892">
            <v>0</v>
          </cell>
          <cell r="E11892">
            <v>0</v>
          </cell>
        </row>
        <row r="11893">
          <cell r="D11893">
            <v>0</v>
          </cell>
          <cell r="E11893">
            <v>0</v>
          </cell>
        </row>
        <row r="11894">
          <cell r="D11894">
            <v>0</v>
          </cell>
          <cell r="E11894">
            <v>0</v>
          </cell>
        </row>
        <row r="11895">
          <cell r="D11895">
            <v>0</v>
          </cell>
          <cell r="E11895">
            <v>0</v>
          </cell>
        </row>
        <row r="11896">
          <cell r="D11896">
            <v>0</v>
          </cell>
          <cell r="E11896">
            <v>0</v>
          </cell>
        </row>
        <row r="11897">
          <cell r="D11897">
            <v>0</v>
          </cell>
          <cell r="E11897">
            <v>0</v>
          </cell>
        </row>
        <row r="11898">
          <cell r="D11898">
            <v>0</v>
          </cell>
          <cell r="E11898">
            <v>0</v>
          </cell>
        </row>
        <row r="11899">
          <cell r="D11899">
            <v>0</v>
          </cell>
          <cell r="E11899">
            <v>0</v>
          </cell>
        </row>
        <row r="11900">
          <cell r="D11900">
            <v>0</v>
          </cell>
          <cell r="E11900">
            <v>0</v>
          </cell>
        </row>
        <row r="11901">
          <cell r="D11901">
            <v>0</v>
          </cell>
          <cell r="E11901">
            <v>0</v>
          </cell>
        </row>
        <row r="11902">
          <cell r="D11902">
            <v>0</v>
          </cell>
          <cell r="E11902">
            <v>0</v>
          </cell>
        </row>
        <row r="11903">
          <cell r="D11903">
            <v>0</v>
          </cell>
          <cell r="E11903">
            <v>0</v>
          </cell>
        </row>
        <row r="11904">
          <cell r="D11904">
            <v>0</v>
          </cell>
          <cell r="E11904">
            <v>0</v>
          </cell>
        </row>
        <row r="11905">
          <cell r="D11905">
            <v>0</v>
          </cell>
          <cell r="E11905">
            <v>0</v>
          </cell>
        </row>
        <row r="11906">
          <cell r="D11906">
            <v>0</v>
          </cell>
          <cell r="E11906">
            <v>0</v>
          </cell>
        </row>
        <row r="11907">
          <cell r="D11907">
            <v>0</v>
          </cell>
          <cell r="E11907">
            <v>0</v>
          </cell>
        </row>
        <row r="11908">
          <cell r="D11908">
            <v>0</v>
          </cell>
          <cell r="E11908">
            <v>0</v>
          </cell>
        </row>
        <row r="11909">
          <cell r="D11909">
            <v>0</v>
          </cell>
          <cell r="E11909">
            <v>0</v>
          </cell>
        </row>
        <row r="11910">
          <cell r="D11910">
            <v>0</v>
          </cell>
          <cell r="E11910">
            <v>0</v>
          </cell>
        </row>
        <row r="11911">
          <cell r="D11911">
            <v>0</v>
          </cell>
          <cell r="E11911">
            <v>0</v>
          </cell>
        </row>
        <row r="11912">
          <cell r="D11912">
            <v>0</v>
          </cell>
          <cell r="E11912">
            <v>0</v>
          </cell>
        </row>
        <row r="11913">
          <cell r="D11913">
            <v>0</v>
          </cell>
          <cell r="E11913">
            <v>0</v>
          </cell>
        </row>
        <row r="11914">
          <cell r="D11914">
            <v>0</v>
          </cell>
          <cell r="E11914">
            <v>0</v>
          </cell>
        </row>
        <row r="11915">
          <cell r="D11915">
            <v>0</v>
          </cell>
          <cell r="E11915">
            <v>0</v>
          </cell>
        </row>
        <row r="11916">
          <cell r="D11916">
            <v>0</v>
          </cell>
          <cell r="E11916">
            <v>0</v>
          </cell>
        </row>
        <row r="11917">
          <cell r="D11917">
            <v>0</v>
          </cell>
          <cell r="E11917">
            <v>0</v>
          </cell>
        </row>
        <row r="11918">
          <cell r="D11918">
            <v>0</v>
          </cell>
          <cell r="E11918">
            <v>0</v>
          </cell>
        </row>
        <row r="11919">
          <cell r="D11919">
            <v>0</v>
          </cell>
          <cell r="E11919">
            <v>0</v>
          </cell>
        </row>
        <row r="11920">
          <cell r="D11920">
            <v>0</v>
          </cell>
          <cell r="E11920">
            <v>0</v>
          </cell>
        </row>
        <row r="11921">
          <cell r="D11921">
            <v>0</v>
          </cell>
          <cell r="E11921">
            <v>0</v>
          </cell>
        </row>
        <row r="11922">
          <cell r="D11922">
            <v>0</v>
          </cell>
          <cell r="E11922">
            <v>0</v>
          </cell>
        </row>
        <row r="11923">
          <cell r="D11923">
            <v>0</v>
          </cell>
          <cell r="E11923">
            <v>0</v>
          </cell>
        </row>
        <row r="11924">
          <cell r="D11924">
            <v>0</v>
          </cell>
          <cell r="E11924">
            <v>0</v>
          </cell>
        </row>
        <row r="11925">
          <cell r="D11925">
            <v>0</v>
          </cell>
          <cell r="E11925">
            <v>0</v>
          </cell>
        </row>
        <row r="11926">
          <cell r="D11926">
            <v>0</v>
          </cell>
          <cell r="E11926">
            <v>0</v>
          </cell>
        </row>
        <row r="11927">
          <cell r="D11927">
            <v>0</v>
          </cell>
          <cell r="E11927">
            <v>0</v>
          </cell>
        </row>
        <row r="11928">
          <cell r="D11928">
            <v>0</v>
          </cell>
          <cell r="E11928">
            <v>0</v>
          </cell>
        </row>
        <row r="11929">
          <cell r="D11929">
            <v>0</v>
          </cell>
          <cell r="E11929">
            <v>0</v>
          </cell>
        </row>
        <row r="11930">
          <cell r="D11930">
            <v>0</v>
          </cell>
          <cell r="E11930">
            <v>0</v>
          </cell>
        </row>
        <row r="11931">
          <cell r="D11931">
            <v>0</v>
          </cell>
          <cell r="E11931">
            <v>0</v>
          </cell>
        </row>
        <row r="11932">
          <cell r="D11932">
            <v>0</v>
          </cell>
          <cell r="E11932">
            <v>0</v>
          </cell>
        </row>
        <row r="11933">
          <cell r="D11933">
            <v>0</v>
          </cell>
          <cell r="E11933">
            <v>0</v>
          </cell>
        </row>
        <row r="11934">
          <cell r="D11934">
            <v>0</v>
          </cell>
          <cell r="E11934">
            <v>0</v>
          </cell>
        </row>
        <row r="11935">
          <cell r="D11935">
            <v>0</v>
          </cell>
          <cell r="E11935">
            <v>0</v>
          </cell>
        </row>
        <row r="11936">
          <cell r="D11936">
            <v>0</v>
          </cell>
          <cell r="E11936">
            <v>0</v>
          </cell>
        </row>
        <row r="11937">
          <cell r="D11937">
            <v>0</v>
          </cell>
          <cell r="E11937">
            <v>0</v>
          </cell>
        </row>
        <row r="11938">
          <cell r="D11938">
            <v>0</v>
          </cell>
          <cell r="E11938">
            <v>0</v>
          </cell>
        </row>
        <row r="11939">
          <cell r="D11939">
            <v>0</v>
          </cell>
          <cell r="E11939">
            <v>0</v>
          </cell>
        </row>
        <row r="11940">
          <cell r="D11940">
            <v>0</v>
          </cell>
          <cell r="E11940">
            <v>0</v>
          </cell>
        </row>
        <row r="11941">
          <cell r="D11941">
            <v>0</v>
          </cell>
          <cell r="E11941">
            <v>0</v>
          </cell>
        </row>
        <row r="11942">
          <cell r="D11942">
            <v>0</v>
          </cell>
          <cell r="E11942">
            <v>0</v>
          </cell>
        </row>
        <row r="11943">
          <cell r="D11943">
            <v>0</v>
          </cell>
          <cell r="E11943">
            <v>0</v>
          </cell>
        </row>
        <row r="11944">
          <cell r="D11944">
            <v>0</v>
          </cell>
          <cell r="E11944">
            <v>0</v>
          </cell>
        </row>
        <row r="11945">
          <cell r="D11945">
            <v>0</v>
          </cell>
          <cell r="E11945">
            <v>0</v>
          </cell>
        </row>
        <row r="11946">
          <cell r="D11946">
            <v>0</v>
          </cell>
          <cell r="E11946">
            <v>0</v>
          </cell>
        </row>
        <row r="11947">
          <cell r="D11947">
            <v>0</v>
          </cell>
          <cell r="E11947">
            <v>0</v>
          </cell>
        </row>
        <row r="11948">
          <cell r="D11948">
            <v>0</v>
          </cell>
          <cell r="E11948">
            <v>0</v>
          </cell>
        </row>
        <row r="11949">
          <cell r="D11949">
            <v>0</v>
          </cell>
          <cell r="E11949">
            <v>0</v>
          </cell>
        </row>
        <row r="11950">
          <cell r="D11950">
            <v>0</v>
          </cell>
          <cell r="E11950">
            <v>0</v>
          </cell>
        </row>
        <row r="11951">
          <cell r="D11951">
            <v>0</v>
          </cell>
          <cell r="E11951">
            <v>0</v>
          </cell>
        </row>
        <row r="11952">
          <cell r="D11952">
            <v>0</v>
          </cell>
          <cell r="E11952">
            <v>0</v>
          </cell>
        </row>
        <row r="11953">
          <cell r="D11953">
            <v>0</v>
          </cell>
          <cell r="E11953">
            <v>0</v>
          </cell>
        </row>
        <row r="11954">
          <cell r="D11954">
            <v>0</v>
          </cell>
          <cell r="E11954">
            <v>0</v>
          </cell>
        </row>
        <row r="11955">
          <cell r="D11955">
            <v>0</v>
          </cell>
          <cell r="E11955">
            <v>0</v>
          </cell>
        </row>
        <row r="11956">
          <cell r="D11956">
            <v>0</v>
          </cell>
          <cell r="E11956">
            <v>0</v>
          </cell>
        </row>
        <row r="11957">
          <cell r="D11957">
            <v>0</v>
          </cell>
          <cell r="E11957">
            <v>0</v>
          </cell>
        </row>
        <row r="11958">
          <cell r="D11958">
            <v>0</v>
          </cell>
          <cell r="E11958">
            <v>0</v>
          </cell>
        </row>
        <row r="11959">
          <cell r="D11959">
            <v>0</v>
          </cell>
          <cell r="E11959">
            <v>0</v>
          </cell>
        </row>
        <row r="11960">
          <cell r="D11960">
            <v>0</v>
          </cell>
          <cell r="E11960">
            <v>0</v>
          </cell>
        </row>
        <row r="11961">
          <cell r="D11961">
            <v>0</v>
          </cell>
          <cell r="E11961">
            <v>0</v>
          </cell>
        </row>
        <row r="11962">
          <cell r="D11962">
            <v>0</v>
          </cell>
          <cell r="E11962">
            <v>0</v>
          </cell>
        </row>
        <row r="11963">
          <cell r="D11963">
            <v>0</v>
          </cell>
          <cell r="E11963">
            <v>0</v>
          </cell>
        </row>
        <row r="11964">
          <cell r="D11964">
            <v>0</v>
          </cell>
          <cell r="E11964">
            <v>0</v>
          </cell>
        </row>
        <row r="11965">
          <cell r="D11965">
            <v>0</v>
          </cell>
          <cell r="E11965">
            <v>0</v>
          </cell>
        </row>
        <row r="11966">
          <cell r="D11966">
            <v>0</v>
          </cell>
          <cell r="E11966">
            <v>0</v>
          </cell>
        </row>
        <row r="11967">
          <cell r="D11967">
            <v>0</v>
          </cell>
          <cell r="E11967">
            <v>0</v>
          </cell>
        </row>
        <row r="11968">
          <cell r="D11968">
            <v>0</v>
          </cell>
          <cell r="E11968">
            <v>0</v>
          </cell>
        </row>
        <row r="11969">
          <cell r="D11969">
            <v>0</v>
          </cell>
          <cell r="E11969">
            <v>0</v>
          </cell>
        </row>
        <row r="11970">
          <cell r="D11970">
            <v>0</v>
          </cell>
          <cell r="E11970">
            <v>0</v>
          </cell>
        </row>
        <row r="11971">
          <cell r="D11971">
            <v>0</v>
          </cell>
          <cell r="E11971">
            <v>0</v>
          </cell>
        </row>
        <row r="11972">
          <cell r="D11972">
            <v>0</v>
          </cell>
          <cell r="E11972">
            <v>0</v>
          </cell>
        </row>
        <row r="11973">
          <cell r="D11973">
            <v>0</v>
          </cell>
          <cell r="E11973">
            <v>0</v>
          </cell>
        </row>
        <row r="11974">
          <cell r="D11974">
            <v>0</v>
          </cell>
          <cell r="E11974">
            <v>0</v>
          </cell>
        </row>
        <row r="11975">
          <cell r="D11975">
            <v>0</v>
          </cell>
          <cell r="E11975">
            <v>0</v>
          </cell>
        </row>
        <row r="11976">
          <cell r="D11976">
            <v>0</v>
          </cell>
          <cell r="E11976">
            <v>0</v>
          </cell>
        </row>
        <row r="11977">
          <cell r="D11977">
            <v>0</v>
          </cell>
          <cell r="E11977">
            <v>0</v>
          </cell>
        </row>
        <row r="11978">
          <cell r="D11978">
            <v>0</v>
          </cell>
          <cell r="E11978">
            <v>0</v>
          </cell>
        </row>
        <row r="11979">
          <cell r="D11979">
            <v>0</v>
          </cell>
          <cell r="E11979">
            <v>0</v>
          </cell>
        </row>
        <row r="11980">
          <cell r="D11980">
            <v>0</v>
          </cell>
          <cell r="E11980">
            <v>0</v>
          </cell>
        </row>
        <row r="11981">
          <cell r="D11981">
            <v>0</v>
          </cell>
          <cell r="E11981">
            <v>0</v>
          </cell>
        </row>
        <row r="11982">
          <cell r="D11982">
            <v>0</v>
          </cell>
          <cell r="E11982">
            <v>0</v>
          </cell>
        </row>
        <row r="11983">
          <cell r="D11983">
            <v>0</v>
          </cell>
          <cell r="E11983">
            <v>0</v>
          </cell>
        </row>
        <row r="11984">
          <cell r="D11984">
            <v>0</v>
          </cell>
          <cell r="E11984">
            <v>0</v>
          </cell>
        </row>
        <row r="11985">
          <cell r="D11985">
            <v>0</v>
          </cell>
          <cell r="E11985">
            <v>0</v>
          </cell>
        </row>
        <row r="11986">
          <cell r="D11986">
            <v>0</v>
          </cell>
          <cell r="E11986">
            <v>0</v>
          </cell>
        </row>
        <row r="11987">
          <cell r="D11987">
            <v>0</v>
          </cell>
          <cell r="E11987">
            <v>0</v>
          </cell>
        </row>
        <row r="11988">
          <cell r="D11988">
            <v>0</v>
          </cell>
          <cell r="E11988">
            <v>0</v>
          </cell>
        </row>
        <row r="11989">
          <cell r="D11989">
            <v>0</v>
          </cell>
          <cell r="E11989">
            <v>0</v>
          </cell>
        </row>
        <row r="11990">
          <cell r="D11990">
            <v>0</v>
          </cell>
          <cell r="E11990">
            <v>0</v>
          </cell>
        </row>
        <row r="11991">
          <cell r="D11991">
            <v>0</v>
          </cell>
          <cell r="E11991">
            <v>0</v>
          </cell>
        </row>
        <row r="11992">
          <cell r="D11992">
            <v>0</v>
          </cell>
          <cell r="E11992">
            <v>0</v>
          </cell>
        </row>
        <row r="11993">
          <cell r="D11993">
            <v>0</v>
          </cell>
          <cell r="E11993">
            <v>0</v>
          </cell>
        </row>
        <row r="11994">
          <cell r="D11994">
            <v>0</v>
          </cell>
          <cell r="E11994">
            <v>0</v>
          </cell>
        </row>
        <row r="11995">
          <cell r="D11995">
            <v>0</v>
          </cell>
          <cell r="E11995">
            <v>0</v>
          </cell>
        </row>
        <row r="11996">
          <cell r="D11996">
            <v>0</v>
          </cell>
          <cell r="E11996">
            <v>0</v>
          </cell>
        </row>
        <row r="11997">
          <cell r="D11997">
            <v>0</v>
          </cell>
          <cell r="E11997">
            <v>0</v>
          </cell>
        </row>
        <row r="11998">
          <cell r="D11998">
            <v>0</v>
          </cell>
          <cell r="E11998">
            <v>0</v>
          </cell>
        </row>
        <row r="11999">
          <cell r="D11999">
            <v>0</v>
          </cell>
          <cell r="E11999">
            <v>0</v>
          </cell>
        </row>
        <row r="12000">
          <cell r="D12000">
            <v>0</v>
          </cell>
          <cell r="E12000">
            <v>0</v>
          </cell>
        </row>
        <row r="12001">
          <cell r="D12001">
            <v>0</v>
          </cell>
          <cell r="E12001">
            <v>0</v>
          </cell>
        </row>
        <row r="12002">
          <cell r="D12002">
            <v>0</v>
          </cell>
          <cell r="E12002">
            <v>0</v>
          </cell>
        </row>
        <row r="12003">
          <cell r="D12003">
            <v>0</v>
          </cell>
          <cell r="E12003">
            <v>0</v>
          </cell>
        </row>
        <row r="12004">
          <cell r="D12004">
            <v>0</v>
          </cell>
          <cell r="E12004">
            <v>0</v>
          </cell>
        </row>
        <row r="12005">
          <cell r="D12005">
            <v>0</v>
          </cell>
          <cell r="E12005">
            <v>0</v>
          </cell>
        </row>
        <row r="12006">
          <cell r="D12006">
            <v>0</v>
          </cell>
          <cell r="E12006">
            <v>0</v>
          </cell>
        </row>
        <row r="12007">
          <cell r="D12007">
            <v>0</v>
          </cell>
          <cell r="E12007">
            <v>0</v>
          </cell>
        </row>
        <row r="12008">
          <cell r="D12008">
            <v>0</v>
          </cell>
          <cell r="E12008">
            <v>0</v>
          </cell>
        </row>
        <row r="12009">
          <cell r="D12009">
            <v>0</v>
          </cell>
          <cell r="E12009">
            <v>0</v>
          </cell>
        </row>
        <row r="12010">
          <cell r="D12010">
            <v>0</v>
          </cell>
          <cell r="E12010">
            <v>0</v>
          </cell>
        </row>
        <row r="12011">
          <cell r="D12011">
            <v>0</v>
          </cell>
          <cell r="E12011">
            <v>0</v>
          </cell>
        </row>
        <row r="12012">
          <cell r="D12012">
            <v>0</v>
          </cell>
          <cell r="E12012">
            <v>0</v>
          </cell>
        </row>
        <row r="12013">
          <cell r="D12013">
            <v>0</v>
          </cell>
          <cell r="E12013">
            <v>0</v>
          </cell>
        </row>
        <row r="12014">
          <cell r="D12014">
            <v>0</v>
          </cell>
          <cell r="E12014">
            <v>0</v>
          </cell>
        </row>
        <row r="12015">
          <cell r="D12015">
            <v>0</v>
          </cell>
          <cell r="E12015">
            <v>0</v>
          </cell>
        </row>
        <row r="12016">
          <cell r="D12016">
            <v>0</v>
          </cell>
          <cell r="E12016">
            <v>0</v>
          </cell>
        </row>
        <row r="12017">
          <cell r="D12017">
            <v>0</v>
          </cell>
          <cell r="E12017">
            <v>0</v>
          </cell>
        </row>
        <row r="12018">
          <cell r="D12018">
            <v>0</v>
          </cell>
          <cell r="E12018">
            <v>0</v>
          </cell>
        </row>
        <row r="12019">
          <cell r="D12019">
            <v>0</v>
          </cell>
          <cell r="E12019">
            <v>0</v>
          </cell>
        </row>
        <row r="12020">
          <cell r="D12020">
            <v>0</v>
          </cell>
          <cell r="E12020">
            <v>0</v>
          </cell>
        </row>
        <row r="12021">
          <cell r="D12021">
            <v>0</v>
          </cell>
          <cell r="E12021">
            <v>0</v>
          </cell>
        </row>
        <row r="12022">
          <cell r="D12022">
            <v>0</v>
          </cell>
          <cell r="E12022">
            <v>0</v>
          </cell>
        </row>
        <row r="12023">
          <cell r="D12023">
            <v>0</v>
          </cell>
          <cell r="E12023">
            <v>0</v>
          </cell>
        </row>
        <row r="12024">
          <cell r="D12024">
            <v>0</v>
          </cell>
          <cell r="E12024">
            <v>0</v>
          </cell>
        </row>
        <row r="12025">
          <cell r="D12025">
            <v>0</v>
          </cell>
          <cell r="E12025">
            <v>0</v>
          </cell>
        </row>
        <row r="12026">
          <cell r="D12026">
            <v>0</v>
          </cell>
          <cell r="E12026">
            <v>0</v>
          </cell>
        </row>
        <row r="12027">
          <cell r="D12027">
            <v>0</v>
          </cell>
          <cell r="E12027">
            <v>0</v>
          </cell>
        </row>
        <row r="12028">
          <cell r="D12028">
            <v>0</v>
          </cell>
          <cell r="E12028">
            <v>0</v>
          </cell>
        </row>
        <row r="12029">
          <cell r="D12029">
            <v>0</v>
          </cell>
          <cell r="E12029">
            <v>0</v>
          </cell>
        </row>
        <row r="12030">
          <cell r="D12030">
            <v>0</v>
          </cell>
          <cell r="E12030">
            <v>0</v>
          </cell>
        </row>
        <row r="12031">
          <cell r="D12031">
            <v>0</v>
          </cell>
          <cell r="E12031">
            <v>0</v>
          </cell>
        </row>
        <row r="12032">
          <cell r="D12032">
            <v>0</v>
          </cell>
          <cell r="E12032">
            <v>0</v>
          </cell>
        </row>
        <row r="12033">
          <cell r="D12033">
            <v>0</v>
          </cell>
          <cell r="E12033">
            <v>0</v>
          </cell>
        </row>
        <row r="12034">
          <cell r="D12034">
            <v>0</v>
          </cell>
          <cell r="E12034">
            <v>0</v>
          </cell>
        </row>
        <row r="12035">
          <cell r="D12035">
            <v>0</v>
          </cell>
          <cell r="E12035">
            <v>0</v>
          </cell>
        </row>
        <row r="12036">
          <cell r="D12036">
            <v>0</v>
          </cell>
          <cell r="E12036">
            <v>0</v>
          </cell>
        </row>
        <row r="12037">
          <cell r="D12037">
            <v>0</v>
          </cell>
          <cell r="E12037">
            <v>0</v>
          </cell>
        </row>
        <row r="12038">
          <cell r="D12038">
            <v>0</v>
          </cell>
          <cell r="E12038">
            <v>0</v>
          </cell>
        </row>
        <row r="12039">
          <cell r="D12039">
            <v>0</v>
          </cell>
          <cell r="E12039">
            <v>0</v>
          </cell>
        </row>
        <row r="12040">
          <cell r="D12040">
            <v>0</v>
          </cell>
          <cell r="E12040">
            <v>0</v>
          </cell>
        </row>
        <row r="12041">
          <cell r="D12041">
            <v>0</v>
          </cell>
          <cell r="E12041">
            <v>0</v>
          </cell>
        </row>
        <row r="12042">
          <cell r="D12042">
            <v>0</v>
          </cell>
          <cell r="E12042">
            <v>0</v>
          </cell>
        </row>
        <row r="12043">
          <cell r="D12043">
            <v>0</v>
          </cell>
          <cell r="E12043">
            <v>0</v>
          </cell>
        </row>
        <row r="12044">
          <cell r="D12044">
            <v>0</v>
          </cell>
          <cell r="E12044">
            <v>0</v>
          </cell>
        </row>
        <row r="12045">
          <cell r="D12045">
            <v>0</v>
          </cell>
          <cell r="E12045">
            <v>0</v>
          </cell>
        </row>
        <row r="12046">
          <cell r="D12046">
            <v>0</v>
          </cell>
          <cell r="E12046">
            <v>0</v>
          </cell>
        </row>
        <row r="12047">
          <cell r="D12047">
            <v>0</v>
          </cell>
          <cell r="E12047">
            <v>0</v>
          </cell>
        </row>
        <row r="12048">
          <cell r="D12048">
            <v>0</v>
          </cell>
          <cell r="E12048">
            <v>0</v>
          </cell>
        </row>
        <row r="12049">
          <cell r="D12049">
            <v>0</v>
          </cell>
          <cell r="E12049">
            <v>0</v>
          </cell>
        </row>
        <row r="12050">
          <cell r="D12050">
            <v>0</v>
          </cell>
          <cell r="E12050">
            <v>0</v>
          </cell>
        </row>
        <row r="12051">
          <cell r="D12051">
            <v>0</v>
          </cell>
          <cell r="E12051">
            <v>0</v>
          </cell>
        </row>
        <row r="12052">
          <cell r="D12052">
            <v>0</v>
          </cell>
          <cell r="E12052">
            <v>0</v>
          </cell>
        </row>
        <row r="12053">
          <cell r="D12053">
            <v>0</v>
          </cell>
          <cell r="E12053">
            <v>0</v>
          </cell>
        </row>
        <row r="12054">
          <cell r="D12054">
            <v>0</v>
          </cell>
          <cell r="E12054">
            <v>0</v>
          </cell>
        </row>
        <row r="12055">
          <cell r="D12055">
            <v>0</v>
          </cell>
          <cell r="E12055">
            <v>0</v>
          </cell>
        </row>
        <row r="12056">
          <cell r="D12056">
            <v>0</v>
          </cell>
          <cell r="E12056">
            <v>0</v>
          </cell>
        </row>
        <row r="12057">
          <cell r="D12057">
            <v>0</v>
          </cell>
          <cell r="E12057">
            <v>0</v>
          </cell>
        </row>
        <row r="12058">
          <cell r="D12058">
            <v>0</v>
          </cell>
          <cell r="E12058">
            <v>0</v>
          </cell>
        </row>
        <row r="12059">
          <cell r="D12059">
            <v>0</v>
          </cell>
          <cell r="E12059">
            <v>0</v>
          </cell>
        </row>
        <row r="12060">
          <cell r="D12060">
            <v>0</v>
          </cell>
          <cell r="E12060">
            <v>0</v>
          </cell>
        </row>
        <row r="12061">
          <cell r="D12061">
            <v>0</v>
          </cell>
          <cell r="E12061">
            <v>0</v>
          </cell>
        </row>
        <row r="12062">
          <cell r="D12062">
            <v>0</v>
          </cell>
          <cell r="E12062">
            <v>0</v>
          </cell>
        </row>
        <row r="12063">
          <cell r="D12063">
            <v>0</v>
          </cell>
          <cell r="E12063">
            <v>0</v>
          </cell>
        </row>
        <row r="12064">
          <cell r="D12064">
            <v>0</v>
          </cell>
          <cell r="E12064">
            <v>0</v>
          </cell>
        </row>
        <row r="12065">
          <cell r="D12065">
            <v>0</v>
          </cell>
          <cell r="E12065">
            <v>0</v>
          </cell>
        </row>
        <row r="12066">
          <cell r="D12066">
            <v>0</v>
          </cell>
          <cell r="E12066">
            <v>0</v>
          </cell>
        </row>
        <row r="12067">
          <cell r="D12067">
            <v>0</v>
          </cell>
          <cell r="E12067">
            <v>0</v>
          </cell>
        </row>
        <row r="12068">
          <cell r="D12068">
            <v>0</v>
          </cell>
          <cell r="E12068">
            <v>0</v>
          </cell>
        </row>
        <row r="12069">
          <cell r="D12069">
            <v>0</v>
          </cell>
          <cell r="E12069">
            <v>0</v>
          </cell>
        </row>
        <row r="12070">
          <cell r="D12070">
            <v>0</v>
          </cell>
          <cell r="E12070">
            <v>0</v>
          </cell>
        </row>
        <row r="12071">
          <cell r="D12071">
            <v>0</v>
          </cell>
          <cell r="E12071">
            <v>0</v>
          </cell>
        </row>
        <row r="12072">
          <cell r="D12072">
            <v>0</v>
          </cell>
          <cell r="E12072">
            <v>0</v>
          </cell>
        </row>
        <row r="12073">
          <cell r="D12073">
            <v>0</v>
          </cell>
          <cell r="E12073">
            <v>0</v>
          </cell>
        </row>
        <row r="12074">
          <cell r="D12074">
            <v>0</v>
          </cell>
          <cell r="E12074">
            <v>0</v>
          </cell>
        </row>
        <row r="12075">
          <cell r="D12075">
            <v>0</v>
          </cell>
          <cell r="E12075">
            <v>0</v>
          </cell>
        </row>
        <row r="12076">
          <cell r="D12076">
            <v>0</v>
          </cell>
          <cell r="E12076">
            <v>0</v>
          </cell>
        </row>
        <row r="12077">
          <cell r="D12077">
            <v>0</v>
          </cell>
          <cell r="E12077">
            <v>0</v>
          </cell>
        </row>
        <row r="12078">
          <cell r="D12078">
            <v>0</v>
          </cell>
          <cell r="E12078">
            <v>0</v>
          </cell>
        </row>
        <row r="12079">
          <cell r="D12079">
            <v>0</v>
          </cell>
          <cell r="E12079">
            <v>0</v>
          </cell>
        </row>
        <row r="12080">
          <cell r="D12080">
            <v>0</v>
          </cell>
          <cell r="E12080">
            <v>0</v>
          </cell>
        </row>
        <row r="12081">
          <cell r="D12081">
            <v>0</v>
          </cell>
          <cell r="E12081">
            <v>0</v>
          </cell>
        </row>
        <row r="12082">
          <cell r="D12082">
            <v>0</v>
          </cell>
          <cell r="E12082">
            <v>0</v>
          </cell>
        </row>
        <row r="12083">
          <cell r="D12083">
            <v>0</v>
          </cell>
          <cell r="E12083">
            <v>0</v>
          </cell>
        </row>
        <row r="12084">
          <cell r="D12084">
            <v>0</v>
          </cell>
          <cell r="E12084">
            <v>0</v>
          </cell>
        </row>
        <row r="12085">
          <cell r="D12085">
            <v>0</v>
          </cell>
          <cell r="E12085">
            <v>0</v>
          </cell>
        </row>
        <row r="12086">
          <cell r="D12086">
            <v>0</v>
          </cell>
          <cell r="E12086">
            <v>0</v>
          </cell>
        </row>
        <row r="12087">
          <cell r="D12087">
            <v>0</v>
          </cell>
          <cell r="E12087">
            <v>0</v>
          </cell>
        </row>
        <row r="12088">
          <cell r="D12088">
            <v>0</v>
          </cell>
          <cell r="E12088">
            <v>0</v>
          </cell>
        </row>
        <row r="12089">
          <cell r="D12089">
            <v>0</v>
          </cell>
          <cell r="E12089">
            <v>0</v>
          </cell>
        </row>
        <row r="12090">
          <cell r="D12090">
            <v>0</v>
          </cell>
          <cell r="E12090">
            <v>0</v>
          </cell>
        </row>
        <row r="12091">
          <cell r="D12091">
            <v>0</v>
          </cell>
          <cell r="E12091">
            <v>0</v>
          </cell>
        </row>
        <row r="12092">
          <cell r="D12092">
            <v>0</v>
          </cell>
          <cell r="E12092">
            <v>0</v>
          </cell>
        </row>
        <row r="12093">
          <cell r="D12093">
            <v>0</v>
          </cell>
          <cell r="E12093">
            <v>0</v>
          </cell>
        </row>
        <row r="12094">
          <cell r="D12094">
            <v>0</v>
          </cell>
          <cell r="E12094">
            <v>0</v>
          </cell>
        </row>
        <row r="12095">
          <cell r="D12095">
            <v>0</v>
          </cell>
          <cell r="E12095">
            <v>0</v>
          </cell>
        </row>
        <row r="12096">
          <cell r="D12096">
            <v>0</v>
          </cell>
          <cell r="E12096">
            <v>0</v>
          </cell>
        </row>
        <row r="12097">
          <cell r="D12097">
            <v>0</v>
          </cell>
          <cell r="E12097">
            <v>0</v>
          </cell>
        </row>
        <row r="12098">
          <cell r="D12098">
            <v>0</v>
          </cell>
          <cell r="E12098">
            <v>0</v>
          </cell>
        </row>
        <row r="12099">
          <cell r="D12099">
            <v>0</v>
          </cell>
          <cell r="E12099">
            <v>0</v>
          </cell>
        </row>
        <row r="12100">
          <cell r="D12100">
            <v>0</v>
          </cell>
          <cell r="E12100">
            <v>0</v>
          </cell>
        </row>
        <row r="12101">
          <cell r="D12101">
            <v>0</v>
          </cell>
          <cell r="E12101">
            <v>0</v>
          </cell>
        </row>
        <row r="12102">
          <cell r="D12102">
            <v>0</v>
          </cell>
          <cell r="E12102">
            <v>0</v>
          </cell>
        </row>
        <row r="12103">
          <cell r="D12103">
            <v>0</v>
          </cell>
          <cell r="E12103">
            <v>0</v>
          </cell>
        </row>
        <row r="12104">
          <cell r="D12104">
            <v>0</v>
          </cell>
          <cell r="E12104">
            <v>0</v>
          </cell>
        </row>
        <row r="12105">
          <cell r="D12105">
            <v>0</v>
          </cell>
          <cell r="E12105">
            <v>0</v>
          </cell>
        </row>
        <row r="12106">
          <cell r="D12106">
            <v>0</v>
          </cell>
          <cell r="E12106">
            <v>0</v>
          </cell>
        </row>
        <row r="12107">
          <cell r="D12107">
            <v>0</v>
          </cell>
          <cell r="E12107">
            <v>0</v>
          </cell>
        </row>
        <row r="12108">
          <cell r="D12108">
            <v>0</v>
          </cell>
          <cell r="E12108">
            <v>0</v>
          </cell>
        </row>
        <row r="12109">
          <cell r="D12109">
            <v>0</v>
          </cell>
          <cell r="E12109">
            <v>0</v>
          </cell>
        </row>
        <row r="12110">
          <cell r="D12110">
            <v>0</v>
          </cell>
          <cell r="E12110">
            <v>0</v>
          </cell>
        </row>
        <row r="12111">
          <cell r="D12111">
            <v>0</v>
          </cell>
          <cell r="E12111">
            <v>0</v>
          </cell>
        </row>
        <row r="12112">
          <cell r="D12112">
            <v>0</v>
          </cell>
          <cell r="E12112">
            <v>0</v>
          </cell>
        </row>
        <row r="12113">
          <cell r="D12113">
            <v>0</v>
          </cell>
          <cell r="E12113">
            <v>0</v>
          </cell>
        </row>
        <row r="12114">
          <cell r="D12114">
            <v>0</v>
          </cell>
          <cell r="E12114">
            <v>0</v>
          </cell>
        </row>
        <row r="12115">
          <cell r="D12115">
            <v>0</v>
          </cell>
          <cell r="E12115">
            <v>0</v>
          </cell>
        </row>
        <row r="12116">
          <cell r="D12116">
            <v>0</v>
          </cell>
          <cell r="E12116">
            <v>0</v>
          </cell>
        </row>
        <row r="12117">
          <cell r="D12117">
            <v>0</v>
          </cell>
          <cell r="E12117">
            <v>0</v>
          </cell>
        </row>
        <row r="12118">
          <cell r="D12118">
            <v>0</v>
          </cell>
          <cell r="E12118">
            <v>0</v>
          </cell>
        </row>
        <row r="12119">
          <cell r="D12119">
            <v>0</v>
          </cell>
          <cell r="E12119">
            <v>0</v>
          </cell>
        </row>
        <row r="12120">
          <cell r="D12120">
            <v>0</v>
          </cell>
          <cell r="E12120">
            <v>0</v>
          </cell>
        </row>
        <row r="12121">
          <cell r="D12121">
            <v>0</v>
          </cell>
          <cell r="E12121">
            <v>0</v>
          </cell>
        </row>
        <row r="12122">
          <cell r="D12122">
            <v>0</v>
          </cell>
          <cell r="E12122">
            <v>0</v>
          </cell>
        </row>
        <row r="12123">
          <cell r="D12123">
            <v>0</v>
          </cell>
          <cell r="E12123">
            <v>0</v>
          </cell>
        </row>
        <row r="12124">
          <cell r="D12124">
            <v>0</v>
          </cell>
          <cell r="E12124">
            <v>0</v>
          </cell>
        </row>
        <row r="12125">
          <cell r="D12125">
            <v>0</v>
          </cell>
          <cell r="E12125">
            <v>0</v>
          </cell>
        </row>
        <row r="12126">
          <cell r="D12126">
            <v>0</v>
          </cell>
          <cell r="E12126">
            <v>0</v>
          </cell>
        </row>
        <row r="12127">
          <cell r="D12127">
            <v>0</v>
          </cell>
          <cell r="E12127">
            <v>0</v>
          </cell>
        </row>
        <row r="12128">
          <cell r="D12128">
            <v>0</v>
          </cell>
          <cell r="E12128">
            <v>0</v>
          </cell>
        </row>
        <row r="12129">
          <cell r="D12129">
            <v>0</v>
          </cell>
          <cell r="E12129">
            <v>0</v>
          </cell>
        </row>
        <row r="12130">
          <cell r="D12130">
            <v>0</v>
          </cell>
          <cell r="E12130">
            <v>0</v>
          </cell>
        </row>
        <row r="12131">
          <cell r="D12131">
            <v>0</v>
          </cell>
          <cell r="E12131">
            <v>0</v>
          </cell>
        </row>
        <row r="12132">
          <cell r="D12132">
            <v>0</v>
          </cell>
          <cell r="E12132">
            <v>0</v>
          </cell>
        </row>
        <row r="12133">
          <cell r="D12133">
            <v>0</v>
          </cell>
          <cell r="E12133">
            <v>0</v>
          </cell>
        </row>
        <row r="12134">
          <cell r="D12134">
            <v>0</v>
          </cell>
          <cell r="E12134">
            <v>0</v>
          </cell>
        </row>
        <row r="12135">
          <cell r="D12135">
            <v>0</v>
          </cell>
          <cell r="E12135">
            <v>0</v>
          </cell>
        </row>
        <row r="12136">
          <cell r="D12136">
            <v>0</v>
          </cell>
          <cell r="E12136">
            <v>0</v>
          </cell>
        </row>
        <row r="12137">
          <cell r="D12137">
            <v>0</v>
          </cell>
          <cell r="E12137">
            <v>0</v>
          </cell>
        </row>
        <row r="12138">
          <cell r="D12138">
            <v>0</v>
          </cell>
          <cell r="E12138">
            <v>0</v>
          </cell>
        </row>
        <row r="12139">
          <cell r="D12139">
            <v>0</v>
          </cell>
          <cell r="E12139">
            <v>0</v>
          </cell>
        </row>
        <row r="12140">
          <cell r="D12140">
            <v>0</v>
          </cell>
          <cell r="E12140">
            <v>0</v>
          </cell>
        </row>
        <row r="12141">
          <cell r="D12141">
            <v>0</v>
          </cell>
          <cell r="E12141">
            <v>0</v>
          </cell>
        </row>
        <row r="12142">
          <cell r="D12142">
            <v>0</v>
          </cell>
          <cell r="E12142">
            <v>0</v>
          </cell>
        </row>
        <row r="12143">
          <cell r="D12143">
            <v>0</v>
          </cell>
          <cell r="E12143">
            <v>0</v>
          </cell>
        </row>
        <row r="12144">
          <cell r="D12144">
            <v>0</v>
          </cell>
          <cell r="E12144">
            <v>0</v>
          </cell>
        </row>
        <row r="12145">
          <cell r="D12145">
            <v>0</v>
          </cell>
          <cell r="E12145">
            <v>0</v>
          </cell>
        </row>
        <row r="12146">
          <cell r="D12146">
            <v>0</v>
          </cell>
          <cell r="E12146">
            <v>0</v>
          </cell>
        </row>
        <row r="12147">
          <cell r="D12147">
            <v>0</v>
          </cell>
          <cell r="E12147">
            <v>0</v>
          </cell>
        </row>
        <row r="12148">
          <cell r="D12148">
            <v>0</v>
          </cell>
          <cell r="E12148">
            <v>0</v>
          </cell>
        </row>
        <row r="12149">
          <cell r="D12149">
            <v>0</v>
          </cell>
          <cell r="E12149">
            <v>0</v>
          </cell>
        </row>
        <row r="12150">
          <cell r="D12150">
            <v>0</v>
          </cell>
          <cell r="E12150">
            <v>0</v>
          </cell>
        </row>
        <row r="12151">
          <cell r="D12151">
            <v>0</v>
          </cell>
          <cell r="E12151">
            <v>0</v>
          </cell>
        </row>
        <row r="12152">
          <cell r="D12152">
            <v>0</v>
          </cell>
          <cell r="E12152">
            <v>0</v>
          </cell>
        </row>
        <row r="12153">
          <cell r="D12153">
            <v>0</v>
          </cell>
          <cell r="E12153">
            <v>0</v>
          </cell>
        </row>
        <row r="12154">
          <cell r="D12154">
            <v>0</v>
          </cell>
          <cell r="E12154">
            <v>0</v>
          </cell>
        </row>
        <row r="12155">
          <cell r="D12155">
            <v>0</v>
          </cell>
          <cell r="E12155">
            <v>0</v>
          </cell>
        </row>
        <row r="12156">
          <cell r="D12156">
            <v>0</v>
          </cell>
          <cell r="E12156">
            <v>0</v>
          </cell>
        </row>
        <row r="12157">
          <cell r="D12157">
            <v>0</v>
          </cell>
          <cell r="E12157">
            <v>0</v>
          </cell>
        </row>
        <row r="12158">
          <cell r="D12158">
            <v>0</v>
          </cell>
          <cell r="E12158">
            <v>0</v>
          </cell>
        </row>
        <row r="12159">
          <cell r="D12159">
            <v>0</v>
          </cell>
          <cell r="E12159">
            <v>0</v>
          </cell>
        </row>
        <row r="12160">
          <cell r="D12160">
            <v>0</v>
          </cell>
          <cell r="E12160">
            <v>0</v>
          </cell>
        </row>
        <row r="12161">
          <cell r="D12161">
            <v>0</v>
          </cell>
          <cell r="E12161">
            <v>0</v>
          </cell>
        </row>
        <row r="12162">
          <cell r="D12162">
            <v>0</v>
          </cell>
          <cell r="E12162">
            <v>0</v>
          </cell>
        </row>
        <row r="12163">
          <cell r="D12163">
            <v>0</v>
          </cell>
          <cell r="E12163">
            <v>0</v>
          </cell>
        </row>
        <row r="12164">
          <cell r="D12164">
            <v>0</v>
          </cell>
          <cell r="E12164">
            <v>0</v>
          </cell>
        </row>
        <row r="12165">
          <cell r="D12165">
            <v>0</v>
          </cell>
          <cell r="E12165">
            <v>0</v>
          </cell>
        </row>
        <row r="12166">
          <cell r="D12166">
            <v>0</v>
          </cell>
          <cell r="E12166">
            <v>0</v>
          </cell>
        </row>
        <row r="12167">
          <cell r="D12167">
            <v>0</v>
          </cell>
          <cell r="E12167">
            <v>0</v>
          </cell>
        </row>
        <row r="12168">
          <cell r="D12168">
            <v>0</v>
          </cell>
          <cell r="E12168">
            <v>0</v>
          </cell>
        </row>
        <row r="12169">
          <cell r="D12169">
            <v>0</v>
          </cell>
          <cell r="E12169">
            <v>0</v>
          </cell>
        </row>
        <row r="12170">
          <cell r="D12170">
            <v>0</v>
          </cell>
          <cell r="E12170">
            <v>0</v>
          </cell>
        </row>
        <row r="12171">
          <cell r="D12171">
            <v>0</v>
          </cell>
          <cell r="E12171">
            <v>0</v>
          </cell>
        </row>
        <row r="12172">
          <cell r="D12172">
            <v>0</v>
          </cell>
          <cell r="E12172">
            <v>0</v>
          </cell>
        </row>
        <row r="12173">
          <cell r="D12173">
            <v>0</v>
          </cell>
          <cell r="E12173">
            <v>0</v>
          </cell>
        </row>
        <row r="12174">
          <cell r="D12174">
            <v>0</v>
          </cell>
          <cell r="E12174">
            <v>0</v>
          </cell>
        </row>
        <row r="12175">
          <cell r="D12175">
            <v>0</v>
          </cell>
          <cell r="E12175">
            <v>0</v>
          </cell>
        </row>
        <row r="12176">
          <cell r="D12176">
            <v>0</v>
          </cell>
          <cell r="E12176">
            <v>0</v>
          </cell>
        </row>
        <row r="12177">
          <cell r="D12177">
            <v>0</v>
          </cell>
          <cell r="E12177">
            <v>0</v>
          </cell>
        </row>
        <row r="12178">
          <cell r="D12178">
            <v>0</v>
          </cell>
          <cell r="E12178">
            <v>0</v>
          </cell>
        </row>
        <row r="12179">
          <cell r="D12179">
            <v>0</v>
          </cell>
          <cell r="E12179">
            <v>0</v>
          </cell>
        </row>
        <row r="12180">
          <cell r="D12180">
            <v>0</v>
          </cell>
          <cell r="E12180">
            <v>0</v>
          </cell>
        </row>
        <row r="12181">
          <cell r="D12181">
            <v>0</v>
          </cell>
          <cell r="E12181">
            <v>0</v>
          </cell>
        </row>
        <row r="12182">
          <cell r="D12182">
            <v>0</v>
          </cell>
          <cell r="E12182">
            <v>0</v>
          </cell>
        </row>
        <row r="12183">
          <cell r="D12183">
            <v>0</v>
          </cell>
          <cell r="E12183">
            <v>0</v>
          </cell>
        </row>
        <row r="12184">
          <cell r="D12184">
            <v>0</v>
          </cell>
          <cell r="E12184">
            <v>0</v>
          </cell>
        </row>
        <row r="12185">
          <cell r="D12185">
            <v>0</v>
          </cell>
          <cell r="E12185">
            <v>0</v>
          </cell>
        </row>
        <row r="12186">
          <cell r="D12186">
            <v>0</v>
          </cell>
          <cell r="E12186">
            <v>0</v>
          </cell>
        </row>
        <row r="12187">
          <cell r="D12187">
            <v>0</v>
          </cell>
          <cell r="E12187">
            <v>0</v>
          </cell>
        </row>
        <row r="12188">
          <cell r="D12188">
            <v>0</v>
          </cell>
          <cell r="E12188">
            <v>0</v>
          </cell>
        </row>
        <row r="12189">
          <cell r="D12189">
            <v>0</v>
          </cell>
          <cell r="E12189">
            <v>0</v>
          </cell>
        </row>
        <row r="12190">
          <cell r="D12190">
            <v>0</v>
          </cell>
          <cell r="E12190">
            <v>0</v>
          </cell>
        </row>
        <row r="12191">
          <cell r="D12191">
            <v>0</v>
          </cell>
          <cell r="E12191">
            <v>0</v>
          </cell>
        </row>
        <row r="12192">
          <cell r="D12192">
            <v>0</v>
          </cell>
          <cell r="E12192">
            <v>0</v>
          </cell>
        </row>
        <row r="12193">
          <cell r="D12193">
            <v>0</v>
          </cell>
          <cell r="E12193">
            <v>0</v>
          </cell>
        </row>
        <row r="12194">
          <cell r="D12194">
            <v>0</v>
          </cell>
          <cell r="E12194">
            <v>0</v>
          </cell>
        </row>
        <row r="12195">
          <cell r="D12195">
            <v>0</v>
          </cell>
          <cell r="E12195">
            <v>0</v>
          </cell>
        </row>
        <row r="12196">
          <cell r="D12196">
            <v>0</v>
          </cell>
          <cell r="E12196">
            <v>0</v>
          </cell>
        </row>
        <row r="12197">
          <cell r="D12197">
            <v>0</v>
          </cell>
          <cell r="E12197">
            <v>0</v>
          </cell>
        </row>
        <row r="12198">
          <cell r="D12198">
            <v>0</v>
          </cell>
          <cell r="E12198">
            <v>0</v>
          </cell>
        </row>
        <row r="12199">
          <cell r="D12199">
            <v>0</v>
          </cell>
          <cell r="E12199">
            <v>0</v>
          </cell>
        </row>
        <row r="12200">
          <cell r="D12200">
            <v>0</v>
          </cell>
          <cell r="E12200">
            <v>0</v>
          </cell>
        </row>
        <row r="12201">
          <cell r="D12201">
            <v>0</v>
          </cell>
          <cell r="E12201">
            <v>0</v>
          </cell>
        </row>
        <row r="12202">
          <cell r="D12202">
            <v>0</v>
          </cell>
          <cell r="E12202">
            <v>0</v>
          </cell>
        </row>
        <row r="12203">
          <cell r="D12203">
            <v>0</v>
          </cell>
          <cell r="E12203">
            <v>0</v>
          </cell>
        </row>
        <row r="12204">
          <cell r="D12204">
            <v>0</v>
          </cell>
          <cell r="E12204">
            <v>0</v>
          </cell>
        </row>
        <row r="12205">
          <cell r="D12205">
            <v>0</v>
          </cell>
          <cell r="E12205">
            <v>0</v>
          </cell>
        </row>
        <row r="12206">
          <cell r="D12206">
            <v>0</v>
          </cell>
          <cell r="E12206">
            <v>0</v>
          </cell>
        </row>
        <row r="12207">
          <cell r="D12207">
            <v>0</v>
          </cell>
          <cell r="E12207">
            <v>0</v>
          </cell>
        </row>
        <row r="12208">
          <cell r="D12208">
            <v>0</v>
          </cell>
          <cell r="E12208">
            <v>0</v>
          </cell>
        </row>
        <row r="12209">
          <cell r="D12209">
            <v>0</v>
          </cell>
          <cell r="E12209">
            <v>0</v>
          </cell>
        </row>
        <row r="12210">
          <cell r="D12210">
            <v>0</v>
          </cell>
          <cell r="E12210">
            <v>0</v>
          </cell>
        </row>
        <row r="12211">
          <cell r="D12211">
            <v>0</v>
          </cell>
          <cell r="E12211">
            <v>0</v>
          </cell>
        </row>
        <row r="12212">
          <cell r="D12212">
            <v>0</v>
          </cell>
          <cell r="E12212">
            <v>0</v>
          </cell>
        </row>
        <row r="12213">
          <cell r="D12213">
            <v>0</v>
          </cell>
          <cell r="E12213">
            <v>0</v>
          </cell>
        </row>
        <row r="12214">
          <cell r="D12214">
            <v>0</v>
          </cell>
          <cell r="E12214">
            <v>0</v>
          </cell>
        </row>
        <row r="12215">
          <cell r="D12215">
            <v>0</v>
          </cell>
          <cell r="E12215">
            <v>0</v>
          </cell>
        </row>
        <row r="12216">
          <cell r="D12216">
            <v>0</v>
          </cell>
          <cell r="E12216">
            <v>0</v>
          </cell>
        </row>
        <row r="12217">
          <cell r="D12217">
            <v>0</v>
          </cell>
          <cell r="E12217">
            <v>0</v>
          </cell>
        </row>
        <row r="12218">
          <cell r="D12218">
            <v>0</v>
          </cell>
          <cell r="E12218">
            <v>0</v>
          </cell>
        </row>
        <row r="12219">
          <cell r="D12219">
            <v>0</v>
          </cell>
          <cell r="E12219">
            <v>0</v>
          </cell>
        </row>
        <row r="12220">
          <cell r="D12220">
            <v>0</v>
          </cell>
          <cell r="E12220">
            <v>0</v>
          </cell>
        </row>
        <row r="12221">
          <cell r="D12221">
            <v>0</v>
          </cell>
          <cell r="E12221">
            <v>0</v>
          </cell>
        </row>
        <row r="12222">
          <cell r="D12222">
            <v>0</v>
          </cell>
          <cell r="E12222">
            <v>0</v>
          </cell>
        </row>
        <row r="12223">
          <cell r="D12223">
            <v>0</v>
          </cell>
          <cell r="E12223">
            <v>0</v>
          </cell>
        </row>
        <row r="12224">
          <cell r="D12224">
            <v>0</v>
          </cell>
          <cell r="E12224">
            <v>0</v>
          </cell>
        </row>
        <row r="12225">
          <cell r="D12225">
            <v>0</v>
          </cell>
          <cell r="E12225">
            <v>0</v>
          </cell>
        </row>
        <row r="12226">
          <cell r="D12226">
            <v>0</v>
          </cell>
          <cell r="E12226">
            <v>0</v>
          </cell>
        </row>
        <row r="12227">
          <cell r="D12227">
            <v>0</v>
          </cell>
          <cell r="E12227">
            <v>0</v>
          </cell>
        </row>
        <row r="12228">
          <cell r="D12228">
            <v>0</v>
          </cell>
          <cell r="E12228">
            <v>0</v>
          </cell>
        </row>
        <row r="12229">
          <cell r="D12229">
            <v>0</v>
          </cell>
          <cell r="E12229">
            <v>0</v>
          </cell>
        </row>
        <row r="12230">
          <cell r="D12230">
            <v>0</v>
          </cell>
          <cell r="E12230">
            <v>0</v>
          </cell>
        </row>
        <row r="12231">
          <cell r="D12231">
            <v>0</v>
          </cell>
          <cell r="E12231">
            <v>0</v>
          </cell>
        </row>
        <row r="12232">
          <cell r="D12232">
            <v>0</v>
          </cell>
          <cell r="E12232">
            <v>0</v>
          </cell>
        </row>
        <row r="12233">
          <cell r="D12233">
            <v>0</v>
          </cell>
          <cell r="E12233">
            <v>0</v>
          </cell>
        </row>
        <row r="12234">
          <cell r="D12234">
            <v>0</v>
          </cell>
          <cell r="E12234">
            <v>0</v>
          </cell>
        </row>
        <row r="12235">
          <cell r="D12235">
            <v>0</v>
          </cell>
          <cell r="E12235">
            <v>0</v>
          </cell>
        </row>
        <row r="12236">
          <cell r="D12236">
            <v>0</v>
          </cell>
          <cell r="E12236">
            <v>0</v>
          </cell>
        </row>
        <row r="12237">
          <cell r="D12237">
            <v>0</v>
          </cell>
          <cell r="E12237">
            <v>0</v>
          </cell>
        </row>
        <row r="12238">
          <cell r="D12238">
            <v>0</v>
          </cell>
          <cell r="E12238">
            <v>0</v>
          </cell>
        </row>
        <row r="12239">
          <cell r="D12239">
            <v>0</v>
          </cell>
          <cell r="E12239">
            <v>0</v>
          </cell>
        </row>
        <row r="12240">
          <cell r="D12240">
            <v>0</v>
          </cell>
          <cell r="E12240">
            <v>0</v>
          </cell>
        </row>
        <row r="12241">
          <cell r="D12241">
            <v>0</v>
          </cell>
          <cell r="E12241">
            <v>0</v>
          </cell>
        </row>
        <row r="12242">
          <cell r="D12242">
            <v>0</v>
          </cell>
          <cell r="E12242">
            <v>0</v>
          </cell>
        </row>
        <row r="12243">
          <cell r="D12243">
            <v>0</v>
          </cell>
          <cell r="E12243">
            <v>0</v>
          </cell>
        </row>
        <row r="12244">
          <cell r="D12244">
            <v>0</v>
          </cell>
          <cell r="E12244">
            <v>0</v>
          </cell>
        </row>
        <row r="12245">
          <cell r="D12245">
            <v>0</v>
          </cell>
          <cell r="E12245">
            <v>0</v>
          </cell>
        </row>
        <row r="12246">
          <cell r="D12246">
            <v>0</v>
          </cell>
          <cell r="E12246">
            <v>0</v>
          </cell>
        </row>
        <row r="12247">
          <cell r="D12247">
            <v>0</v>
          </cell>
          <cell r="E12247">
            <v>0</v>
          </cell>
        </row>
        <row r="12248">
          <cell r="D12248">
            <v>0</v>
          </cell>
          <cell r="E12248">
            <v>0</v>
          </cell>
        </row>
        <row r="12249">
          <cell r="D12249">
            <v>0</v>
          </cell>
          <cell r="E12249">
            <v>0</v>
          </cell>
        </row>
        <row r="12250">
          <cell r="D12250">
            <v>0</v>
          </cell>
          <cell r="E12250">
            <v>0</v>
          </cell>
        </row>
        <row r="12251">
          <cell r="D12251">
            <v>0</v>
          </cell>
          <cell r="E12251">
            <v>0</v>
          </cell>
        </row>
        <row r="12252">
          <cell r="D12252">
            <v>0</v>
          </cell>
          <cell r="E12252">
            <v>0</v>
          </cell>
        </row>
        <row r="12253">
          <cell r="D12253">
            <v>0</v>
          </cell>
          <cell r="E12253">
            <v>0</v>
          </cell>
        </row>
        <row r="12254">
          <cell r="D12254">
            <v>0</v>
          </cell>
          <cell r="E12254">
            <v>0</v>
          </cell>
        </row>
        <row r="12255">
          <cell r="D12255">
            <v>0</v>
          </cell>
          <cell r="E12255">
            <v>0</v>
          </cell>
        </row>
        <row r="12256">
          <cell r="D12256">
            <v>0</v>
          </cell>
          <cell r="E12256">
            <v>0</v>
          </cell>
        </row>
        <row r="12257">
          <cell r="D12257">
            <v>0</v>
          </cell>
          <cell r="E12257">
            <v>0</v>
          </cell>
        </row>
        <row r="12258">
          <cell r="D12258">
            <v>0</v>
          </cell>
          <cell r="E12258">
            <v>0</v>
          </cell>
        </row>
        <row r="12259">
          <cell r="D12259">
            <v>0</v>
          </cell>
          <cell r="E12259">
            <v>0</v>
          </cell>
        </row>
        <row r="12260">
          <cell r="D12260">
            <v>0</v>
          </cell>
          <cell r="E12260">
            <v>0</v>
          </cell>
        </row>
        <row r="12261">
          <cell r="D12261">
            <v>0</v>
          </cell>
          <cell r="E12261">
            <v>0</v>
          </cell>
        </row>
        <row r="12262">
          <cell r="D12262">
            <v>0</v>
          </cell>
          <cell r="E12262">
            <v>0</v>
          </cell>
        </row>
        <row r="12263">
          <cell r="D12263">
            <v>0</v>
          </cell>
          <cell r="E12263">
            <v>0</v>
          </cell>
        </row>
        <row r="12264">
          <cell r="D12264">
            <v>0</v>
          </cell>
          <cell r="E12264">
            <v>0</v>
          </cell>
        </row>
        <row r="12265">
          <cell r="D12265">
            <v>0</v>
          </cell>
          <cell r="E12265">
            <v>0</v>
          </cell>
        </row>
        <row r="12266">
          <cell r="D12266">
            <v>0</v>
          </cell>
          <cell r="E12266">
            <v>0</v>
          </cell>
        </row>
        <row r="12267">
          <cell r="D12267">
            <v>0</v>
          </cell>
          <cell r="E12267">
            <v>0</v>
          </cell>
        </row>
        <row r="12268">
          <cell r="D12268">
            <v>0</v>
          </cell>
          <cell r="E12268">
            <v>0</v>
          </cell>
        </row>
        <row r="12269">
          <cell r="D12269">
            <v>0</v>
          </cell>
          <cell r="E12269">
            <v>0</v>
          </cell>
        </row>
        <row r="12270">
          <cell r="D12270">
            <v>0</v>
          </cell>
          <cell r="E12270">
            <v>0</v>
          </cell>
        </row>
        <row r="12271">
          <cell r="D12271">
            <v>0</v>
          </cell>
          <cell r="E12271">
            <v>0</v>
          </cell>
        </row>
        <row r="12272">
          <cell r="D12272">
            <v>0</v>
          </cell>
          <cell r="E12272">
            <v>0</v>
          </cell>
        </row>
        <row r="12273">
          <cell r="D12273">
            <v>0</v>
          </cell>
          <cell r="E12273">
            <v>0</v>
          </cell>
        </row>
        <row r="12274">
          <cell r="D12274">
            <v>0</v>
          </cell>
          <cell r="E12274">
            <v>0</v>
          </cell>
        </row>
        <row r="12275">
          <cell r="D12275">
            <v>0</v>
          </cell>
          <cell r="E12275">
            <v>0</v>
          </cell>
        </row>
        <row r="12276">
          <cell r="D12276">
            <v>0</v>
          </cell>
          <cell r="E12276">
            <v>0</v>
          </cell>
        </row>
        <row r="12277">
          <cell r="D12277">
            <v>0</v>
          </cell>
          <cell r="E12277">
            <v>0</v>
          </cell>
        </row>
        <row r="12278">
          <cell r="D12278">
            <v>0</v>
          </cell>
          <cell r="E12278">
            <v>0</v>
          </cell>
        </row>
        <row r="12279">
          <cell r="D12279">
            <v>0</v>
          </cell>
          <cell r="E12279">
            <v>0</v>
          </cell>
        </row>
        <row r="12280">
          <cell r="D12280">
            <v>0</v>
          </cell>
          <cell r="E12280">
            <v>0</v>
          </cell>
        </row>
        <row r="12281">
          <cell r="D12281">
            <v>0</v>
          </cell>
          <cell r="E12281">
            <v>0</v>
          </cell>
        </row>
        <row r="12282">
          <cell r="D12282">
            <v>0</v>
          </cell>
          <cell r="E12282">
            <v>0</v>
          </cell>
        </row>
        <row r="12283">
          <cell r="D12283">
            <v>0</v>
          </cell>
          <cell r="E12283">
            <v>0</v>
          </cell>
        </row>
        <row r="12284">
          <cell r="D12284">
            <v>0</v>
          </cell>
          <cell r="E12284">
            <v>0</v>
          </cell>
        </row>
        <row r="12285">
          <cell r="D12285">
            <v>0</v>
          </cell>
          <cell r="E12285">
            <v>0</v>
          </cell>
        </row>
        <row r="12286">
          <cell r="D12286">
            <v>0</v>
          </cell>
          <cell r="E12286">
            <v>0</v>
          </cell>
        </row>
        <row r="12287">
          <cell r="D12287">
            <v>0</v>
          </cell>
          <cell r="E12287">
            <v>0</v>
          </cell>
        </row>
        <row r="12288">
          <cell r="D12288">
            <v>0</v>
          </cell>
          <cell r="E12288">
            <v>0</v>
          </cell>
        </row>
        <row r="12289">
          <cell r="D12289">
            <v>0</v>
          </cell>
          <cell r="E12289">
            <v>0</v>
          </cell>
        </row>
        <row r="12290">
          <cell r="D12290">
            <v>0</v>
          </cell>
          <cell r="E12290">
            <v>0</v>
          </cell>
        </row>
        <row r="12291">
          <cell r="D12291">
            <v>0</v>
          </cell>
          <cell r="E12291">
            <v>0</v>
          </cell>
        </row>
        <row r="12292">
          <cell r="D12292">
            <v>0</v>
          </cell>
          <cell r="E12292">
            <v>0</v>
          </cell>
        </row>
        <row r="12293">
          <cell r="D12293">
            <v>0</v>
          </cell>
          <cell r="E12293">
            <v>0</v>
          </cell>
        </row>
        <row r="12294">
          <cell r="D12294">
            <v>0</v>
          </cell>
          <cell r="E12294">
            <v>0</v>
          </cell>
        </row>
        <row r="12295">
          <cell r="D12295">
            <v>0</v>
          </cell>
          <cell r="E12295">
            <v>0</v>
          </cell>
        </row>
        <row r="12296">
          <cell r="D12296">
            <v>0</v>
          </cell>
          <cell r="E12296">
            <v>0</v>
          </cell>
        </row>
        <row r="12297">
          <cell r="D12297">
            <v>0</v>
          </cell>
          <cell r="E12297">
            <v>0</v>
          </cell>
        </row>
        <row r="12298">
          <cell r="D12298">
            <v>0</v>
          </cell>
          <cell r="E12298">
            <v>0</v>
          </cell>
        </row>
        <row r="12299">
          <cell r="D12299">
            <v>0</v>
          </cell>
          <cell r="E12299">
            <v>0</v>
          </cell>
        </row>
        <row r="12300">
          <cell r="D12300">
            <v>0</v>
          </cell>
          <cell r="E12300">
            <v>0</v>
          </cell>
        </row>
        <row r="12301">
          <cell r="D12301">
            <v>0</v>
          </cell>
          <cell r="E12301">
            <v>0</v>
          </cell>
        </row>
        <row r="12302">
          <cell r="D12302">
            <v>0</v>
          </cell>
          <cell r="E12302">
            <v>0</v>
          </cell>
        </row>
        <row r="12303">
          <cell r="D12303">
            <v>0</v>
          </cell>
          <cell r="E12303">
            <v>0</v>
          </cell>
        </row>
        <row r="12304">
          <cell r="D12304">
            <v>0</v>
          </cell>
          <cell r="E12304">
            <v>0</v>
          </cell>
        </row>
        <row r="12305">
          <cell r="D12305">
            <v>0</v>
          </cell>
          <cell r="E12305">
            <v>0</v>
          </cell>
        </row>
        <row r="12306">
          <cell r="D12306">
            <v>0</v>
          </cell>
          <cell r="E12306">
            <v>0</v>
          </cell>
        </row>
        <row r="12307">
          <cell r="D12307">
            <v>0</v>
          </cell>
          <cell r="E12307">
            <v>0</v>
          </cell>
        </row>
        <row r="12308">
          <cell r="D12308">
            <v>0</v>
          </cell>
          <cell r="E12308">
            <v>0</v>
          </cell>
        </row>
        <row r="12309">
          <cell r="D12309">
            <v>0</v>
          </cell>
          <cell r="E12309">
            <v>0</v>
          </cell>
        </row>
        <row r="12310">
          <cell r="D12310">
            <v>0</v>
          </cell>
          <cell r="E12310">
            <v>0</v>
          </cell>
        </row>
        <row r="12311">
          <cell r="D12311">
            <v>0</v>
          </cell>
          <cell r="E12311">
            <v>0</v>
          </cell>
        </row>
        <row r="12312">
          <cell r="D12312">
            <v>0</v>
          </cell>
          <cell r="E12312">
            <v>0</v>
          </cell>
        </row>
        <row r="12313">
          <cell r="D12313">
            <v>0</v>
          </cell>
          <cell r="E12313">
            <v>0</v>
          </cell>
        </row>
        <row r="12314">
          <cell r="D12314">
            <v>0</v>
          </cell>
          <cell r="E12314">
            <v>0</v>
          </cell>
        </row>
        <row r="12315">
          <cell r="D12315">
            <v>0</v>
          </cell>
          <cell r="E12315">
            <v>0</v>
          </cell>
        </row>
        <row r="12316">
          <cell r="D12316">
            <v>0</v>
          </cell>
          <cell r="E12316">
            <v>0</v>
          </cell>
        </row>
        <row r="12317">
          <cell r="D12317">
            <v>0</v>
          </cell>
          <cell r="E12317">
            <v>0</v>
          </cell>
        </row>
        <row r="12318">
          <cell r="D12318">
            <v>0</v>
          </cell>
          <cell r="E12318">
            <v>0</v>
          </cell>
        </row>
        <row r="12319">
          <cell r="D12319">
            <v>0</v>
          </cell>
          <cell r="E12319">
            <v>0</v>
          </cell>
        </row>
        <row r="12320">
          <cell r="D12320">
            <v>0</v>
          </cell>
          <cell r="E12320">
            <v>0</v>
          </cell>
        </row>
        <row r="12321">
          <cell r="D12321">
            <v>0</v>
          </cell>
          <cell r="E12321">
            <v>0</v>
          </cell>
        </row>
        <row r="12322">
          <cell r="D12322">
            <v>0</v>
          </cell>
          <cell r="E12322">
            <v>0</v>
          </cell>
        </row>
        <row r="12323">
          <cell r="D12323">
            <v>0</v>
          </cell>
          <cell r="E12323">
            <v>0</v>
          </cell>
        </row>
        <row r="12324">
          <cell r="D12324">
            <v>0</v>
          </cell>
          <cell r="E12324">
            <v>0</v>
          </cell>
        </row>
        <row r="12325">
          <cell r="D12325">
            <v>0</v>
          </cell>
          <cell r="E12325">
            <v>0</v>
          </cell>
        </row>
        <row r="12326">
          <cell r="D12326">
            <v>0</v>
          </cell>
          <cell r="E12326">
            <v>0</v>
          </cell>
        </row>
        <row r="12327">
          <cell r="D12327">
            <v>0</v>
          </cell>
          <cell r="E12327">
            <v>0</v>
          </cell>
        </row>
        <row r="12328">
          <cell r="D12328">
            <v>0</v>
          </cell>
          <cell r="E12328">
            <v>0</v>
          </cell>
        </row>
        <row r="12329">
          <cell r="D12329">
            <v>0</v>
          </cell>
          <cell r="E12329">
            <v>0</v>
          </cell>
        </row>
        <row r="12330">
          <cell r="D12330">
            <v>0</v>
          </cell>
          <cell r="E12330">
            <v>0</v>
          </cell>
        </row>
        <row r="12331">
          <cell r="D12331">
            <v>0</v>
          </cell>
          <cell r="E12331">
            <v>0</v>
          </cell>
        </row>
        <row r="12332">
          <cell r="D12332">
            <v>0</v>
          </cell>
          <cell r="E12332">
            <v>0</v>
          </cell>
        </row>
        <row r="12333">
          <cell r="D12333">
            <v>0</v>
          </cell>
          <cell r="E12333">
            <v>0</v>
          </cell>
        </row>
        <row r="12334">
          <cell r="D12334">
            <v>0</v>
          </cell>
          <cell r="E12334">
            <v>0</v>
          </cell>
        </row>
        <row r="12335">
          <cell r="D12335">
            <v>0</v>
          </cell>
          <cell r="E12335">
            <v>0</v>
          </cell>
        </row>
        <row r="12336">
          <cell r="D12336">
            <v>0</v>
          </cell>
          <cell r="E12336">
            <v>0</v>
          </cell>
        </row>
        <row r="12337">
          <cell r="D12337">
            <v>0</v>
          </cell>
          <cell r="E12337">
            <v>0</v>
          </cell>
        </row>
        <row r="12338">
          <cell r="D12338">
            <v>0</v>
          </cell>
          <cell r="E12338">
            <v>0</v>
          </cell>
        </row>
        <row r="12339">
          <cell r="D12339">
            <v>0</v>
          </cell>
          <cell r="E12339">
            <v>0</v>
          </cell>
        </row>
        <row r="12340">
          <cell r="D12340">
            <v>0</v>
          </cell>
          <cell r="E12340">
            <v>0</v>
          </cell>
        </row>
        <row r="12341">
          <cell r="D12341">
            <v>0</v>
          </cell>
          <cell r="E12341">
            <v>0</v>
          </cell>
        </row>
        <row r="12342">
          <cell r="D12342">
            <v>0</v>
          </cell>
          <cell r="E12342">
            <v>0</v>
          </cell>
        </row>
        <row r="12343">
          <cell r="D12343">
            <v>0</v>
          </cell>
          <cell r="E12343">
            <v>0</v>
          </cell>
        </row>
        <row r="12344">
          <cell r="D12344">
            <v>0</v>
          </cell>
          <cell r="E12344">
            <v>0</v>
          </cell>
        </row>
        <row r="12345">
          <cell r="D12345">
            <v>0</v>
          </cell>
          <cell r="E12345">
            <v>0</v>
          </cell>
        </row>
        <row r="12346">
          <cell r="D12346">
            <v>0</v>
          </cell>
          <cell r="E12346">
            <v>0</v>
          </cell>
        </row>
        <row r="12347">
          <cell r="D12347">
            <v>0</v>
          </cell>
          <cell r="E12347">
            <v>0</v>
          </cell>
        </row>
        <row r="12348">
          <cell r="D12348">
            <v>0</v>
          </cell>
          <cell r="E12348">
            <v>0</v>
          </cell>
        </row>
        <row r="12349">
          <cell r="D12349">
            <v>0</v>
          </cell>
          <cell r="E12349">
            <v>0</v>
          </cell>
        </row>
        <row r="12350">
          <cell r="D12350">
            <v>0</v>
          </cell>
          <cell r="E12350">
            <v>0</v>
          </cell>
        </row>
        <row r="12351">
          <cell r="D12351">
            <v>0</v>
          </cell>
          <cell r="E12351">
            <v>0</v>
          </cell>
        </row>
        <row r="12352">
          <cell r="D12352">
            <v>0</v>
          </cell>
          <cell r="E12352">
            <v>0</v>
          </cell>
        </row>
        <row r="12353">
          <cell r="D12353">
            <v>0</v>
          </cell>
          <cell r="E12353">
            <v>0</v>
          </cell>
        </row>
        <row r="12354">
          <cell r="D12354">
            <v>0</v>
          </cell>
          <cell r="E12354">
            <v>0</v>
          </cell>
        </row>
        <row r="12355">
          <cell r="D12355">
            <v>0</v>
          </cell>
          <cell r="E12355">
            <v>0</v>
          </cell>
        </row>
        <row r="12356">
          <cell r="D12356">
            <v>0</v>
          </cell>
          <cell r="E12356">
            <v>0</v>
          </cell>
        </row>
        <row r="12357">
          <cell r="D12357">
            <v>0</v>
          </cell>
          <cell r="E12357">
            <v>0</v>
          </cell>
        </row>
        <row r="12358">
          <cell r="D12358">
            <v>0</v>
          </cell>
          <cell r="E12358">
            <v>0</v>
          </cell>
        </row>
        <row r="12359">
          <cell r="D12359">
            <v>0</v>
          </cell>
          <cell r="E12359">
            <v>0</v>
          </cell>
        </row>
        <row r="12360">
          <cell r="D12360">
            <v>0</v>
          </cell>
          <cell r="E12360">
            <v>0</v>
          </cell>
        </row>
        <row r="12361">
          <cell r="D12361">
            <v>0</v>
          </cell>
          <cell r="E12361">
            <v>0</v>
          </cell>
        </row>
        <row r="12362">
          <cell r="D12362">
            <v>0</v>
          </cell>
          <cell r="E12362">
            <v>0</v>
          </cell>
        </row>
        <row r="12363">
          <cell r="D12363">
            <v>0</v>
          </cell>
          <cell r="E12363">
            <v>0</v>
          </cell>
        </row>
        <row r="12364">
          <cell r="D12364">
            <v>0</v>
          </cell>
          <cell r="E12364">
            <v>0</v>
          </cell>
        </row>
        <row r="12365">
          <cell r="D12365">
            <v>0</v>
          </cell>
          <cell r="E12365">
            <v>0</v>
          </cell>
        </row>
        <row r="12366">
          <cell r="D12366">
            <v>0</v>
          </cell>
          <cell r="E12366">
            <v>0</v>
          </cell>
        </row>
        <row r="12367">
          <cell r="D12367">
            <v>0</v>
          </cell>
          <cell r="E12367">
            <v>0</v>
          </cell>
        </row>
        <row r="12368">
          <cell r="D12368">
            <v>0</v>
          </cell>
          <cell r="E12368">
            <v>0</v>
          </cell>
        </row>
        <row r="12369">
          <cell r="D12369">
            <v>0</v>
          </cell>
          <cell r="E12369">
            <v>0</v>
          </cell>
        </row>
        <row r="12370">
          <cell r="D12370">
            <v>0</v>
          </cell>
          <cell r="E12370">
            <v>0</v>
          </cell>
        </row>
        <row r="12371">
          <cell r="D12371">
            <v>0</v>
          </cell>
          <cell r="E12371">
            <v>0</v>
          </cell>
        </row>
        <row r="12372">
          <cell r="D12372">
            <v>0</v>
          </cell>
          <cell r="E12372">
            <v>0</v>
          </cell>
        </row>
        <row r="12373">
          <cell r="D12373">
            <v>0</v>
          </cell>
          <cell r="E12373">
            <v>0</v>
          </cell>
        </row>
        <row r="12374">
          <cell r="D12374">
            <v>0</v>
          </cell>
          <cell r="E12374">
            <v>0</v>
          </cell>
        </row>
        <row r="12375">
          <cell r="D12375">
            <v>0</v>
          </cell>
          <cell r="E12375">
            <v>0</v>
          </cell>
        </row>
        <row r="12376">
          <cell r="D12376">
            <v>0</v>
          </cell>
          <cell r="E12376">
            <v>0</v>
          </cell>
        </row>
        <row r="12377">
          <cell r="D12377">
            <v>0</v>
          </cell>
          <cell r="E12377">
            <v>0</v>
          </cell>
        </row>
        <row r="12378">
          <cell r="D12378">
            <v>0</v>
          </cell>
          <cell r="E12378">
            <v>0</v>
          </cell>
        </row>
        <row r="12379">
          <cell r="D12379">
            <v>0</v>
          </cell>
          <cell r="E12379">
            <v>0</v>
          </cell>
        </row>
        <row r="12380">
          <cell r="D12380">
            <v>0</v>
          </cell>
          <cell r="E12380">
            <v>0</v>
          </cell>
        </row>
        <row r="12381">
          <cell r="D12381">
            <v>0</v>
          </cell>
          <cell r="E12381">
            <v>0</v>
          </cell>
        </row>
        <row r="12382">
          <cell r="D12382">
            <v>0</v>
          </cell>
          <cell r="E12382">
            <v>0</v>
          </cell>
        </row>
        <row r="12383">
          <cell r="D12383">
            <v>0</v>
          </cell>
          <cell r="E12383">
            <v>0</v>
          </cell>
        </row>
        <row r="12384">
          <cell r="D12384">
            <v>0</v>
          </cell>
          <cell r="E12384">
            <v>0</v>
          </cell>
        </row>
        <row r="12385">
          <cell r="D12385">
            <v>0</v>
          </cell>
          <cell r="E12385">
            <v>0</v>
          </cell>
        </row>
        <row r="12386">
          <cell r="D12386">
            <v>0</v>
          </cell>
          <cell r="E12386">
            <v>0</v>
          </cell>
        </row>
        <row r="12387">
          <cell r="D12387">
            <v>0</v>
          </cell>
          <cell r="E12387">
            <v>0</v>
          </cell>
        </row>
        <row r="12388">
          <cell r="D12388">
            <v>0</v>
          </cell>
          <cell r="E12388">
            <v>0</v>
          </cell>
        </row>
        <row r="12389">
          <cell r="D12389">
            <v>0</v>
          </cell>
          <cell r="E12389">
            <v>0</v>
          </cell>
        </row>
        <row r="12390">
          <cell r="D12390">
            <v>0</v>
          </cell>
          <cell r="E12390">
            <v>0</v>
          </cell>
        </row>
        <row r="12391">
          <cell r="D12391">
            <v>0</v>
          </cell>
          <cell r="E12391">
            <v>0</v>
          </cell>
        </row>
        <row r="12392">
          <cell r="D12392">
            <v>0</v>
          </cell>
          <cell r="E12392">
            <v>0</v>
          </cell>
        </row>
        <row r="12393">
          <cell r="D12393">
            <v>0</v>
          </cell>
          <cell r="E12393">
            <v>0</v>
          </cell>
        </row>
        <row r="12394">
          <cell r="D12394">
            <v>0</v>
          </cell>
          <cell r="E12394">
            <v>0</v>
          </cell>
        </row>
        <row r="12395">
          <cell r="D12395">
            <v>0</v>
          </cell>
          <cell r="E12395">
            <v>0</v>
          </cell>
        </row>
        <row r="12396">
          <cell r="D12396">
            <v>0</v>
          </cell>
          <cell r="E12396">
            <v>0</v>
          </cell>
        </row>
        <row r="12397">
          <cell r="D12397">
            <v>0</v>
          </cell>
          <cell r="E12397">
            <v>0</v>
          </cell>
        </row>
        <row r="12398">
          <cell r="D12398">
            <v>0</v>
          </cell>
          <cell r="E12398">
            <v>0</v>
          </cell>
        </row>
        <row r="12399">
          <cell r="D12399">
            <v>0</v>
          </cell>
          <cell r="E12399">
            <v>0</v>
          </cell>
        </row>
        <row r="12400">
          <cell r="D12400">
            <v>0</v>
          </cell>
          <cell r="E12400">
            <v>0</v>
          </cell>
        </row>
        <row r="12401">
          <cell r="D12401">
            <v>0</v>
          </cell>
          <cell r="E12401">
            <v>0</v>
          </cell>
        </row>
        <row r="12402">
          <cell r="D12402">
            <v>0</v>
          </cell>
          <cell r="E12402">
            <v>0</v>
          </cell>
        </row>
        <row r="12403">
          <cell r="D12403">
            <v>0</v>
          </cell>
          <cell r="E12403">
            <v>0</v>
          </cell>
        </row>
        <row r="12404">
          <cell r="D12404">
            <v>0</v>
          </cell>
          <cell r="E12404">
            <v>0</v>
          </cell>
        </row>
        <row r="12405">
          <cell r="D12405">
            <v>0</v>
          </cell>
          <cell r="E12405">
            <v>0</v>
          </cell>
        </row>
        <row r="12406">
          <cell r="D12406">
            <v>0</v>
          </cell>
          <cell r="E12406">
            <v>0</v>
          </cell>
        </row>
        <row r="12407">
          <cell r="D12407">
            <v>0</v>
          </cell>
          <cell r="E12407">
            <v>0</v>
          </cell>
        </row>
        <row r="12408">
          <cell r="D12408">
            <v>0</v>
          </cell>
          <cell r="E12408">
            <v>0</v>
          </cell>
        </row>
        <row r="12409">
          <cell r="D12409">
            <v>0</v>
          </cell>
          <cell r="E12409">
            <v>0</v>
          </cell>
        </row>
        <row r="12410">
          <cell r="D12410">
            <v>0</v>
          </cell>
          <cell r="E12410">
            <v>0</v>
          </cell>
        </row>
        <row r="12411">
          <cell r="D12411">
            <v>0</v>
          </cell>
          <cell r="E12411">
            <v>0</v>
          </cell>
        </row>
        <row r="12412">
          <cell r="D12412">
            <v>0</v>
          </cell>
          <cell r="E12412">
            <v>0</v>
          </cell>
        </row>
        <row r="12413">
          <cell r="D12413">
            <v>0</v>
          </cell>
          <cell r="E12413">
            <v>0</v>
          </cell>
        </row>
        <row r="12414">
          <cell r="D12414">
            <v>0</v>
          </cell>
          <cell r="E12414">
            <v>0</v>
          </cell>
        </row>
        <row r="12415">
          <cell r="D12415">
            <v>0</v>
          </cell>
          <cell r="E12415">
            <v>0</v>
          </cell>
        </row>
        <row r="12416">
          <cell r="D12416">
            <v>0</v>
          </cell>
          <cell r="E12416">
            <v>0</v>
          </cell>
        </row>
        <row r="12417">
          <cell r="D12417">
            <v>0</v>
          </cell>
          <cell r="E12417">
            <v>0</v>
          </cell>
        </row>
        <row r="12418">
          <cell r="D12418">
            <v>0</v>
          </cell>
          <cell r="E12418">
            <v>0</v>
          </cell>
        </row>
        <row r="12419">
          <cell r="D12419">
            <v>0</v>
          </cell>
          <cell r="E12419">
            <v>0</v>
          </cell>
        </row>
        <row r="12420">
          <cell r="D12420">
            <v>0</v>
          </cell>
          <cell r="E12420">
            <v>0</v>
          </cell>
        </row>
        <row r="12421">
          <cell r="D12421">
            <v>0</v>
          </cell>
          <cell r="E12421">
            <v>0</v>
          </cell>
        </row>
        <row r="12422">
          <cell r="D12422">
            <v>0</v>
          </cell>
          <cell r="E12422">
            <v>0</v>
          </cell>
        </row>
        <row r="12423">
          <cell r="D12423">
            <v>0</v>
          </cell>
          <cell r="E12423">
            <v>0</v>
          </cell>
        </row>
        <row r="12424">
          <cell r="D12424">
            <v>0</v>
          </cell>
          <cell r="E12424">
            <v>0</v>
          </cell>
        </row>
        <row r="12425">
          <cell r="D12425">
            <v>0</v>
          </cell>
          <cell r="E12425">
            <v>0</v>
          </cell>
        </row>
        <row r="12426">
          <cell r="D12426">
            <v>0</v>
          </cell>
          <cell r="E12426">
            <v>0</v>
          </cell>
        </row>
        <row r="12427">
          <cell r="D12427">
            <v>0</v>
          </cell>
          <cell r="E12427">
            <v>0</v>
          </cell>
        </row>
        <row r="12428">
          <cell r="D12428">
            <v>0</v>
          </cell>
          <cell r="E12428">
            <v>0</v>
          </cell>
        </row>
        <row r="12429">
          <cell r="D12429">
            <v>0</v>
          </cell>
          <cell r="E12429">
            <v>0</v>
          </cell>
        </row>
        <row r="12430">
          <cell r="D12430">
            <v>0</v>
          </cell>
          <cell r="E12430">
            <v>0</v>
          </cell>
        </row>
        <row r="12431">
          <cell r="D12431">
            <v>0</v>
          </cell>
          <cell r="E12431">
            <v>0</v>
          </cell>
        </row>
        <row r="12432">
          <cell r="D12432">
            <v>0</v>
          </cell>
          <cell r="E12432">
            <v>0</v>
          </cell>
        </row>
        <row r="12433">
          <cell r="D12433">
            <v>0</v>
          </cell>
          <cell r="E12433">
            <v>0</v>
          </cell>
        </row>
        <row r="12434">
          <cell r="D12434">
            <v>0</v>
          </cell>
          <cell r="E12434">
            <v>0</v>
          </cell>
        </row>
        <row r="12435">
          <cell r="D12435">
            <v>0</v>
          </cell>
          <cell r="E12435">
            <v>0</v>
          </cell>
        </row>
        <row r="12436">
          <cell r="D12436">
            <v>0</v>
          </cell>
          <cell r="E12436">
            <v>0</v>
          </cell>
        </row>
        <row r="12437">
          <cell r="D12437">
            <v>0</v>
          </cell>
          <cell r="E12437">
            <v>0</v>
          </cell>
        </row>
        <row r="12438">
          <cell r="D12438">
            <v>0</v>
          </cell>
          <cell r="E12438">
            <v>0</v>
          </cell>
        </row>
        <row r="12439">
          <cell r="D12439">
            <v>0</v>
          </cell>
          <cell r="E12439">
            <v>0</v>
          </cell>
        </row>
        <row r="12440">
          <cell r="D12440">
            <v>0</v>
          </cell>
          <cell r="E12440">
            <v>0</v>
          </cell>
        </row>
        <row r="12441">
          <cell r="D12441">
            <v>0</v>
          </cell>
          <cell r="E12441">
            <v>0</v>
          </cell>
        </row>
        <row r="12442">
          <cell r="D12442">
            <v>0</v>
          </cell>
          <cell r="E12442">
            <v>0</v>
          </cell>
        </row>
        <row r="12443">
          <cell r="D12443">
            <v>0</v>
          </cell>
          <cell r="E12443">
            <v>0</v>
          </cell>
        </row>
        <row r="12444">
          <cell r="D12444">
            <v>0</v>
          </cell>
          <cell r="E12444">
            <v>0</v>
          </cell>
        </row>
        <row r="12445">
          <cell r="D12445">
            <v>0</v>
          </cell>
          <cell r="E12445">
            <v>0</v>
          </cell>
        </row>
        <row r="12446">
          <cell r="D12446">
            <v>0</v>
          </cell>
          <cell r="E12446">
            <v>0</v>
          </cell>
        </row>
        <row r="12447">
          <cell r="D12447">
            <v>0</v>
          </cell>
          <cell r="E12447">
            <v>0</v>
          </cell>
        </row>
        <row r="12448">
          <cell r="D12448">
            <v>0</v>
          </cell>
          <cell r="E12448">
            <v>0</v>
          </cell>
        </row>
        <row r="12449">
          <cell r="D12449">
            <v>0</v>
          </cell>
          <cell r="E12449">
            <v>0</v>
          </cell>
        </row>
        <row r="12450">
          <cell r="D12450">
            <v>0</v>
          </cell>
          <cell r="E12450">
            <v>0</v>
          </cell>
        </row>
        <row r="12451">
          <cell r="D12451">
            <v>0</v>
          </cell>
          <cell r="E12451">
            <v>0</v>
          </cell>
        </row>
        <row r="12452">
          <cell r="D12452">
            <v>0</v>
          </cell>
          <cell r="E12452">
            <v>0</v>
          </cell>
        </row>
        <row r="12453">
          <cell r="D12453">
            <v>0</v>
          </cell>
          <cell r="E12453">
            <v>0</v>
          </cell>
        </row>
        <row r="12454">
          <cell r="D12454">
            <v>0</v>
          </cell>
          <cell r="E12454">
            <v>0</v>
          </cell>
        </row>
        <row r="12455">
          <cell r="D12455">
            <v>0</v>
          </cell>
          <cell r="E12455">
            <v>0</v>
          </cell>
        </row>
        <row r="12456">
          <cell r="D12456">
            <v>0</v>
          </cell>
          <cell r="E12456">
            <v>0</v>
          </cell>
        </row>
        <row r="12457">
          <cell r="D12457">
            <v>0</v>
          </cell>
          <cell r="E12457">
            <v>0</v>
          </cell>
        </row>
        <row r="12458">
          <cell r="D12458">
            <v>0</v>
          </cell>
          <cell r="E12458">
            <v>0</v>
          </cell>
        </row>
        <row r="12459">
          <cell r="D12459">
            <v>0</v>
          </cell>
          <cell r="E12459">
            <v>0</v>
          </cell>
        </row>
        <row r="12460">
          <cell r="D12460">
            <v>0</v>
          </cell>
          <cell r="E12460">
            <v>0</v>
          </cell>
        </row>
        <row r="12461">
          <cell r="D12461">
            <v>0</v>
          </cell>
          <cell r="E12461">
            <v>0</v>
          </cell>
        </row>
        <row r="12462">
          <cell r="D12462">
            <v>0</v>
          </cell>
          <cell r="E12462">
            <v>0</v>
          </cell>
        </row>
        <row r="12463">
          <cell r="D12463">
            <v>0</v>
          </cell>
          <cell r="E12463">
            <v>0</v>
          </cell>
        </row>
        <row r="12464">
          <cell r="D12464">
            <v>0</v>
          </cell>
          <cell r="E12464">
            <v>0</v>
          </cell>
        </row>
        <row r="12465">
          <cell r="D12465">
            <v>0</v>
          </cell>
          <cell r="E12465">
            <v>0</v>
          </cell>
        </row>
        <row r="12466">
          <cell r="D12466">
            <v>0</v>
          </cell>
          <cell r="E12466">
            <v>0</v>
          </cell>
        </row>
        <row r="12467">
          <cell r="D12467">
            <v>0</v>
          </cell>
          <cell r="E12467">
            <v>0</v>
          </cell>
        </row>
        <row r="12468">
          <cell r="D12468">
            <v>0</v>
          </cell>
          <cell r="E12468">
            <v>0</v>
          </cell>
        </row>
        <row r="12469">
          <cell r="D12469">
            <v>0</v>
          </cell>
          <cell r="E12469">
            <v>0</v>
          </cell>
        </row>
        <row r="12470">
          <cell r="D12470">
            <v>0</v>
          </cell>
          <cell r="E12470">
            <v>0</v>
          </cell>
        </row>
        <row r="12471">
          <cell r="D12471">
            <v>0</v>
          </cell>
          <cell r="E12471">
            <v>0</v>
          </cell>
        </row>
        <row r="12472">
          <cell r="D12472">
            <v>0</v>
          </cell>
          <cell r="E12472">
            <v>0</v>
          </cell>
        </row>
        <row r="12473">
          <cell r="D12473">
            <v>0</v>
          </cell>
          <cell r="E12473">
            <v>0</v>
          </cell>
        </row>
        <row r="12474">
          <cell r="D12474">
            <v>0</v>
          </cell>
          <cell r="E12474">
            <v>0</v>
          </cell>
        </row>
        <row r="12475">
          <cell r="D12475">
            <v>0</v>
          </cell>
          <cell r="E12475">
            <v>0</v>
          </cell>
        </row>
        <row r="12476">
          <cell r="D12476">
            <v>0</v>
          </cell>
          <cell r="E12476">
            <v>0</v>
          </cell>
        </row>
        <row r="12477">
          <cell r="D12477">
            <v>0</v>
          </cell>
          <cell r="E12477">
            <v>0</v>
          </cell>
        </row>
        <row r="12478">
          <cell r="D12478">
            <v>0</v>
          </cell>
          <cell r="E12478">
            <v>0</v>
          </cell>
        </row>
        <row r="12479">
          <cell r="D12479">
            <v>0</v>
          </cell>
          <cell r="E12479">
            <v>0</v>
          </cell>
        </row>
        <row r="12480">
          <cell r="D12480">
            <v>0</v>
          </cell>
          <cell r="E12480">
            <v>0</v>
          </cell>
        </row>
        <row r="12481">
          <cell r="D12481">
            <v>0</v>
          </cell>
          <cell r="E12481">
            <v>0</v>
          </cell>
        </row>
        <row r="12482">
          <cell r="D12482">
            <v>0</v>
          </cell>
          <cell r="E12482">
            <v>0</v>
          </cell>
        </row>
        <row r="12483">
          <cell r="D12483">
            <v>0</v>
          </cell>
          <cell r="E12483">
            <v>0</v>
          </cell>
        </row>
        <row r="12484">
          <cell r="D12484">
            <v>0</v>
          </cell>
          <cell r="E12484">
            <v>0</v>
          </cell>
        </row>
        <row r="12485">
          <cell r="D12485">
            <v>0</v>
          </cell>
          <cell r="E12485">
            <v>0</v>
          </cell>
        </row>
        <row r="12486">
          <cell r="D12486">
            <v>0</v>
          </cell>
          <cell r="E12486">
            <v>0</v>
          </cell>
        </row>
        <row r="12487">
          <cell r="D12487">
            <v>0</v>
          </cell>
          <cell r="E12487">
            <v>0</v>
          </cell>
        </row>
        <row r="12488">
          <cell r="D12488">
            <v>0</v>
          </cell>
          <cell r="E12488">
            <v>0</v>
          </cell>
        </row>
        <row r="12489">
          <cell r="D12489">
            <v>0</v>
          </cell>
          <cell r="E12489">
            <v>0</v>
          </cell>
        </row>
        <row r="12490">
          <cell r="D12490">
            <v>0</v>
          </cell>
          <cell r="E12490">
            <v>0</v>
          </cell>
        </row>
        <row r="12491">
          <cell r="D12491">
            <v>0</v>
          </cell>
          <cell r="E12491">
            <v>0</v>
          </cell>
        </row>
        <row r="12492">
          <cell r="D12492">
            <v>0</v>
          </cell>
          <cell r="E12492">
            <v>0</v>
          </cell>
        </row>
        <row r="12493">
          <cell r="D12493">
            <v>0</v>
          </cell>
          <cell r="E12493">
            <v>0</v>
          </cell>
        </row>
        <row r="12494">
          <cell r="D12494">
            <v>0</v>
          </cell>
          <cell r="E12494">
            <v>0</v>
          </cell>
        </row>
        <row r="12495">
          <cell r="D12495">
            <v>0</v>
          </cell>
          <cell r="E12495">
            <v>0</v>
          </cell>
        </row>
        <row r="12496">
          <cell r="D12496">
            <v>0</v>
          </cell>
          <cell r="E12496">
            <v>0</v>
          </cell>
        </row>
        <row r="12497">
          <cell r="D12497">
            <v>0</v>
          </cell>
          <cell r="E12497">
            <v>0</v>
          </cell>
        </row>
        <row r="12498">
          <cell r="D12498">
            <v>0</v>
          </cell>
          <cell r="E12498">
            <v>0</v>
          </cell>
        </row>
        <row r="12499">
          <cell r="D12499">
            <v>0</v>
          </cell>
          <cell r="E12499">
            <v>0</v>
          </cell>
        </row>
        <row r="12500">
          <cell r="D12500">
            <v>0</v>
          </cell>
          <cell r="E12500">
            <v>0</v>
          </cell>
        </row>
        <row r="12501">
          <cell r="D12501">
            <v>0</v>
          </cell>
          <cell r="E12501">
            <v>0</v>
          </cell>
        </row>
        <row r="12502">
          <cell r="D12502">
            <v>0</v>
          </cell>
          <cell r="E12502">
            <v>0</v>
          </cell>
        </row>
        <row r="12503">
          <cell r="D12503">
            <v>0</v>
          </cell>
          <cell r="E12503">
            <v>0</v>
          </cell>
        </row>
        <row r="12504">
          <cell r="D12504">
            <v>0</v>
          </cell>
          <cell r="E12504">
            <v>0</v>
          </cell>
        </row>
        <row r="12505">
          <cell r="D12505">
            <v>0</v>
          </cell>
          <cell r="E12505">
            <v>0</v>
          </cell>
        </row>
        <row r="12506">
          <cell r="D12506">
            <v>0</v>
          </cell>
          <cell r="E12506">
            <v>0</v>
          </cell>
        </row>
        <row r="12507">
          <cell r="D12507">
            <v>0</v>
          </cell>
          <cell r="E12507">
            <v>0</v>
          </cell>
        </row>
        <row r="12508">
          <cell r="D12508">
            <v>0</v>
          </cell>
          <cell r="E12508">
            <v>0</v>
          </cell>
        </row>
        <row r="12509">
          <cell r="D12509">
            <v>0</v>
          </cell>
          <cell r="E12509">
            <v>0</v>
          </cell>
        </row>
        <row r="12510">
          <cell r="D12510">
            <v>0</v>
          </cell>
          <cell r="E12510">
            <v>0</v>
          </cell>
        </row>
        <row r="12511">
          <cell r="D12511">
            <v>0</v>
          </cell>
          <cell r="E12511">
            <v>0</v>
          </cell>
        </row>
        <row r="12512">
          <cell r="D12512">
            <v>0</v>
          </cell>
          <cell r="E12512">
            <v>0</v>
          </cell>
        </row>
        <row r="12513">
          <cell r="D12513">
            <v>0</v>
          </cell>
          <cell r="E12513">
            <v>0</v>
          </cell>
        </row>
        <row r="12514">
          <cell r="D12514">
            <v>0</v>
          </cell>
          <cell r="E12514">
            <v>0</v>
          </cell>
        </row>
        <row r="12515">
          <cell r="D12515">
            <v>0</v>
          </cell>
          <cell r="E12515">
            <v>0</v>
          </cell>
        </row>
        <row r="12516">
          <cell r="D12516">
            <v>0</v>
          </cell>
          <cell r="E12516">
            <v>0</v>
          </cell>
        </row>
        <row r="12517">
          <cell r="D12517">
            <v>0</v>
          </cell>
          <cell r="E12517">
            <v>0</v>
          </cell>
        </row>
        <row r="12518">
          <cell r="D12518">
            <v>0</v>
          </cell>
          <cell r="E12518">
            <v>0</v>
          </cell>
        </row>
        <row r="12519">
          <cell r="D12519">
            <v>0</v>
          </cell>
          <cell r="E12519">
            <v>0</v>
          </cell>
        </row>
        <row r="12520">
          <cell r="D12520">
            <v>0</v>
          </cell>
          <cell r="E12520">
            <v>0</v>
          </cell>
        </row>
        <row r="12521">
          <cell r="D12521">
            <v>0</v>
          </cell>
          <cell r="E12521">
            <v>0</v>
          </cell>
        </row>
        <row r="12522">
          <cell r="D12522">
            <v>0</v>
          </cell>
          <cell r="E12522">
            <v>0</v>
          </cell>
        </row>
        <row r="12523">
          <cell r="D12523">
            <v>0</v>
          </cell>
          <cell r="E12523">
            <v>0</v>
          </cell>
        </row>
        <row r="12524">
          <cell r="D12524">
            <v>0</v>
          </cell>
          <cell r="E12524">
            <v>0</v>
          </cell>
        </row>
        <row r="12525">
          <cell r="D12525">
            <v>0</v>
          </cell>
          <cell r="E12525">
            <v>0</v>
          </cell>
        </row>
        <row r="12526">
          <cell r="D12526">
            <v>0</v>
          </cell>
          <cell r="E12526">
            <v>0</v>
          </cell>
        </row>
        <row r="12527">
          <cell r="D12527">
            <v>0</v>
          </cell>
          <cell r="E12527">
            <v>0</v>
          </cell>
        </row>
        <row r="12528">
          <cell r="D12528">
            <v>0</v>
          </cell>
          <cell r="E12528">
            <v>0</v>
          </cell>
        </row>
        <row r="12529">
          <cell r="D12529">
            <v>0</v>
          </cell>
          <cell r="E12529">
            <v>0</v>
          </cell>
        </row>
        <row r="12530">
          <cell r="D12530">
            <v>0</v>
          </cell>
          <cell r="E12530">
            <v>0</v>
          </cell>
        </row>
        <row r="12531">
          <cell r="D12531">
            <v>0</v>
          </cell>
          <cell r="E12531">
            <v>0</v>
          </cell>
        </row>
        <row r="12532">
          <cell r="D12532">
            <v>0</v>
          </cell>
          <cell r="E12532">
            <v>0</v>
          </cell>
        </row>
        <row r="12533">
          <cell r="D12533">
            <v>0</v>
          </cell>
          <cell r="E12533">
            <v>0</v>
          </cell>
        </row>
        <row r="12534">
          <cell r="D12534">
            <v>0</v>
          </cell>
          <cell r="E12534">
            <v>0</v>
          </cell>
        </row>
        <row r="12535">
          <cell r="D12535">
            <v>0</v>
          </cell>
          <cell r="E12535">
            <v>0</v>
          </cell>
        </row>
        <row r="12536">
          <cell r="D12536">
            <v>0</v>
          </cell>
          <cell r="E12536">
            <v>0</v>
          </cell>
        </row>
        <row r="12537">
          <cell r="D12537">
            <v>0</v>
          </cell>
          <cell r="E12537">
            <v>0</v>
          </cell>
        </row>
        <row r="12538">
          <cell r="D12538">
            <v>0</v>
          </cell>
          <cell r="E12538">
            <v>0</v>
          </cell>
        </row>
        <row r="12539">
          <cell r="D12539">
            <v>0</v>
          </cell>
          <cell r="E12539">
            <v>0</v>
          </cell>
        </row>
        <row r="12540">
          <cell r="D12540">
            <v>0</v>
          </cell>
          <cell r="E12540">
            <v>0</v>
          </cell>
        </row>
        <row r="12541">
          <cell r="D12541">
            <v>0</v>
          </cell>
          <cell r="E12541">
            <v>0</v>
          </cell>
        </row>
        <row r="12542">
          <cell r="D12542">
            <v>0</v>
          </cell>
          <cell r="E12542">
            <v>0</v>
          </cell>
        </row>
        <row r="12543">
          <cell r="D12543">
            <v>0</v>
          </cell>
          <cell r="E12543">
            <v>0</v>
          </cell>
        </row>
        <row r="12544">
          <cell r="D12544">
            <v>0</v>
          </cell>
          <cell r="E12544">
            <v>0</v>
          </cell>
        </row>
        <row r="12545">
          <cell r="D12545">
            <v>0</v>
          </cell>
          <cell r="E12545">
            <v>0</v>
          </cell>
        </row>
        <row r="12546">
          <cell r="D12546">
            <v>0</v>
          </cell>
          <cell r="E12546">
            <v>0</v>
          </cell>
        </row>
        <row r="12547">
          <cell r="D12547">
            <v>0</v>
          </cell>
          <cell r="E12547">
            <v>0</v>
          </cell>
        </row>
        <row r="12548">
          <cell r="D12548">
            <v>0</v>
          </cell>
          <cell r="E12548">
            <v>0</v>
          </cell>
        </row>
        <row r="12549">
          <cell r="D12549">
            <v>0</v>
          </cell>
          <cell r="E12549">
            <v>0</v>
          </cell>
        </row>
        <row r="12550">
          <cell r="D12550">
            <v>0</v>
          </cell>
          <cell r="E12550">
            <v>0</v>
          </cell>
        </row>
        <row r="12551">
          <cell r="D12551">
            <v>0</v>
          </cell>
          <cell r="E12551">
            <v>0</v>
          </cell>
        </row>
        <row r="12552">
          <cell r="D12552">
            <v>0</v>
          </cell>
          <cell r="E12552">
            <v>0</v>
          </cell>
        </row>
        <row r="12553">
          <cell r="D12553">
            <v>0</v>
          </cell>
          <cell r="E12553">
            <v>0</v>
          </cell>
        </row>
        <row r="12554">
          <cell r="D12554">
            <v>0</v>
          </cell>
          <cell r="E12554">
            <v>0</v>
          </cell>
        </row>
        <row r="12555">
          <cell r="D12555">
            <v>0</v>
          </cell>
          <cell r="E12555">
            <v>0</v>
          </cell>
        </row>
        <row r="12556">
          <cell r="D12556">
            <v>0</v>
          </cell>
          <cell r="E12556">
            <v>0</v>
          </cell>
        </row>
        <row r="12557">
          <cell r="D12557">
            <v>0</v>
          </cell>
          <cell r="E12557">
            <v>0</v>
          </cell>
        </row>
        <row r="12558">
          <cell r="D12558">
            <v>0</v>
          </cell>
          <cell r="E12558">
            <v>0</v>
          </cell>
        </row>
        <row r="12559">
          <cell r="D12559">
            <v>0</v>
          </cell>
          <cell r="E12559">
            <v>0</v>
          </cell>
        </row>
        <row r="12560">
          <cell r="D12560">
            <v>0</v>
          </cell>
          <cell r="E12560">
            <v>0</v>
          </cell>
        </row>
        <row r="12561">
          <cell r="D12561">
            <v>0</v>
          </cell>
          <cell r="E12561">
            <v>0</v>
          </cell>
        </row>
        <row r="12562">
          <cell r="D12562">
            <v>0</v>
          </cell>
          <cell r="E12562">
            <v>0</v>
          </cell>
        </row>
        <row r="12563">
          <cell r="D12563">
            <v>0</v>
          </cell>
          <cell r="E12563">
            <v>0</v>
          </cell>
        </row>
        <row r="12564">
          <cell r="D12564">
            <v>0</v>
          </cell>
          <cell r="E12564">
            <v>0</v>
          </cell>
        </row>
        <row r="12565">
          <cell r="D12565">
            <v>0</v>
          </cell>
          <cell r="E12565">
            <v>0</v>
          </cell>
        </row>
        <row r="12566">
          <cell r="D12566">
            <v>0</v>
          </cell>
          <cell r="E12566">
            <v>0</v>
          </cell>
        </row>
        <row r="12567">
          <cell r="D12567">
            <v>0</v>
          </cell>
          <cell r="E12567">
            <v>0</v>
          </cell>
        </row>
        <row r="12568">
          <cell r="D12568">
            <v>0</v>
          </cell>
          <cell r="E12568">
            <v>0</v>
          </cell>
        </row>
        <row r="12569">
          <cell r="D12569">
            <v>0</v>
          </cell>
          <cell r="E12569">
            <v>0</v>
          </cell>
        </row>
        <row r="12570">
          <cell r="D12570">
            <v>0</v>
          </cell>
          <cell r="E12570">
            <v>0</v>
          </cell>
        </row>
        <row r="12571">
          <cell r="D12571">
            <v>0</v>
          </cell>
          <cell r="E12571">
            <v>0</v>
          </cell>
        </row>
        <row r="12572">
          <cell r="D12572">
            <v>0</v>
          </cell>
          <cell r="E12572">
            <v>0</v>
          </cell>
        </row>
        <row r="12573">
          <cell r="D12573">
            <v>0</v>
          </cell>
          <cell r="E12573">
            <v>0</v>
          </cell>
        </row>
        <row r="12574">
          <cell r="D12574">
            <v>0</v>
          </cell>
          <cell r="E12574">
            <v>0</v>
          </cell>
        </row>
        <row r="12575">
          <cell r="D12575">
            <v>0</v>
          </cell>
          <cell r="E12575">
            <v>0</v>
          </cell>
        </row>
        <row r="12576">
          <cell r="D12576">
            <v>0</v>
          </cell>
          <cell r="E12576">
            <v>0</v>
          </cell>
        </row>
        <row r="12577">
          <cell r="D12577">
            <v>0</v>
          </cell>
          <cell r="E12577">
            <v>0</v>
          </cell>
        </row>
        <row r="12578">
          <cell r="D12578">
            <v>0</v>
          </cell>
          <cell r="E12578">
            <v>0</v>
          </cell>
        </row>
        <row r="12579">
          <cell r="D12579">
            <v>0</v>
          </cell>
          <cell r="E12579">
            <v>0</v>
          </cell>
        </row>
        <row r="12580">
          <cell r="D12580">
            <v>0</v>
          </cell>
          <cell r="E12580">
            <v>0</v>
          </cell>
        </row>
        <row r="12581">
          <cell r="D12581">
            <v>0</v>
          </cell>
          <cell r="E12581">
            <v>0</v>
          </cell>
        </row>
        <row r="12582">
          <cell r="D12582">
            <v>0</v>
          </cell>
          <cell r="E12582">
            <v>0</v>
          </cell>
        </row>
        <row r="12583">
          <cell r="D12583">
            <v>0</v>
          </cell>
          <cell r="E12583">
            <v>0</v>
          </cell>
        </row>
        <row r="12584">
          <cell r="D12584">
            <v>0</v>
          </cell>
          <cell r="E12584">
            <v>0</v>
          </cell>
        </row>
        <row r="12585">
          <cell r="D12585">
            <v>0</v>
          </cell>
          <cell r="E12585">
            <v>0</v>
          </cell>
        </row>
        <row r="12586">
          <cell r="D12586">
            <v>0</v>
          </cell>
          <cell r="E12586">
            <v>0</v>
          </cell>
        </row>
        <row r="12587">
          <cell r="D12587">
            <v>0</v>
          </cell>
          <cell r="E12587">
            <v>0</v>
          </cell>
        </row>
        <row r="12588">
          <cell r="D12588">
            <v>0</v>
          </cell>
          <cell r="E12588">
            <v>0</v>
          </cell>
        </row>
        <row r="12589">
          <cell r="D12589">
            <v>0</v>
          </cell>
          <cell r="E12589">
            <v>0</v>
          </cell>
        </row>
        <row r="12590">
          <cell r="D12590">
            <v>0</v>
          </cell>
          <cell r="E12590">
            <v>0</v>
          </cell>
        </row>
        <row r="12591">
          <cell r="D12591">
            <v>0</v>
          </cell>
          <cell r="E12591">
            <v>0</v>
          </cell>
        </row>
        <row r="12592">
          <cell r="D12592">
            <v>0</v>
          </cell>
          <cell r="E12592">
            <v>0</v>
          </cell>
        </row>
        <row r="12593">
          <cell r="D12593">
            <v>0</v>
          </cell>
          <cell r="E12593">
            <v>0</v>
          </cell>
        </row>
        <row r="12594">
          <cell r="D12594">
            <v>0</v>
          </cell>
          <cell r="E12594">
            <v>0</v>
          </cell>
        </row>
        <row r="12595">
          <cell r="D12595">
            <v>0</v>
          </cell>
          <cell r="E12595">
            <v>0</v>
          </cell>
        </row>
        <row r="12596">
          <cell r="D12596">
            <v>0</v>
          </cell>
          <cell r="E12596">
            <v>0</v>
          </cell>
        </row>
        <row r="12597">
          <cell r="D12597">
            <v>0</v>
          </cell>
          <cell r="E12597">
            <v>0</v>
          </cell>
        </row>
        <row r="12598">
          <cell r="D12598">
            <v>0</v>
          </cell>
          <cell r="E12598">
            <v>0</v>
          </cell>
        </row>
        <row r="12599">
          <cell r="D12599">
            <v>0</v>
          </cell>
          <cell r="E12599">
            <v>0</v>
          </cell>
        </row>
        <row r="12600">
          <cell r="D12600">
            <v>0</v>
          </cell>
          <cell r="E12600">
            <v>0</v>
          </cell>
        </row>
        <row r="12601">
          <cell r="D12601">
            <v>0</v>
          </cell>
          <cell r="E12601">
            <v>0</v>
          </cell>
        </row>
        <row r="12602">
          <cell r="D12602">
            <v>0</v>
          </cell>
          <cell r="E12602">
            <v>0</v>
          </cell>
        </row>
        <row r="12603">
          <cell r="D12603">
            <v>0</v>
          </cell>
          <cell r="E12603">
            <v>0</v>
          </cell>
        </row>
        <row r="12604">
          <cell r="D12604">
            <v>0</v>
          </cell>
          <cell r="E12604">
            <v>0</v>
          </cell>
        </row>
        <row r="12605">
          <cell r="D12605">
            <v>0</v>
          </cell>
          <cell r="E12605">
            <v>0</v>
          </cell>
        </row>
        <row r="12606">
          <cell r="D12606">
            <v>0</v>
          </cell>
          <cell r="E12606">
            <v>0</v>
          </cell>
        </row>
        <row r="12607">
          <cell r="D12607">
            <v>0</v>
          </cell>
          <cell r="E12607">
            <v>0</v>
          </cell>
        </row>
        <row r="12608">
          <cell r="D12608">
            <v>0</v>
          </cell>
          <cell r="E12608">
            <v>0</v>
          </cell>
        </row>
        <row r="12609">
          <cell r="D12609">
            <v>0</v>
          </cell>
          <cell r="E12609">
            <v>0</v>
          </cell>
        </row>
        <row r="12610">
          <cell r="D12610">
            <v>0</v>
          </cell>
          <cell r="E12610">
            <v>0</v>
          </cell>
        </row>
        <row r="12611">
          <cell r="D12611">
            <v>0</v>
          </cell>
          <cell r="E12611">
            <v>0</v>
          </cell>
        </row>
        <row r="12612">
          <cell r="D12612">
            <v>0</v>
          </cell>
          <cell r="E12612">
            <v>0</v>
          </cell>
        </row>
        <row r="12613">
          <cell r="D12613">
            <v>0</v>
          </cell>
          <cell r="E12613">
            <v>0</v>
          </cell>
        </row>
        <row r="12614">
          <cell r="D12614">
            <v>0</v>
          </cell>
          <cell r="E12614">
            <v>0</v>
          </cell>
        </row>
        <row r="12615">
          <cell r="D12615">
            <v>0</v>
          </cell>
          <cell r="E12615">
            <v>0</v>
          </cell>
        </row>
        <row r="12616">
          <cell r="D12616">
            <v>0</v>
          </cell>
          <cell r="E12616">
            <v>0</v>
          </cell>
        </row>
        <row r="12617">
          <cell r="D12617">
            <v>0</v>
          </cell>
          <cell r="E12617">
            <v>0</v>
          </cell>
        </row>
        <row r="12618">
          <cell r="D12618">
            <v>0</v>
          </cell>
          <cell r="E12618">
            <v>0</v>
          </cell>
        </row>
        <row r="12619">
          <cell r="D12619">
            <v>0</v>
          </cell>
          <cell r="E12619">
            <v>0</v>
          </cell>
        </row>
        <row r="12620">
          <cell r="D12620">
            <v>0</v>
          </cell>
          <cell r="E12620">
            <v>0</v>
          </cell>
        </row>
        <row r="12621">
          <cell r="D12621">
            <v>0</v>
          </cell>
          <cell r="E12621">
            <v>0</v>
          </cell>
        </row>
        <row r="12622">
          <cell r="D12622">
            <v>0</v>
          </cell>
          <cell r="E12622">
            <v>0</v>
          </cell>
        </row>
        <row r="12623">
          <cell r="D12623">
            <v>0</v>
          </cell>
          <cell r="E12623">
            <v>0</v>
          </cell>
        </row>
        <row r="12624">
          <cell r="D12624">
            <v>0</v>
          </cell>
          <cell r="E12624">
            <v>0</v>
          </cell>
        </row>
        <row r="12625">
          <cell r="D12625">
            <v>0</v>
          </cell>
          <cell r="E12625">
            <v>0</v>
          </cell>
        </row>
        <row r="12626">
          <cell r="D12626">
            <v>0</v>
          </cell>
          <cell r="E12626">
            <v>0</v>
          </cell>
        </row>
        <row r="12627">
          <cell r="D12627">
            <v>0</v>
          </cell>
          <cell r="E12627">
            <v>0</v>
          </cell>
        </row>
        <row r="12628">
          <cell r="D12628">
            <v>0</v>
          </cell>
          <cell r="E12628">
            <v>0</v>
          </cell>
        </row>
        <row r="12629">
          <cell r="D12629">
            <v>0</v>
          </cell>
          <cell r="E12629">
            <v>0</v>
          </cell>
        </row>
        <row r="12630">
          <cell r="D12630">
            <v>0</v>
          </cell>
          <cell r="E12630">
            <v>0</v>
          </cell>
        </row>
        <row r="12631">
          <cell r="D12631">
            <v>0</v>
          </cell>
          <cell r="E12631">
            <v>0</v>
          </cell>
        </row>
        <row r="12632">
          <cell r="D12632">
            <v>0</v>
          </cell>
          <cell r="E12632">
            <v>0</v>
          </cell>
        </row>
        <row r="12633">
          <cell r="D12633">
            <v>0</v>
          </cell>
          <cell r="E12633">
            <v>0</v>
          </cell>
        </row>
        <row r="12634">
          <cell r="D12634">
            <v>0</v>
          </cell>
          <cell r="E12634">
            <v>0</v>
          </cell>
        </row>
        <row r="12635">
          <cell r="D12635">
            <v>0</v>
          </cell>
          <cell r="E12635">
            <v>0</v>
          </cell>
        </row>
        <row r="12636">
          <cell r="D12636">
            <v>0</v>
          </cell>
          <cell r="E12636">
            <v>0</v>
          </cell>
        </row>
        <row r="12637">
          <cell r="D12637">
            <v>0</v>
          </cell>
          <cell r="E12637">
            <v>0</v>
          </cell>
        </row>
        <row r="12638">
          <cell r="D12638">
            <v>0</v>
          </cell>
          <cell r="E12638">
            <v>0</v>
          </cell>
        </row>
        <row r="12639">
          <cell r="D12639">
            <v>0</v>
          </cell>
          <cell r="E12639">
            <v>0</v>
          </cell>
        </row>
        <row r="12640">
          <cell r="D12640">
            <v>0</v>
          </cell>
          <cell r="E12640">
            <v>0</v>
          </cell>
        </row>
        <row r="12641">
          <cell r="D12641">
            <v>0</v>
          </cell>
          <cell r="E12641">
            <v>0</v>
          </cell>
        </row>
        <row r="12642">
          <cell r="D12642">
            <v>0</v>
          </cell>
          <cell r="E12642">
            <v>0</v>
          </cell>
        </row>
        <row r="12643">
          <cell r="D12643">
            <v>0</v>
          </cell>
          <cell r="E12643">
            <v>0</v>
          </cell>
        </row>
        <row r="12644">
          <cell r="D12644">
            <v>0</v>
          </cell>
          <cell r="E12644">
            <v>0</v>
          </cell>
        </row>
        <row r="12645">
          <cell r="D12645">
            <v>0</v>
          </cell>
          <cell r="E12645">
            <v>0</v>
          </cell>
        </row>
        <row r="12646">
          <cell r="D12646">
            <v>0</v>
          </cell>
          <cell r="E12646">
            <v>0</v>
          </cell>
        </row>
        <row r="12647">
          <cell r="D12647">
            <v>0</v>
          </cell>
          <cell r="E12647">
            <v>0</v>
          </cell>
        </row>
        <row r="12648">
          <cell r="D12648">
            <v>0</v>
          </cell>
          <cell r="E12648">
            <v>0</v>
          </cell>
        </row>
        <row r="12649">
          <cell r="D12649">
            <v>0</v>
          </cell>
          <cell r="E12649">
            <v>0</v>
          </cell>
        </row>
        <row r="12650">
          <cell r="D12650">
            <v>0</v>
          </cell>
          <cell r="E12650">
            <v>0</v>
          </cell>
        </row>
        <row r="12651">
          <cell r="D12651">
            <v>0</v>
          </cell>
          <cell r="E12651">
            <v>0</v>
          </cell>
        </row>
        <row r="12652">
          <cell r="D12652">
            <v>0</v>
          </cell>
          <cell r="E12652">
            <v>0</v>
          </cell>
        </row>
        <row r="12653">
          <cell r="D12653">
            <v>0</v>
          </cell>
          <cell r="E12653">
            <v>0</v>
          </cell>
        </row>
        <row r="12654">
          <cell r="D12654">
            <v>0</v>
          </cell>
          <cell r="E12654">
            <v>0</v>
          </cell>
        </row>
        <row r="12655">
          <cell r="D12655">
            <v>0</v>
          </cell>
          <cell r="E12655">
            <v>0</v>
          </cell>
        </row>
        <row r="12656">
          <cell r="D12656">
            <v>0</v>
          </cell>
          <cell r="E12656">
            <v>0</v>
          </cell>
        </row>
        <row r="12657">
          <cell r="D12657">
            <v>0</v>
          </cell>
          <cell r="E12657">
            <v>0</v>
          </cell>
        </row>
        <row r="12658">
          <cell r="D12658">
            <v>0</v>
          </cell>
          <cell r="E12658">
            <v>0</v>
          </cell>
        </row>
        <row r="12659">
          <cell r="D12659">
            <v>0</v>
          </cell>
          <cell r="E12659">
            <v>0</v>
          </cell>
        </row>
        <row r="12660">
          <cell r="D12660">
            <v>0</v>
          </cell>
          <cell r="E12660">
            <v>0</v>
          </cell>
        </row>
        <row r="12661">
          <cell r="D12661">
            <v>0</v>
          </cell>
          <cell r="E12661">
            <v>0</v>
          </cell>
        </row>
        <row r="12662">
          <cell r="D12662">
            <v>0</v>
          </cell>
          <cell r="E12662">
            <v>0</v>
          </cell>
        </row>
        <row r="12663">
          <cell r="D12663">
            <v>0</v>
          </cell>
          <cell r="E12663">
            <v>0</v>
          </cell>
        </row>
        <row r="12664">
          <cell r="D12664">
            <v>0</v>
          </cell>
          <cell r="E12664">
            <v>0</v>
          </cell>
        </row>
        <row r="12665">
          <cell r="D12665">
            <v>0</v>
          </cell>
          <cell r="E12665">
            <v>0</v>
          </cell>
        </row>
        <row r="12666">
          <cell r="D12666">
            <v>0</v>
          </cell>
          <cell r="E12666">
            <v>0</v>
          </cell>
        </row>
        <row r="12667">
          <cell r="D12667">
            <v>0</v>
          </cell>
          <cell r="E12667">
            <v>0</v>
          </cell>
        </row>
        <row r="12668">
          <cell r="D12668">
            <v>0</v>
          </cell>
          <cell r="E12668">
            <v>0</v>
          </cell>
        </row>
        <row r="12669">
          <cell r="D12669">
            <v>0</v>
          </cell>
          <cell r="E12669">
            <v>0</v>
          </cell>
        </row>
        <row r="12670">
          <cell r="D12670">
            <v>0</v>
          </cell>
          <cell r="E12670">
            <v>0</v>
          </cell>
        </row>
        <row r="12671">
          <cell r="D12671">
            <v>0</v>
          </cell>
          <cell r="E12671">
            <v>0</v>
          </cell>
        </row>
        <row r="12672">
          <cell r="D12672">
            <v>0</v>
          </cell>
          <cell r="E12672">
            <v>0</v>
          </cell>
        </row>
        <row r="12673">
          <cell r="D12673">
            <v>0</v>
          </cell>
          <cell r="E12673">
            <v>0</v>
          </cell>
        </row>
        <row r="12674">
          <cell r="D12674">
            <v>0</v>
          </cell>
          <cell r="E12674">
            <v>0</v>
          </cell>
        </row>
        <row r="12675">
          <cell r="D12675">
            <v>0</v>
          </cell>
          <cell r="E12675">
            <v>0</v>
          </cell>
        </row>
        <row r="12676">
          <cell r="D12676">
            <v>0</v>
          </cell>
          <cell r="E12676">
            <v>0</v>
          </cell>
        </row>
        <row r="12677">
          <cell r="D12677">
            <v>0</v>
          </cell>
          <cell r="E12677">
            <v>0</v>
          </cell>
        </row>
        <row r="12678">
          <cell r="D12678">
            <v>0</v>
          </cell>
          <cell r="E12678">
            <v>0</v>
          </cell>
        </row>
        <row r="12679">
          <cell r="D12679">
            <v>0</v>
          </cell>
          <cell r="E12679">
            <v>0</v>
          </cell>
        </row>
        <row r="12680">
          <cell r="D12680">
            <v>0</v>
          </cell>
          <cell r="E12680">
            <v>0</v>
          </cell>
        </row>
        <row r="12681">
          <cell r="D12681">
            <v>0</v>
          </cell>
          <cell r="E12681">
            <v>0</v>
          </cell>
        </row>
        <row r="12682">
          <cell r="D12682">
            <v>0</v>
          </cell>
          <cell r="E12682">
            <v>0</v>
          </cell>
        </row>
        <row r="12683">
          <cell r="D12683">
            <v>0</v>
          </cell>
          <cell r="E12683">
            <v>0</v>
          </cell>
        </row>
        <row r="12684">
          <cell r="D12684">
            <v>0</v>
          </cell>
          <cell r="E12684">
            <v>0</v>
          </cell>
        </row>
        <row r="12685">
          <cell r="D12685">
            <v>0</v>
          </cell>
          <cell r="E12685">
            <v>0</v>
          </cell>
        </row>
        <row r="12686">
          <cell r="D12686">
            <v>0</v>
          </cell>
          <cell r="E12686">
            <v>0</v>
          </cell>
        </row>
        <row r="12687">
          <cell r="D12687">
            <v>0</v>
          </cell>
          <cell r="E12687">
            <v>0</v>
          </cell>
        </row>
        <row r="12688">
          <cell r="D12688">
            <v>0</v>
          </cell>
          <cell r="E12688">
            <v>0</v>
          </cell>
        </row>
        <row r="12689">
          <cell r="D12689">
            <v>0</v>
          </cell>
          <cell r="E12689">
            <v>0</v>
          </cell>
        </row>
        <row r="12690">
          <cell r="D12690">
            <v>0</v>
          </cell>
          <cell r="E12690">
            <v>0</v>
          </cell>
        </row>
        <row r="12691">
          <cell r="D12691">
            <v>0</v>
          </cell>
          <cell r="E12691">
            <v>0</v>
          </cell>
        </row>
        <row r="12692">
          <cell r="D12692">
            <v>0</v>
          </cell>
          <cell r="E12692">
            <v>0</v>
          </cell>
        </row>
        <row r="12693">
          <cell r="D12693">
            <v>0</v>
          </cell>
          <cell r="E12693">
            <v>0</v>
          </cell>
        </row>
        <row r="12694">
          <cell r="D12694">
            <v>0</v>
          </cell>
          <cell r="E12694">
            <v>0</v>
          </cell>
        </row>
        <row r="12695">
          <cell r="D12695">
            <v>0</v>
          </cell>
          <cell r="E12695">
            <v>0</v>
          </cell>
        </row>
        <row r="12696">
          <cell r="D12696">
            <v>0</v>
          </cell>
          <cell r="E12696">
            <v>0</v>
          </cell>
        </row>
        <row r="12697">
          <cell r="D12697">
            <v>0</v>
          </cell>
          <cell r="E12697">
            <v>0</v>
          </cell>
        </row>
        <row r="12698">
          <cell r="D12698">
            <v>0</v>
          </cell>
          <cell r="E12698">
            <v>0</v>
          </cell>
        </row>
        <row r="12699">
          <cell r="D12699">
            <v>0</v>
          </cell>
          <cell r="E12699">
            <v>0</v>
          </cell>
        </row>
        <row r="12700">
          <cell r="D12700">
            <v>0</v>
          </cell>
          <cell r="E12700">
            <v>0</v>
          </cell>
        </row>
        <row r="12701">
          <cell r="D12701">
            <v>0</v>
          </cell>
          <cell r="E12701">
            <v>0</v>
          </cell>
        </row>
        <row r="12702">
          <cell r="D12702">
            <v>0</v>
          </cell>
          <cell r="E12702">
            <v>0</v>
          </cell>
        </row>
        <row r="12703">
          <cell r="D12703">
            <v>0</v>
          </cell>
          <cell r="E12703">
            <v>0</v>
          </cell>
        </row>
        <row r="12704">
          <cell r="D12704">
            <v>0</v>
          </cell>
          <cell r="E12704">
            <v>0</v>
          </cell>
        </row>
        <row r="12705">
          <cell r="D12705">
            <v>0</v>
          </cell>
          <cell r="E12705">
            <v>0</v>
          </cell>
        </row>
        <row r="12706">
          <cell r="D12706">
            <v>0</v>
          </cell>
          <cell r="E12706">
            <v>0</v>
          </cell>
        </row>
        <row r="12707">
          <cell r="D12707">
            <v>0</v>
          </cell>
          <cell r="E12707">
            <v>0</v>
          </cell>
        </row>
        <row r="12708">
          <cell r="D12708">
            <v>0</v>
          </cell>
          <cell r="E12708">
            <v>0</v>
          </cell>
        </row>
        <row r="12709">
          <cell r="D12709">
            <v>0</v>
          </cell>
          <cell r="E12709">
            <v>0</v>
          </cell>
        </row>
        <row r="12710">
          <cell r="D12710">
            <v>0</v>
          </cell>
          <cell r="E12710">
            <v>0</v>
          </cell>
        </row>
        <row r="12711">
          <cell r="D12711">
            <v>0</v>
          </cell>
          <cell r="E12711">
            <v>0</v>
          </cell>
        </row>
        <row r="12712">
          <cell r="D12712">
            <v>0</v>
          </cell>
          <cell r="E12712">
            <v>0</v>
          </cell>
        </row>
        <row r="12713">
          <cell r="D12713">
            <v>0</v>
          </cell>
          <cell r="E12713">
            <v>0</v>
          </cell>
        </row>
        <row r="12714">
          <cell r="D12714">
            <v>0</v>
          </cell>
          <cell r="E12714">
            <v>0</v>
          </cell>
        </row>
        <row r="12715">
          <cell r="D12715">
            <v>0</v>
          </cell>
          <cell r="E12715">
            <v>0</v>
          </cell>
        </row>
        <row r="12716">
          <cell r="D12716">
            <v>0</v>
          </cell>
          <cell r="E12716">
            <v>0</v>
          </cell>
        </row>
        <row r="12717">
          <cell r="D12717">
            <v>0</v>
          </cell>
          <cell r="E12717">
            <v>0</v>
          </cell>
        </row>
        <row r="12718">
          <cell r="D12718">
            <v>0</v>
          </cell>
          <cell r="E12718">
            <v>0</v>
          </cell>
        </row>
        <row r="12719">
          <cell r="D12719">
            <v>0</v>
          </cell>
          <cell r="E12719">
            <v>0</v>
          </cell>
        </row>
        <row r="12720">
          <cell r="D12720">
            <v>0</v>
          </cell>
          <cell r="E12720">
            <v>0</v>
          </cell>
        </row>
        <row r="12721">
          <cell r="D12721">
            <v>0</v>
          </cell>
          <cell r="E12721">
            <v>0</v>
          </cell>
        </row>
        <row r="12722">
          <cell r="D12722">
            <v>0</v>
          </cell>
          <cell r="E12722">
            <v>0</v>
          </cell>
        </row>
        <row r="12723">
          <cell r="D12723">
            <v>0</v>
          </cell>
          <cell r="E12723">
            <v>0</v>
          </cell>
        </row>
        <row r="12724">
          <cell r="D12724">
            <v>0</v>
          </cell>
          <cell r="E12724">
            <v>0</v>
          </cell>
        </row>
        <row r="12725">
          <cell r="D12725">
            <v>0</v>
          </cell>
          <cell r="E12725">
            <v>0</v>
          </cell>
        </row>
        <row r="12726">
          <cell r="D12726">
            <v>0</v>
          </cell>
          <cell r="E12726">
            <v>0</v>
          </cell>
        </row>
        <row r="12727">
          <cell r="D12727">
            <v>0</v>
          </cell>
          <cell r="E12727">
            <v>0</v>
          </cell>
        </row>
        <row r="12728">
          <cell r="D12728">
            <v>0</v>
          </cell>
          <cell r="E12728">
            <v>0</v>
          </cell>
        </row>
        <row r="12729">
          <cell r="D12729">
            <v>0</v>
          </cell>
          <cell r="E12729">
            <v>0</v>
          </cell>
        </row>
        <row r="12730">
          <cell r="D12730">
            <v>0</v>
          </cell>
          <cell r="E12730">
            <v>0</v>
          </cell>
        </row>
        <row r="12731">
          <cell r="D12731">
            <v>0</v>
          </cell>
          <cell r="E12731">
            <v>0</v>
          </cell>
        </row>
        <row r="12732">
          <cell r="D12732">
            <v>0</v>
          </cell>
          <cell r="E12732">
            <v>0</v>
          </cell>
        </row>
        <row r="12733">
          <cell r="D12733">
            <v>0</v>
          </cell>
          <cell r="E12733">
            <v>0</v>
          </cell>
        </row>
        <row r="12734">
          <cell r="D12734">
            <v>0</v>
          </cell>
          <cell r="E12734">
            <v>0</v>
          </cell>
        </row>
        <row r="12735">
          <cell r="D12735">
            <v>0</v>
          </cell>
          <cell r="E12735">
            <v>0</v>
          </cell>
        </row>
        <row r="12736">
          <cell r="D12736">
            <v>0</v>
          </cell>
          <cell r="E12736">
            <v>0</v>
          </cell>
        </row>
        <row r="12737">
          <cell r="D12737">
            <v>0</v>
          </cell>
          <cell r="E12737">
            <v>0</v>
          </cell>
        </row>
        <row r="12738">
          <cell r="D12738">
            <v>0</v>
          </cell>
          <cell r="E12738">
            <v>0</v>
          </cell>
        </row>
        <row r="12739">
          <cell r="D12739">
            <v>0</v>
          </cell>
          <cell r="E12739">
            <v>0</v>
          </cell>
        </row>
        <row r="12740">
          <cell r="D12740">
            <v>0</v>
          </cell>
          <cell r="E12740">
            <v>0</v>
          </cell>
        </row>
        <row r="12741">
          <cell r="D12741">
            <v>0</v>
          </cell>
          <cell r="E12741">
            <v>0</v>
          </cell>
        </row>
        <row r="12742">
          <cell r="D12742">
            <v>0</v>
          </cell>
          <cell r="E12742">
            <v>0</v>
          </cell>
        </row>
        <row r="12743">
          <cell r="D12743">
            <v>0</v>
          </cell>
          <cell r="E12743">
            <v>0</v>
          </cell>
        </row>
        <row r="12744">
          <cell r="D12744">
            <v>0</v>
          </cell>
          <cell r="E12744">
            <v>0</v>
          </cell>
        </row>
        <row r="12745">
          <cell r="D12745">
            <v>0</v>
          </cell>
          <cell r="E12745">
            <v>0</v>
          </cell>
        </row>
        <row r="12746">
          <cell r="D12746">
            <v>0</v>
          </cell>
          <cell r="E12746">
            <v>0</v>
          </cell>
        </row>
        <row r="12747">
          <cell r="D12747">
            <v>0</v>
          </cell>
          <cell r="E12747">
            <v>0</v>
          </cell>
        </row>
        <row r="12748">
          <cell r="D12748">
            <v>0</v>
          </cell>
          <cell r="E12748">
            <v>0</v>
          </cell>
        </row>
        <row r="12749">
          <cell r="D12749">
            <v>0</v>
          </cell>
          <cell r="E12749">
            <v>0</v>
          </cell>
        </row>
        <row r="12750">
          <cell r="D12750">
            <v>0</v>
          </cell>
          <cell r="E12750">
            <v>0</v>
          </cell>
        </row>
        <row r="12751">
          <cell r="D12751">
            <v>0</v>
          </cell>
          <cell r="E12751">
            <v>0</v>
          </cell>
        </row>
        <row r="12752">
          <cell r="D12752">
            <v>0</v>
          </cell>
          <cell r="E12752">
            <v>0</v>
          </cell>
        </row>
        <row r="12753">
          <cell r="D12753">
            <v>0</v>
          </cell>
          <cell r="E12753">
            <v>0</v>
          </cell>
        </row>
        <row r="12754">
          <cell r="D12754">
            <v>0</v>
          </cell>
          <cell r="E12754">
            <v>0</v>
          </cell>
        </row>
        <row r="12755">
          <cell r="D12755">
            <v>0</v>
          </cell>
          <cell r="E12755">
            <v>0</v>
          </cell>
        </row>
        <row r="12756">
          <cell r="D12756">
            <v>0</v>
          </cell>
          <cell r="E12756">
            <v>0</v>
          </cell>
        </row>
        <row r="12757">
          <cell r="D12757">
            <v>0</v>
          </cell>
          <cell r="E12757">
            <v>0</v>
          </cell>
        </row>
        <row r="12758">
          <cell r="D12758">
            <v>0</v>
          </cell>
          <cell r="E12758">
            <v>0</v>
          </cell>
        </row>
        <row r="12759">
          <cell r="D12759">
            <v>0</v>
          </cell>
          <cell r="E12759">
            <v>0</v>
          </cell>
        </row>
        <row r="12760">
          <cell r="D12760">
            <v>0</v>
          </cell>
          <cell r="E12760">
            <v>0</v>
          </cell>
        </row>
        <row r="12761">
          <cell r="D12761">
            <v>0</v>
          </cell>
          <cell r="E12761">
            <v>0</v>
          </cell>
        </row>
        <row r="12762">
          <cell r="D12762">
            <v>0</v>
          </cell>
          <cell r="E12762">
            <v>0</v>
          </cell>
        </row>
        <row r="12763">
          <cell r="D12763">
            <v>0</v>
          </cell>
          <cell r="E12763">
            <v>0</v>
          </cell>
        </row>
        <row r="12764">
          <cell r="D12764">
            <v>0</v>
          </cell>
          <cell r="E12764">
            <v>0</v>
          </cell>
        </row>
        <row r="12765">
          <cell r="D12765">
            <v>0</v>
          </cell>
          <cell r="E12765">
            <v>0</v>
          </cell>
        </row>
        <row r="12766">
          <cell r="D12766">
            <v>0</v>
          </cell>
          <cell r="E12766">
            <v>0</v>
          </cell>
        </row>
        <row r="12767">
          <cell r="D12767">
            <v>0</v>
          </cell>
          <cell r="E12767">
            <v>0</v>
          </cell>
        </row>
        <row r="12768">
          <cell r="D12768">
            <v>0</v>
          </cell>
          <cell r="E12768">
            <v>0</v>
          </cell>
        </row>
        <row r="12769">
          <cell r="D12769">
            <v>0</v>
          </cell>
          <cell r="E12769">
            <v>0</v>
          </cell>
        </row>
        <row r="12770">
          <cell r="D12770">
            <v>0</v>
          </cell>
          <cell r="E12770">
            <v>0</v>
          </cell>
        </row>
        <row r="12771">
          <cell r="D12771">
            <v>0</v>
          </cell>
          <cell r="E12771">
            <v>0</v>
          </cell>
        </row>
        <row r="12772">
          <cell r="D12772">
            <v>0</v>
          </cell>
          <cell r="E12772">
            <v>0</v>
          </cell>
        </row>
        <row r="12773">
          <cell r="D12773">
            <v>0</v>
          </cell>
          <cell r="E12773">
            <v>0</v>
          </cell>
        </row>
        <row r="12774">
          <cell r="D12774">
            <v>0</v>
          </cell>
          <cell r="E12774">
            <v>0</v>
          </cell>
        </row>
        <row r="12775">
          <cell r="D12775">
            <v>0</v>
          </cell>
          <cell r="E12775">
            <v>0</v>
          </cell>
        </row>
        <row r="12776">
          <cell r="D12776">
            <v>0</v>
          </cell>
          <cell r="E12776">
            <v>0</v>
          </cell>
        </row>
        <row r="12777">
          <cell r="D12777">
            <v>0</v>
          </cell>
          <cell r="E12777">
            <v>0</v>
          </cell>
        </row>
        <row r="12778">
          <cell r="D12778">
            <v>0</v>
          </cell>
          <cell r="E12778">
            <v>0</v>
          </cell>
        </row>
        <row r="12779">
          <cell r="D12779">
            <v>0</v>
          </cell>
          <cell r="E12779">
            <v>0</v>
          </cell>
        </row>
        <row r="12780">
          <cell r="D12780">
            <v>0</v>
          </cell>
          <cell r="E12780">
            <v>0</v>
          </cell>
        </row>
        <row r="12781">
          <cell r="D12781">
            <v>0</v>
          </cell>
          <cell r="E12781">
            <v>0</v>
          </cell>
        </row>
        <row r="12782">
          <cell r="D12782">
            <v>0</v>
          </cell>
          <cell r="E12782">
            <v>0</v>
          </cell>
        </row>
        <row r="12783">
          <cell r="D12783">
            <v>0</v>
          </cell>
          <cell r="E12783">
            <v>0</v>
          </cell>
        </row>
        <row r="12784">
          <cell r="D12784">
            <v>0</v>
          </cell>
          <cell r="E12784">
            <v>0</v>
          </cell>
        </row>
        <row r="12785">
          <cell r="D12785">
            <v>0</v>
          </cell>
          <cell r="E12785">
            <v>0</v>
          </cell>
        </row>
        <row r="12786">
          <cell r="D12786">
            <v>0</v>
          </cell>
          <cell r="E12786">
            <v>0</v>
          </cell>
        </row>
        <row r="12787">
          <cell r="D12787">
            <v>0</v>
          </cell>
          <cell r="E12787">
            <v>0</v>
          </cell>
        </row>
        <row r="12788">
          <cell r="D12788">
            <v>0</v>
          </cell>
          <cell r="E12788">
            <v>0</v>
          </cell>
        </row>
        <row r="12789">
          <cell r="D12789">
            <v>0</v>
          </cell>
          <cell r="E12789">
            <v>0</v>
          </cell>
        </row>
        <row r="12790">
          <cell r="D12790">
            <v>0</v>
          </cell>
          <cell r="E12790">
            <v>0</v>
          </cell>
        </row>
        <row r="12791">
          <cell r="D12791">
            <v>0</v>
          </cell>
          <cell r="E12791">
            <v>0</v>
          </cell>
        </row>
        <row r="12792">
          <cell r="D12792">
            <v>0</v>
          </cell>
          <cell r="E12792">
            <v>0</v>
          </cell>
        </row>
        <row r="12793">
          <cell r="D12793">
            <v>0</v>
          </cell>
          <cell r="E12793">
            <v>0</v>
          </cell>
        </row>
        <row r="12794">
          <cell r="D12794">
            <v>0</v>
          </cell>
          <cell r="E12794">
            <v>0</v>
          </cell>
        </row>
        <row r="12795">
          <cell r="D12795">
            <v>0</v>
          </cell>
          <cell r="E12795">
            <v>0</v>
          </cell>
        </row>
        <row r="12796">
          <cell r="D12796">
            <v>0</v>
          </cell>
          <cell r="E12796">
            <v>0</v>
          </cell>
        </row>
        <row r="12797">
          <cell r="D12797">
            <v>0</v>
          </cell>
          <cell r="E12797">
            <v>0</v>
          </cell>
        </row>
        <row r="12798">
          <cell r="D12798">
            <v>0</v>
          </cell>
          <cell r="E12798">
            <v>0</v>
          </cell>
        </row>
        <row r="12799">
          <cell r="D12799">
            <v>0</v>
          </cell>
          <cell r="E12799">
            <v>0</v>
          </cell>
        </row>
        <row r="12800">
          <cell r="D12800">
            <v>0</v>
          </cell>
          <cell r="E12800">
            <v>0</v>
          </cell>
        </row>
        <row r="12801">
          <cell r="D12801">
            <v>0</v>
          </cell>
          <cell r="E12801">
            <v>0</v>
          </cell>
        </row>
        <row r="12802">
          <cell r="D12802">
            <v>0</v>
          </cell>
          <cell r="E12802">
            <v>0</v>
          </cell>
        </row>
        <row r="12803">
          <cell r="D12803">
            <v>0</v>
          </cell>
          <cell r="E12803">
            <v>0</v>
          </cell>
        </row>
        <row r="12804">
          <cell r="D12804">
            <v>0</v>
          </cell>
          <cell r="E12804">
            <v>0</v>
          </cell>
        </row>
        <row r="12805">
          <cell r="D12805">
            <v>0</v>
          </cell>
          <cell r="E12805">
            <v>0</v>
          </cell>
        </row>
        <row r="12806">
          <cell r="D12806">
            <v>0</v>
          </cell>
          <cell r="E12806">
            <v>0</v>
          </cell>
        </row>
        <row r="12807">
          <cell r="D12807">
            <v>0</v>
          </cell>
          <cell r="E12807">
            <v>0</v>
          </cell>
        </row>
        <row r="12808">
          <cell r="D12808">
            <v>0</v>
          </cell>
          <cell r="E12808">
            <v>0</v>
          </cell>
        </row>
        <row r="12809">
          <cell r="D12809">
            <v>0</v>
          </cell>
          <cell r="E12809">
            <v>0</v>
          </cell>
        </row>
        <row r="12810">
          <cell r="D12810">
            <v>0</v>
          </cell>
          <cell r="E12810">
            <v>0</v>
          </cell>
        </row>
        <row r="12811">
          <cell r="D12811">
            <v>0</v>
          </cell>
          <cell r="E12811">
            <v>0</v>
          </cell>
        </row>
        <row r="12812">
          <cell r="D12812">
            <v>0</v>
          </cell>
          <cell r="E12812">
            <v>0</v>
          </cell>
        </row>
        <row r="12813">
          <cell r="D12813">
            <v>0</v>
          </cell>
          <cell r="E12813">
            <v>0</v>
          </cell>
        </row>
        <row r="12814">
          <cell r="D12814">
            <v>0</v>
          </cell>
          <cell r="E12814">
            <v>0</v>
          </cell>
        </row>
        <row r="12815">
          <cell r="D12815">
            <v>0</v>
          </cell>
          <cell r="E12815">
            <v>0</v>
          </cell>
        </row>
        <row r="12816">
          <cell r="D12816">
            <v>0</v>
          </cell>
          <cell r="E12816">
            <v>0</v>
          </cell>
        </row>
        <row r="12817">
          <cell r="D12817">
            <v>0</v>
          </cell>
          <cell r="E12817">
            <v>0</v>
          </cell>
        </row>
        <row r="12818">
          <cell r="D12818">
            <v>0</v>
          </cell>
          <cell r="E12818">
            <v>0</v>
          </cell>
        </row>
        <row r="12819">
          <cell r="D12819">
            <v>0</v>
          </cell>
          <cell r="E12819">
            <v>0</v>
          </cell>
        </row>
        <row r="12820">
          <cell r="D12820">
            <v>0</v>
          </cell>
          <cell r="E12820">
            <v>0</v>
          </cell>
        </row>
        <row r="12821">
          <cell r="D12821">
            <v>0</v>
          </cell>
          <cell r="E12821">
            <v>0</v>
          </cell>
        </row>
        <row r="12822">
          <cell r="D12822">
            <v>0</v>
          </cell>
          <cell r="E12822">
            <v>0</v>
          </cell>
        </row>
        <row r="12823">
          <cell r="D12823">
            <v>0</v>
          </cell>
          <cell r="E12823">
            <v>0</v>
          </cell>
        </row>
        <row r="12824">
          <cell r="D12824">
            <v>0</v>
          </cell>
          <cell r="E12824">
            <v>0</v>
          </cell>
        </row>
        <row r="12825">
          <cell r="D12825">
            <v>0</v>
          </cell>
          <cell r="E12825">
            <v>0</v>
          </cell>
        </row>
        <row r="12826">
          <cell r="D12826">
            <v>0</v>
          </cell>
          <cell r="E12826">
            <v>0</v>
          </cell>
        </row>
        <row r="12827">
          <cell r="D12827">
            <v>0</v>
          </cell>
          <cell r="E12827">
            <v>0</v>
          </cell>
        </row>
        <row r="12828">
          <cell r="D12828">
            <v>0</v>
          </cell>
          <cell r="E12828">
            <v>0</v>
          </cell>
        </row>
        <row r="12829">
          <cell r="D12829">
            <v>0</v>
          </cell>
          <cell r="E12829">
            <v>0</v>
          </cell>
        </row>
        <row r="12830">
          <cell r="D12830">
            <v>0</v>
          </cell>
          <cell r="E12830">
            <v>0</v>
          </cell>
        </row>
        <row r="12831">
          <cell r="D12831">
            <v>0</v>
          </cell>
          <cell r="E12831">
            <v>0</v>
          </cell>
        </row>
        <row r="12832">
          <cell r="D12832">
            <v>0</v>
          </cell>
          <cell r="E12832">
            <v>0</v>
          </cell>
        </row>
        <row r="12833">
          <cell r="D12833">
            <v>0</v>
          </cell>
          <cell r="E12833">
            <v>0</v>
          </cell>
        </row>
        <row r="12834">
          <cell r="D12834">
            <v>0</v>
          </cell>
          <cell r="E12834">
            <v>0</v>
          </cell>
        </row>
        <row r="12835">
          <cell r="D12835">
            <v>0</v>
          </cell>
          <cell r="E12835">
            <v>0</v>
          </cell>
        </row>
        <row r="12836">
          <cell r="D12836">
            <v>0</v>
          </cell>
          <cell r="E12836">
            <v>0</v>
          </cell>
        </row>
        <row r="12837">
          <cell r="D12837">
            <v>0</v>
          </cell>
          <cell r="E12837">
            <v>0</v>
          </cell>
        </row>
        <row r="12838">
          <cell r="D12838">
            <v>0</v>
          </cell>
          <cell r="E12838">
            <v>0</v>
          </cell>
        </row>
        <row r="12839">
          <cell r="D12839">
            <v>0</v>
          </cell>
          <cell r="E12839">
            <v>0</v>
          </cell>
        </row>
        <row r="12840">
          <cell r="D12840">
            <v>0</v>
          </cell>
          <cell r="E12840">
            <v>0</v>
          </cell>
        </row>
        <row r="12841">
          <cell r="D12841">
            <v>0</v>
          </cell>
          <cell r="E12841">
            <v>0</v>
          </cell>
        </row>
        <row r="12842">
          <cell r="D12842">
            <v>0</v>
          </cell>
          <cell r="E12842">
            <v>0</v>
          </cell>
        </row>
        <row r="12843">
          <cell r="D12843">
            <v>0</v>
          </cell>
          <cell r="E12843">
            <v>0</v>
          </cell>
        </row>
        <row r="12844">
          <cell r="D12844">
            <v>0</v>
          </cell>
          <cell r="E12844">
            <v>0</v>
          </cell>
        </row>
        <row r="12845">
          <cell r="D12845">
            <v>0</v>
          </cell>
          <cell r="E12845">
            <v>0</v>
          </cell>
        </row>
        <row r="12846">
          <cell r="D12846">
            <v>0</v>
          </cell>
          <cell r="E12846">
            <v>0</v>
          </cell>
        </row>
        <row r="12847">
          <cell r="D12847">
            <v>0</v>
          </cell>
          <cell r="E12847">
            <v>0</v>
          </cell>
        </row>
        <row r="12848">
          <cell r="D12848">
            <v>0</v>
          </cell>
          <cell r="E12848">
            <v>0</v>
          </cell>
        </row>
        <row r="12849">
          <cell r="D12849">
            <v>0</v>
          </cell>
          <cell r="E12849">
            <v>0</v>
          </cell>
        </row>
        <row r="12850">
          <cell r="D12850">
            <v>0</v>
          </cell>
          <cell r="E12850">
            <v>0</v>
          </cell>
        </row>
        <row r="12851">
          <cell r="D12851">
            <v>0</v>
          </cell>
          <cell r="E12851">
            <v>0</v>
          </cell>
        </row>
        <row r="12852">
          <cell r="D12852">
            <v>0</v>
          </cell>
          <cell r="E12852">
            <v>0</v>
          </cell>
        </row>
        <row r="12853">
          <cell r="D12853">
            <v>0</v>
          </cell>
          <cell r="E12853">
            <v>0</v>
          </cell>
        </row>
        <row r="12854">
          <cell r="D12854">
            <v>0</v>
          </cell>
          <cell r="E12854">
            <v>0</v>
          </cell>
        </row>
        <row r="12855">
          <cell r="D12855">
            <v>0</v>
          </cell>
          <cell r="E12855">
            <v>0</v>
          </cell>
        </row>
        <row r="12856">
          <cell r="D12856">
            <v>0</v>
          </cell>
          <cell r="E12856">
            <v>0</v>
          </cell>
        </row>
        <row r="12857">
          <cell r="D12857">
            <v>0</v>
          </cell>
          <cell r="E12857">
            <v>0</v>
          </cell>
        </row>
        <row r="12858">
          <cell r="D12858">
            <v>0</v>
          </cell>
          <cell r="E12858">
            <v>0</v>
          </cell>
        </row>
        <row r="12859">
          <cell r="D12859">
            <v>0</v>
          </cell>
          <cell r="E12859">
            <v>0</v>
          </cell>
        </row>
        <row r="12860">
          <cell r="D12860">
            <v>0</v>
          </cell>
          <cell r="E12860">
            <v>0</v>
          </cell>
        </row>
        <row r="12861">
          <cell r="D12861">
            <v>0</v>
          </cell>
          <cell r="E12861">
            <v>0</v>
          </cell>
        </row>
        <row r="12862">
          <cell r="D12862">
            <v>0</v>
          </cell>
          <cell r="E12862">
            <v>0</v>
          </cell>
        </row>
        <row r="12863">
          <cell r="D12863">
            <v>0</v>
          </cell>
          <cell r="E12863">
            <v>0</v>
          </cell>
        </row>
        <row r="12864">
          <cell r="D12864">
            <v>0</v>
          </cell>
          <cell r="E12864">
            <v>0</v>
          </cell>
        </row>
        <row r="12865">
          <cell r="D12865">
            <v>0</v>
          </cell>
          <cell r="E12865">
            <v>0</v>
          </cell>
        </row>
        <row r="12866">
          <cell r="D12866">
            <v>0</v>
          </cell>
          <cell r="E12866">
            <v>0</v>
          </cell>
        </row>
        <row r="12867">
          <cell r="D12867">
            <v>0</v>
          </cell>
          <cell r="E12867">
            <v>0</v>
          </cell>
        </row>
        <row r="12868">
          <cell r="D12868">
            <v>0</v>
          </cell>
          <cell r="E12868">
            <v>0</v>
          </cell>
        </row>
        <row r="12869">
          <cell r="D12869">
            <v>0</v>
          </cell>
          <cell r="E12869">
            <v>0</v>
          </cell>
        </row>
        <row r="12870">
          <cell r="D12870">
            <v>0</v>
          </cell>
          <cell r="E12870">
            <v>0</v>
          </cell>
        </row>
        <row r="12871">
          <cell r="D12871">
            <v>0</v>
          </cell>
          <cell r="E12871">
            <v>0</v>
          </cell>
        </row>
        <row r="12872">
          <cell r="D12872">
            <v>0</v>
          </cell>
          <cell r="E12872">
            <v>0</v>
          </cell>
        </row>
        <row r="12873">
          <cell r="D12873">
            <v>0</v>
          </cell>
          <cell r="E12873">
            <v>0</v>
          </cell>
        </row>
        <row r="12874">
          <cell r="D12874">
            <v>0</v>
          </cell>
          <cell r="E12874">
            <v>0</v>
          </cell>
        </row>
        <row r="12875">
          <cell r="D12875">
            <v>0</v>
          </cell>
          <cell r="E12875">
            <v>0</v>
          </cell>
        </row>
        <row r="12876">
          <cell r="D12876">
            <v>0</v>
          </cell>
          <cell r="E12876">
            <v>0</v>
          </cell>
        </row>
        <row r="12877">
          <cell r="D12877">
            <v>0</v>
          </cell>
          <cell r="E12877">
            <v>0</v>
          </cell>
        </row>
        <row r="12878">
          <cell r="D12878">
            <v>0</v>
          </cell>
          <cell r="E12878">
            <v>0</v>
          </cell>
        </row>
        <row r="12879">
          <cell r="D12879">
            <v>0</v>
          </cell>
          <cell r="E12879">
            <v>0</v>
          </cell>
        </row>
        <row r="12880">
          <cell r="D12880">
            <v>0</v>
          </cell>
          <cell r="E12880">
            <v>0</v>
          </cell>
        </row>
        <row r="12881">
          <cell r="D12881">
            <v>0</v>
          </cell>
          <cell r="E12881">
            <v>0</v>
          </cell>
        </row>
        <row r="12882">
          <cell r="D12882">
            <v>0</v>
          </cell>
          <cell r="E12882">
            <v>0</v>
          </cell>
        </row>
        <row r="12883">
          <cell r="D12883">
            <v>0</v>
          </cell>
          <cell r="E12883">
            <v>0</v>
          </cell>
        </row>
        <row r="12884">
          <cell r="D12884">
            <v>0</v>
          </cell>
          <cell r="E12884">
            <v>0</v>
          </cell>
        </row>
        <row r="12885">
          <cell r="D12885">
            <v>0</v>
          </cell>
          <cell r="E12885">
            <v>0</v>
          </cell>
        </row>
        <row r="12886">
          <cell r="D12886">
            <v>0</v>
          </cell>
          <cell r="E12886">
            <v>0</v>
          </cell>
        </row>
        <row r="12887">
          <cell r="D12887">
            <v>0</v>
          </cell>
          <cell r="E12887">
            <v>0</v>
          </cell>
        </row>
        <row r="12888">
          <cell r="D12888">
            <v>0</v>
          </cell>
          <cell r="E12888">
            <v>0</v>
          </cell>
        </row>
        <row r="12889">
          <cell r="D12889">
            <v>0</v>
          </cell>
          <cell r="E12889">
            <v>0</v>
          </cell>
        </row>
        <row r="12890">
          <cell r="D12890">
            <v>0</v>
          </cell>
          <cell r="E12890">
            <v>0</v>
          </cell>
        </row>
        <row r="12891">
          <cell r="D12891">
            <v>0</v>
          </cell>
          <cell r="E12891">
            <v>0</v>
          </cell>
        </row>
        <row r="12892">
          <cell r="D12892">
            <v>0</v>
          </cell>
          <cell r="E12892">
            <v>0</v>
          </cell>
        </row>
        <row r="12893">
          <cell r="D12893">
            <v>0</v>
          </cell>
          <cell r="E12893">
            <v>0</v>
          </cell>
        </row>
        <row r="12894">
          <cell r="D12894">
            <v>0</v>
          </cell>
          <cell r="E12894">
            <v>0</v>
          </cell>
        </row>
        <row r="12895">
          <cell r="D12895">
            <v>0</v>
          </cell>
          <cell r="E12895">
            <v>0</v>
          </cell>
        </row>
        <row r="12896">
          <cell r="D12896">
            <v>0</v>
          </cell>
          <cell r="E12896">
            <v>0</v>
          </cell>
        </row>
        <row r="12897">
          <cell r="D12897">
            <v>0</v>
          </cell>
          <cell r="E12897">
            <v>0</v>
          </cell>
        </row>
        <row r="12898">
          <cell r="D12898">
            <v>0</v>
          </cell>
          <cell r="E12898">
            <v>0</v>
          </cell>
        </row>
        <row r="12899">
          <cell r="D12899">
            <v>0</v>
          </cell>
          <cell r="E12899">
            <v>0</v>
          </cell>
        </row>
        <row r="12900">
          <cell r="D12900">
            <v>0</v>
          </cell>
          <cell r="E12900">
            <v>0</v>
          </cell>
        </row>
        <row r="12901">
          <cell r="D12901">
            <v>0</v>
          </cell>
          <cell r="E12901">
            <v>0</v>
          </cell>
        </row>
        <row r="12902">
          <cell r="D12902">
            <v>0</v>
          </cell>
          <cell r="E12902">
            <v>0</v>
          </cell>
        </row>
        <row r="12903">
          <cell r="D12903">
            <v>0</v>
          </cell>
          <cell r="E12903">
            <v>0</v>
          </cell>
        </row>
        <row r="12904">
          <cell r="D12904">
            <v>0</v>
          </cell>
          <cell r="E12904">
            <v>0</v>
          </cell>
        </row>
        <row r="12905">
          <cell r="D12905">
            <v>0</v>
          </cell>
          <cell r="E12905">
            <v>0</v>
          </cell>
        </row>
        <row r="12906">
          <cell r="D12906">
            <v>0</v>
          </cell>
          <cell r="E12906">
            <v>0</v>
          </cell>
        </row>
        <row r="12907">
          <cell r="D12907">
            <v>0</v>
          </cell>
          <cell r="E12907">
            <v>0</v>
          </cell>
        </row>
        <row r="12908">
          <cell r="D12908">
            <v>0</v>
          </cell>
          <cell r="E12908">
            <v>0</v>
          </cell>
        </row>
        <row r="12909">
          <cell r="D12909">
            <v>0</v>
          </cell>
          <cell r="E12909">
            <v>0</v>
          </cell>
        </row>
        <row r="12910">
          <cell r="D12910">
            <v>0</v>
          </cell>
          <cell r="E12910">
            <v>0</v>
          </cell>
        </row>
        <row r="12911">
          <cell r="D12911">
            <v>0</v>
          </cell>
          <cell r="E12911">
            <v>0</v>
          </cell>
        </row>
        <row r="12912">
          <cell r="D12912">
            <v>0</v>
          </cell>
          <cell r="E12912">
            <v>0</v>
          </cell>
        </row>
        <row r="12913">
          <cell r="D12913">
            <v>0</v>
          </cell>
          <cell r="E12913">
            <v>0</v>
          </cell>
        </row>
        <row r="12914">
          <cell r="D12914">
            <v>0</v>
          </cell>
          <cell r="E12914">
            <v>0</v>
          </cell>
        </row>
        <row r="12915">
          <cell r="D12915">
            <v>0</v>
          </cell>
          <cell r="E12915">
            <v>0</v>
          </cell>
        </row>
        <row r="12916">
          <cell r="D12916">
            <v>0</v>
          </cell>
          <cell r="E12916">
            <v>0</v>
          </cell>
        </row>
        <row r="12917">
          <cell r="D12917">
            <v>0</v>
          </cell>
          <cell r="E12917">
            <v>0</v>
          </cell>
        </row>
        <row r="12918">
          <cell r="D12918">
            <v>0</v>
          </cell>
          <cell r="E12918">
            <v>0</v>
          </cell>
        </row>
        <row r="12919">
          <cell r="D12919">
            <v>0</v>
          </cell>
          <cell r="E12919">
            <v>0</v>
          </cell>
        </row>
        <row r="12920">
          <cell r="D12920">
            <v>0</v>
          </cell>
          <cell r="E12920">
            <v>0</v>
          </cell>
        </row>
        <row r="12921">
          <cell r="D12921">
            <v>0</v>
          </cell>
          <cell r="E12921">
            <v>0</v>
          </cell>
        </row>
        <row r="12922">
          <cell r="D12922">
            <v>0</v>
          </cell>
          <cell r="E12922">
            <v>0</v>
          </cell>
        </row>
        <row r="12923">
          <cell r="D12923">
            <v>0</v>
          </cell>
          <cell r="E12923">
            <v>0</v>
          </cell>
        </row>
        <row r="12924">
          <cell r="D12924">
            <v>0</v>
          </cell>
          <cell r="E12924">
            <v>0</v>
          </cell>
        </row>
        <row r="12925">
          <cell r="D12925">
            <v>0</v>
          </cell>
          <cell r="E12925">
            <v>0</v>
          </cell>
        </row>
        <row r="12926">
          <cell r="D12926">
            <v>0</v>
          </cell>
          <cell r="E12926">
            <v>0</v>
          </cell>
        </row>
        <row r="12927">
          <cell r="D12927">
            <v>0</v>
          </cell>
          <cell r="E12927">
            <v>0</v>
          </cell>
        </row>
        <row r="12928">
          <cell r="D12928">
            <v>0</v>
          </cell>
          <cell r="E12928">
            <v>0</v>
          </cell>
        </row>
        <row r="12929">
          <cell r="D12929">
            <v>0</v>
          </cell>
          <cell r="E12929">
            <v>0</v>
          </cell>
        </row>
        <row r="12930">
          <cell r="D12930">
            <v>0</v>
          </cell>
          <cell r="E12930">
            <v>0</v>
          </cell>
        </row>
        <row r="12931">
          <cell r="D12931">
            <v>0</v>
          </cell>
          <cell r="E12931">
            <v>0</v>
          </cell>
        </row>
        <row r="12932">
          <cell r="D12932">
            <v>0</v>
          </cell>
          <cell r="E12932">
            <v>0</v>
          </cell>
        </row>
        <row r="12933">
          <cell r="D12933">
            <v>0</v>
          </cell>
          <cell r="E12933">
            <v>0</v>
          </cell>
        </row>
        <row r="12934">
          <cell r="D12934">
            <v>0</v>
          </cell>
          <cell r="E12934">
            <v>0</v>
          </cell>
        </row>
        <row r="12935">
          <cell r="D12935">
            <v>0</v>
          </cell>
          <cell r="E12935">
            <v>0</v>
          </cell>
        </row>
        <row r="12936">
          <cell r="D12936">
            <v>0</v>
          </cell>
          <cell r="E12936">
            <v>0</v>
          </cell>
        </row>
        <row r="12937">
          <cell r="D12937">
            <v>0</v>
          </cell>
          <cell r="E12937">
            <v>0</v>
          </cell>
        </row>
        <row r="12938">
          <cell r="D12938">
            <v>0</v>
          </cell>
          <cell r="E12938">
            <v>0</v>
          </cell>
        </row>
        <row r="12939">
          <cell r="D12939">
            <v>0</v>
          </cell>
          <cell r="E12939">
            <v>0</v>
          </cell>
        </row>
        <row r="12940">
          <cell r="D12940">
            <v>0</v>
          </cell>
          <cell r="E12940">
            <v>0</v>
          </cell>
        </row>
        <row r="12941">
          <cell r="D12941">
            <v>0</v>
          </cell>
          <cell r="E12941">
            <v>0</v>
          </cell>
        </row>
        <row r="12942">
          <cell r="D12942">
            <v>0</v>
          </cell>
          <cell r="E12942">
            <v>0</v>
          </cell>
        </row>
        <row r="12943">
          <cell r="D12943">
            <v>0</v>
          </cell>
          <cell r="E12943">
            <v>0</v>
          </cell>
        </row>
        <row r="12944">
          <cell r="D12944">
            <v>0</v>
          </cell>
          <cell r="E12944">
            <v>0</v>
          </cell>
        </row>
        <row r="12945">
          <cell r="D12945">
            <v>0</v>
          </cell>
          <cell r="E12945">
            <v>0</v>
          </cell>
        </row>
        <row r="12946">
          <cell r="D12946">
            <v>0</v>
          </cell>
          <cell r="E12946">
            <v>0</v>
          </cell>
        </row>
        <row r="12947">
          <cell r="D12947">
            <v>0</v>
          </cell>
          <cell r="E12947">
            <v>0</v>
          </cell>
        </row>
        <row r="12948">
          <cell r="D12948">
            <v>0</v>
          </cell>
          <cell r="E12948">
            <v>0</v>
          </cell>
        </row>
        <row r="12949">
          <cell r="D12949">
            <v>0</v>
          </cell>
          <cell r="E12949">
            <v>0</v>
          </cell>
        </row>
        <row r="12950">
          <cell r="D12950">
            <v>0</v>
          </cell>
          <cell r="E12950">
            <v>0</v>
          </cell>
        </row>
        <row r="12951">
          <cell r="D12951">
            <v>0</v>
          </cell>
          <cell r="E12951">
            <v>0</v>
          </cell>
        </row>
        <row r="12952">
          <cell r="D12952">
            <v>0</v>
          </cell>
          <cell r="E12952">
            <v>0</v>
          </cell>
        </row>
        <row r="12953">
          <cell r="D12953">
            <v>0</v>
          </cell>
          <cell r="E12953">
            <v>0</v>
          </cell>
        </row>
        <row r="12954">
          <cell r="D12954">
            <v>0</v>
          </cell>
          <cell r="E12954">
            <v>0</v>
          </cell>
        </row>
        <row r="12955">
          <cell r="D12955">
            <v>0</v>
          </cell>
          <cell r="E12955">
            <v>0</v>
          </cell>
        </row>
        <row r="12956">
          <cell r="D12956">
            <v>0</v>
          </cell>
          <cell r="E12956">
            <v>0</v>
          </cell>
        </row>
        <row r="12957">
          <cell r="D12957">
            <v>0</v>
          </cell>
          <cell r="E12957">
            <v>0</v>
          </cell>
        </row>
        <row r="12958">
          <cell r="D12958">
            <v>0</v>
          </cell>
          <cell r="E12958">
            <v>0</v>
          </cell>
        </row>
        <row r="12959">
          <cell r="D12959">
            <v>0</v>
          </cell>
          <cell r="E12959">
            <v>0</v>
          </cell>
        </row>
        <row r="12960">
          <cell r="D12960">
            <v>0</v>
          </cell>
          <cell r="E12960">
            <v>0</v>
          </cell>
        </row>
        <row r="12961">
          <cell r="D12961">
            <v>0</v>
          </cell>
          <cell r="E12961">
            <v>0</v>
          </cell>
        </row>
        <row r="12962">
          <cell r="D12962">
            <v>0</v>
          </cell>
          <cell r="E12962">
            <v>0</v>
          </cell>
        </row>
        <row r="12963">
          <cell r="D12963">
            <v>0</v>
          </cell>
          <cell r="E12963">
            <v>0</v>
          </cell>
        </row>
        <row r="12964">
          <cell r="D12964">
            <v>0</v>
          </cell>
          <cell r="E12964">
            <v>0</v>
          </cell>
        </row>
        <row r="12965">
          <cell r="D12965">
            <v>0</v>
          </cell>
          <cell r="E12965">
            <v>0</v>
          </cell>
        </row>
        <row r="12966">
          <cell r="D12966">
            <v>0</v>
          </cell>
          <cell r="E12966">
            <v>0</v>
          </cell>
        </row>
        <row r="12967">
          <cell r="D12967">
            <v>0</v>
          </cell>
          <cell r="E12967">
            <v>0</v>
          </cell>
        </row>
        <row r="12968">
          <cell r="D12968">
            <v>0</v>
          </cell>
          <cell r="E12968">
            <v>0</v>
          </cell>
        </row>
        <row r="12969">
          <cell r="D12969">
            <v>0</v>
          </cell>
          <cell r="E12969">
            <v>0</v>
          </cell>
        </row>
        <row r="12970">
          <cell r="D12970">
            <v>0</v>
          </cell>
          <cell r="E12970">
            <v>0</v>
          </cell>
        </row>
        <row r="12971">
          <cell r="D12971">
            <v>0</v>
          </cell>
          <cell r="E12971">
            <v>0</v>
          </cell>
        </row>
        <row r="12972">
          <cell r="D12972">
            <v>0</v>
          </cell>
          <cell r="E12972">
            <v>0</v>
          </cell>
        </row>
        <row r="12973">
          <cell r="D12973">
            <v>0</v>
          </cell>
          <cell r="E12973">
            <v>0</v>
          </cell>
        </row>
        <row r="12974">
          <cell r="D12974">
            <v>0</v>
          </cell>
          <cell r="E12974">
            <v>0</v>
          </cell>
        </row>
        <row r="12975">
          <cell r="D12975">
            <v>0</v>
          </cell>
          <cell r="E12975">
            <v>0</v>
          </cell>
        </row>
        <row r="12976">
          <cell r="D12976">
            <v>0</v>
          </cell>
          <cell r="E12976">
            <v>0</v>
          </cell>
        </row>
        <row r="12977">
          <cell r="D12977">
            <v>0</v>
          </cell>
          <cell r="E12977">
            <v>0</v>
          </cell>
        </row>
        <row r="12978">
          <cell r="D12978">
            <v>0</v>
          </cell>
          <cell r="E12978">
            <v>0</v>
          </cell>
        </row>
        <row r="12979">
          <cell r="D12979">
            <v>0</v>
          </cell>
          <cell r="E12979">
            <v>0</v>
          </cell>
        </row>
        <row r="12980">
          <cell r="D12980">
            <v>0</v>
          </cell>
          <cell r="E12980">
            <v>0</v>
          </cell>
        </row>
        <row r="12981">
          <cell r="D12981">
            <v>0</v>
          </cell>
          <cell r="E12981">
            <v>0</v>
          </cell>
        </row>
        <row r="12982">
          <cell r="D12982">
            <v>0</v>
          </cell>
          <cell r="E12982">
            <v>0</v>
          </cell>
        </row>
        <row r="12983">
          <cell r="D12983">
            <v>0</v>
          </cell>
          <cell r="E12983">
            <v>0</v>
          </cell>
        </row>
        <row r="12984">
          <cell r="D12984">
            <v>0</v>
          </cell>
          <cell r="E12984">
            <v>0</v>
          </cell>
        </row>
        <row r="12985">
          <cell r="D12985">
            <v>0</v>
          </cell>
          <cell r="E12985">
            <v>0</v>
          </cell>
        </row>
        <row r="12986">
          <cell r="D12986">
            <v>0</v>
          </cell>
          <cell r="E12986">
            <v>0</v>
          </cell>
        </row>
        <row r="12987">
          <cell r="D12987">
            <v>0</v>
          </cell>
          <cell r="E12987">
            <v>0</v>
          </cell>
        </row>
        <row r="12988">
          <cell r="D12988">
            <v>0</v>
          </cell>
          <cell r="E12988">
            <v>0</v>
          </cell>
        </row>
        <row r="12989">
          <cell r="D12989">
            <v>0</v>
          </cell>
          <cell r="E12989">
            <v>0</v>
          </cell>
        </row>
        <row r="12990">
          <cell r="D12990">
            <v>0</v>
          </cell>
          <cell r="E12990">
            <v>0</v>
          </cell>
        </row>
        <row r="12991">
          <cell r="D12991">
            <v>0</v>
          </cell>
          <cell r="E12991">
            <v>0</v>
          </cell>
        </row>
        <row r="12992">
          <cell r="D12992">
            <v>0</v>
          </cell>
          <cell r="E12992">
            <v>0</v>
          </cell>
        </row>
        <row r="12993">
          <cell r="D12993">
            <v>0</v>
          </cell>
          <cell r="E12993">
            <v>0</v>
          </cell>
        </row>
        <row r="12994">
          <cell r="D12994">
            <v>0</v>
          </cell>
          <cell r="E12994">
            <v>0</v>
          </cell>
        </row>
        <row r="12995">
          <cell r="D12995">
            <v>0</v>
          </cell>
          <cell r="E12995">
            <v>0</v>
          </cell>
        </row>
        <row r="12996">
          <cell r="D12996">
            <v>0</v>
          </cell>
          <cell r="E12996">
            <v>0</v>
          </cell>
        </row>
        <row r="12997">
          <cell r="D12997">
            <v>0</v>
          </cell>
          <cell r="E12997">
            <v>0</v>
          </cell>
        </row>
        <row r="12998">
          <cell r="D12998">
            <v>0</v>
          </cell>
          <cell r="E12998">
            <v>0</v>
          </cell>
        </row>
        <row r="12999">
          <cell r="D12999">
            <v>0</v>
          </cell>
          <cell r="E12999">
            <v>0</v>
          </cell>
        </row>
        <row r="13000">
          <cell r="D13000">
            <v>0</v>
          </cell>
          <cell r="E13000">
            <v>0</v>
          </cell>
        </row>
        <row r="13001">
          <cell r="D13001">
            <v>0</v>
          </cell>
          <cell r="E13001">
            <v>0</v>
          </cell>
        </row>
        <row r="13002">
          <cell r="D13002">
            <v>0</v>
          </cell>
          <cell r="E13002">
            <v>0</v>
          </cell>
        </row>
        <row r="13003">
          <cell r="D13003">
            <v>0</v>
          </cell>
          <cell r="E13003">
            <v>0</v>
          </cell>
        </row>
        <row r="13004">
          <cell r="D13004">
            <v>0</v>
          </cell>
          <cell r="E13004">
            <v>0</v>
          </cell>
        </row>
        <row r="13005">
          <cell r="D13005">
            <v>0</v>
          </cell>
          <cell r="E13005">
            <v>0</v>
          </cell>
        </row>
        <row r="13006">
          <cell r="D13006">
            <v>0</v>
          </cell>
          <cell r="E13006">
            <v>0</v>
          </cell>
        </row>
        <row r="13007">
          <cell r="D13007">
            <v>0</v>
          </cell>
          <cell r="E13007">
            <v>0</v>
          </cell>
        </row>
        <row r="13008">
          <cell r="D13008">
            <v>0</v>
          </cell>
          <cell r="E13008">
            <v>0</v>
          </cell>
        </row>
        <row r="13009">
          <cell r="D13009">
            <v>0</v>
          </cell>
          <cell r="E13009">
            <v>0</v>
          </cell>
        </row>
        <row r="13010">
          <cell r="D13010">
            <v>0</v>
          </cell>
          <cell r="E13010">
            <v>0</v>
          </cell>
        </row>
        <row r="13011">
          <cell r="D13011">
            <v>0</v>
          </cell>
          <cell r="E13011">
            <v>0</v>
          </cell>
        </row>
        <row r="13012">
          <cell r="D13012">
            <v>0</v>
          </cell>
          <cell r="E13012">
            <v>0</v>
          </cell>
        </row>
        <row r="13013">
          <cell r="D13013">
            <v>0</v>
          </cell>
          <cell r="E13013">
            <v>0</v>
          </cell>
        </row>
        <row r="13014">
          <cell r="D13014">
            <v>0</v>
          </cell>
          <cell r="E13014">
            <v>0</v>
          </cell>
        </row>
        <row r="13015">
          <cell r="D13015">
            <v>0</v>
          </cell>
          <cell r="E13015">
            <v>0</v>
          </cell>
        </row>
        <row r="13016">
          <cell r="D13016">
            <v>0</v>
          </cell>
          <cell r="E13016">
            <v>0</v>
          </cell>
        </row>
        <row r="13017">
          <cell r="D13017">
            <v>0</v>
          </cell>
          <cell r="E13017">
            <v>0</v>
          </cell>
        </row>
        <row r="13018">
          <cell r="D13018">
            <v>0</v>
          </cell>
          <cell r="E13018">
            <v>0</v>
          </cell>
        </row>
        <row r="13019">
          <cell r="D13019">
            <v>0</v>
          </cell>
          <cell r="E13019">
            <v>0</v>
          </cell>
        </row>
        <row r="13020">
          <cell r="D13020">
            <v>0</v>
          </cell>
          <cell r="E13020">
            <v>0</v>
          </cell>
        </row>
        <row r="13021">
          <cell r="D13021">
            <v>0</v>
          </cell>
          <cell r="E13021">
            <v>0</v>
          </cell>
        </row>
        <row r="13022">
          <cell r="D13022">
            <v>0</v>
          </cell>
          <cell r="E13022">
            <v>0</v>
          </cell>
        </row>
        <row r="13023">
          <cell r="D13023">
            <v>0</v>
          </cell>
          <cell r="E13023">
            <v>0</v>
          </cell>
        </row>
        <row r="13024">
          <cell r="D13024">
            <v>0</v>
          </cell>
          <cell r="E13024">
            <v>0</v>
          </cell>
        </row>
        <row r="13025">
          <cell r="D13025">
            <v>0</v>
          </cell>
          <cell r="E13025">
            <v>0</v>
          </cell>
        </row>
        <row r="13026">
          <cell r="D13026">
            <v>0</v>
          </cell>
          <cell r="E13026">
            <v>0</v>
          </cell>
        </row>
        <row r="13027">
          <cell r="D13027">
            <v>0</v>
          </cell>
          <cell r="E13027">
            <v>0</v>
          </cell>
        </row>
        <row r="13028">
          <cell r="D13028">
            <v>0</v>
          </cell>
          <cell r="E13028">
            <v>0</v>
          </cell>
        </row>
        <row r="13029">
          <cell r="D13029">
            <v>0</v>
          </cell>
          <cell r="E13029">
            <v>0</v>
          </cell>
        </row>
        <row r="13030">
          <cell r="D13030">
            <v>0</v>
          </cell>
          <cell r="E13030">
            <v>0</v>
          </cell>
        </row>
        <row r="13031">
          <cell r="D13031">
            <v>0</v>
          </cell>
          <cell r="E13031">
            <v>0</v>
          </cell>
        </row>
        <row r="13032">
          <cell r="D13032">
            <v>0</v>
          </cell>
          <cell r="E13032">
            <v>0</v>
          </cell>
        </row>
        <row r="13033">
          <cell r="D13033">
            <v>0</v>
          </cell>
          <cell r="E13033">
            <v>0</v>
          </cell>
        </row>
        <row r="13034">
          <cell r="D13034">
            <v>0</v>
          </cell>
          <cell r="E13034">
            <v>0</v>
          </cell>
        </row>
        <row r="13035">
          <cell r="D13035">
            <v>0</v>
          </cell>
          <cell r="E13035">
            <v>0</v>
          </cell>
        </row>
        <row r="13036">
          <cell r="D13036">
            <v>0</v>
          </cell>
          <cell r="E13036">
            <v>0</v>
          </cell>
        </row>
        <row r="13037">
          <cell r="D13037">
            <v>0</v>
          </cell>
          <cell r="E13037">
            <v>0</v>
          </cell>
        </row>
        <row r="13038">
          <cell r="D13038">
            <v>0</v>
          </cell>
          <cell r="E13038">
            <v>0</v>
          </cell>
        </row>
        <row r="13039">
          <cell r="D13039">
            <v>0</v>
          </cell>
          <cell r="E13039">
            <v>0</v>
          </cell>
        </row>
        <row r="13040">
          <cell r="D13040">
            <v>0</v>
          </cell>
          <cell r="E13040">
            <v>0</v>
          </cell>
        </row>
        <row r="13041">
          <cell r="D13041">
            <v>0</v>
          </cell>
          <cell r="E13041">
            <v>0</v>
          </cell>
        </row>
        <row r="13042">
          <cell r="D13042">
            <v>0</v>
          </cell>
          <cell r="E13042">
            <v>0</v>
          </cell>
        </row>
        <row r="13043">
          <cell r="D13043">
            <v>0</v>
          </cell>
          <cell r="E13043">
            <v>0</v>
          </cell>
        </row>
        <row r="13044">
          <cell r="D13044">
            <v>0</v>
          </cell>
          <cell r="E13044">
            <v>0</v>
          </cell>
        </row>
        <row r="13045">
          <cell r="D13045">
            <v>0</v>
          </cell>
          <cell r="E13045">
            <v>0</v>
          </cell>
        </row>
        <row r="13046">
          <cell r="D13046">
            <v>0</v>
          </cell>
          <cell r="E13046">
            <v>0</v>
          </cell>
        </row>
        <row r="13047">
          <cell r="D13047">
            <v>0</v>
          </cell>
          <cell r="E13047">
            <v>0</v>
          </cell>
        </row>
        <row r="13048">
          <cell r="D13048">
            <v>0</v>
          </cell>
          <cell r="E13048">
            <v>0</v>
          </cell>
        </row>
        <row r="13049">
          <cell r="D13049">
            <v>0</v>
          </cell>
          <cell r="E13049">
            <v>0</v>
          </cell>
        </row>
        <row r="13050">
          <cell r="D13050">
            <v>0</v>
          </cell>
          <cell r="E13050">
            <v>0</v>
          </cell>
        </row>
        <row r="13051">
          <cell r="D13051">
            <v>0</v>
          </cell>
          <cell r="E13051">
            <v>0</v>
          </cell>
        </row>
        <row r="13052">
          <cell r="D13052">
            <v>0</v>
          </cell>
          <cell r="E13052">
            <v>0</v>
          </cell>
        </row>
        <row r="13053">
          <cell r="D13053">
            <v>0</v>
          </cell>
          <cell r="E13053">
            <v>0</v>
          </cell>
        </row>
        <row r="13054">
          <cell r="D13054">
            <v>0</v>
          </cell>
          <cell r="E13054">
            <v>0</v>
          </cell>
        </row>
        <row r="13055">
          <cell r="D13055">
            <v>0</v>
          </cell>
          <cell r="E13055">
            <v>0</v>
          </cell>
        </row>
        <row r="13056">
          <cell r="D13056">
            <v>0</v>
          </cell>
          <cell r="E13056">
            <v>0</v>
          </cell>
        </row>
        <row r="13057">
          <cell r="D13057">
            <v>0</v>
          </cell>
          <cell r="E13057">
            <v>0</v>
          </cell>
        </row>
        <row r="13058">
          <cell r="D13058">
            <v>0</v>
          </cell>
          <cell r="E13058">
            <v>0</v>
          </cell>
        </row>
        <row r="13059">
          <cell r="D13059">
            <v>0</v>
          </cell>
          <cell r="E13059">
            <v>0</v>
          </cell>
        </row>
        <row r="13060">
          <cell r="D13060">
            <v>0</v>
          </cell>
          <cell r="E13060">
            <v>0</v>
          </cell>
        </row>
        <row r="13061">
          <cell r="D13061">
            <v>0</v>
          </cell>
          <cell r="E13061">
            <v>0</v>
          </cell>
        </row>
        <row r="13062">
          <cell r="D13062">
            <v>0</v>
          </cell>
          <cell r="E13062">
            <v>0</v>
          </cell>
        </row>
        <row r="13063">
          <cell r="D13063">
            <v>0</v>
          </cell>
          <cell r="E13063">
            <v>0</v>
          </cell>
        </row>
        <row r="13064">
          <cell r="D13064">
            <v>0</v>
          </cell>
          <cell r="E13064">
            <v>0</v>
          </cell>
        </row>
        <row r="13065">
          <cell r="D13065">
            <v>0</v>
          </cell>
          <cell r="E13065">
            <v>0</v>
          </cell>
        </row>
        <row r="13066">
          <cell r="D13066">
            <v>0</v>
          </cell>
          <cell r="E13066">
            <v>0</v>
          </cell>
        </row>
        <row r="13067">
          <cell r="D13067">
            <v>0</v>
          </cell>
          <cell r="E13067">
            <v>0</v>
          </cell>
        </row>
        <row r="13068">
          <cell r="D13068">
            <v>0</v>
          </cell>
          <cell r="E13068">
            <v>0</v>
          </cell>
        </row>
        <row r="13069">
          <cell r="D13069">
            <v>0</v>
          </cell>
          <cell r="E13069">
            <v>0</v>
          </cell>
        </row>
        <row r="13070">
          <cell r="D13070">
            <v>0</v>
          </cell>
          <cell r="E13070">
            <v>0</v>
          </cell>
        </row>
        <row r="13071">
          <cell r="D13071">
            <v>0</v>
          </cell>
          <cell r="E13071">
            <v>0</v>
          </cell>
        </row>
        <row r="13072">
          <cell r="D13072">
            <v>0</v>
          </cell>
          <cell r="E13072">
            <v>0</v>
          </cell>
        </row>
        <row r="13073">
          <cell r="D13073">
            <v>0</v>
          </cell>
          <cell r="E13073">
            <v>0</v>
          </cell>
        </row>
        <row r="13074">
          <cell r="D13074">
            <v>0</v>
          </cell>
          <cell r="E13074">
            <v>0</v>
          </cell>
        </row>
        <row r="13075">
          <cell r="D13075">
            <v>0</v>
          </cell>
          <cell r="E13075">
            <v>0</v>
          </cell>
        </row>
        <row r="13076">
          <cell r="D13076">
            <v>0</v>
          </cell>
          <cell r="E13076">
            <v>0</v>
          </cell>
        </row>
        <row r="13077">
          <cell r="D13077">
            <v>0</v>
          </cell>
          <cell r="E13077">
            <v>0</v>
          </cell>
        </row>
        <row r="13078">
          <cell r="D13078">
            <v>0</v>
          </cell>
          <cell r="E13078">
            <v>0</v>
          </cell>
        </row>
        <row r="13079">
          <cell r="D13079">
            <v>0</v>
          </cell>
          <cell r="E13079">
            <v>0</v>
          </cell>
        </row>
        <row r="13080">
          <cell r="D13080">
            <v>0</v>
          </cell>
          <cell r="E13080">
            <v>0</v>
          </cell>
        </row>
        <row r="13081">
          <cell r="D13081">
            <v>0</v>
          </cell>
          <cell r="E13081">
            <v>0</v>
          </cell>
        </row>
        <row r="13082">
          <cell r="D13082">
            <v>0</v>
          </cell>
          <cell r="E13082">
            <v>0</v>
          </cell>
        </row>
        <row r="13083">
          <cell r="D13083">
            <v>0</v>
          </cell>
          <cell r="E13083">
            <v>0</v>
          </cell>
        </row>
        <row r="13084">
          <cell r="D13084">
            <v>0</v>
          </cell>
          <cell r="E13084">
            <v>0</v>
          </cell>
        </row>
        <row r="13085">
          <cell r="D13085">
            <v>0</v>
          </cell>
          <cell r="E13085">
            <v>0</v>
          </cell>
        </row>
        <row r="13086">
          <cell r="D13086">
            <v>0</v>
          </cell>
          <cell r="E13086">
            <v>0</v>
          </cell>
        </row>
        <row r="13087">
          <cell r="D13087">
            <v>0</v>
          </cell>
          <cell r="E13087">
            <v>0</v>
          </cell>
        </row>
        <row r="13088">
          <cell r="D13088">
            <v>0</v>
          </cell>
          <cell r="E13088">
            <v>0</v>
          </cell>
        </row>
        <row r="13089">
          <cell r="D13089">
            <v>0</v>
          </cell>
          <cell r="E13089">
            <v>0</v>
          </cell>
        </row>
        <row r="13090">
          <cell r="D13090">
            <v>0</v>
          </cell>
          <cell r="E13090">
            <v>0</v>
          </cell>
        </row>
        <row r="13091">
          <cell r="D13091">
            <v>0</v>
          </cell>
          <cell r="E13091">
            <v>0</v>
          </cell>
        </row>
        <row r="13092">
          <cell r="D13092">
            <v>0</v>
          </cell>
          <cell r="E13092">
            <v>0</v>
          </cell>
        </row>
        <row r="13093">
          <cell r="D13093">
            <v>0</v>
          </cell>
          <cell r="E13093">
            <v>0</v>
          </cell>
        </row>
        <row r="13094">
          <cell r="D13094">
            <v>0</v>
          </cell>
          <cell r="E13094">
            <v>0</v>
          </cell>
        </row>
        <row r="13095">
          <cell r="D13095">
            <v>0</v>
          </cell>
          <cell r="E13095">
            <v>0</v>
          </cell>
        </row>
        <row r="13096">
          <cell r="D13096">
            <v>0</v>
          </cell>
          <cell r="E13096">
            <v>0</v>
          </cell>
        </row>
        <row r="13097">
          <cell r="D13097">
            <v>0</v>
          </cell>
          <cell r="E13097">
            <v>0</v>
          </cell>
        </row>
        <row r="13098">
          <cell r="D13098">
            <v>0</v>
          </cell>
          <cell r="E13098">
            <v>0</v>
          </cell>
        </row>
        <row r="13099">
          <cell r="D13099">
            <v>0</v>
          </cell>
          <cell r="E13099">
            <v>0</v>
          </cell>
        </row>
        <row r="13100">
          <cell r="D13100">
            <v>0</v>
          </cell>
          <cell r="E13100">
            <v>0</v>
          </cell>
        </row>
        <row r="13101">
          <cell r="D13101">
            <v>0</v>
          </cell>
          <cell r="E13101">
            <v>0</v>
          </cell>
        </row>
        <row r="13102">
          <cell r="D13102">
            <v>0</v>
          </cell>
          <cell r="E13102">
            <v>0</v>
          </cell>
        </row>
        <row r="13103">
          <cell r="D13103">
            <v>0</v>
          </cell>
          <cell r="E13103">
            <v>0</v>
          </cell>
        </row>
        <row r="13104">
          <cell r="D13104">
            <v>0</v>
          </cell>
          <cell r="E13104">
            <v>0</v>
          </cell>
        </row>
        <row r="13105">
          <cell r="D13105">
            <v>0</v>
          </cell>
          <cell r="E13105">
            <v>0</v>
          </cell>
        </row>
        <row r="13106">
          <cell r="D13106">
            <v>0</v>
          </cell>
          <cell r="E13106">
            <v>0</v>
          </cell>
        </row>
        <row r="13107">
          <cell r="D13107">
            <v>0</v>
          </cell>
          <cell r="E13107">
            <v>0</v>
          </cell>
        </row>
        <row r="13108">
          <cell r="D13108">
            <v>0</v>
          </cell>
          <cell r="E13108">
            <v>0</v>
          </cell>
        </row>
        <row r="13109">
          <cell r="D13109">
            <v>0</v>
          </cell>
          <cell r="E13109">
            <v>0</v>
          </cell>
        </row>
        <row r="13110">
          <cell r="D13110">
            <v>0</v>
          </cell>
          <cell r="E13110">
            <v>0</v>
          </cell>
        </row>
        <row r="13111">
          <cell r="D13111">
            <v>0</v>
          </cell>
          <cell r="E13111">
            <v>0</v>
          </cell>
        </row>
        <row r="13112">
          <cell r="D13112">
            <v>0</v>
          </cell>
          <cell r="E13112">
            <v>0</v>
          </cell>
        </row>
        <row r="13113">
          <cell r="D13113">
            <v>0</v>
          </cell>
          <cell r="E13113">
            <v>0</v>
          </cell>
        </row>
        <row r="13114">
          <cell r="D13114">
            <v>0</v>
          </cell>
          <cell r="E13114">
            <v>0</v>
          </cell>
        </row>
        <row r="13115">
          <cell r="D13115">
            <v>0</v>
          </cell>
          <cell r="E13115">
            <v>0</v>
          </cell>
        </row>
        <row r="13116">
          <cell r="D13116">
            <v>0</v>
          </cell>
          <cell r="E13116">
            <v>0</v>
          </cell>
        </row>
        <row r="13117">
          <cell r="D13117">
            <v>0</v>
          </cell>
          <cell r="E13117">
            <v>0</v>
          </cell>
        </row>
        <row r="13118">
          <cell r="D13118">
            <v>0</v>
          </cell>
          <cell r="E13118">
            <v>0</v>
          </cell>
        </row>
        <row r="13119">
          <cell r="D13119">
            <v>0</v>
          </cell>
          <cell r="E13119">
            <v>0</v>
          </cell>
        </row>
        <row r="13120">
          <cell r="D13120">
            <v>0</v>
          </cell>
          <cell r="E13120">
            <v>0</v>
          </cell>
        </row>
        <row r="13121">
          <cell r="D13121">
            <v>0</v>
          </cell>
          <cell r="E13121">
            <v>0</v>
          </cell>
        </row>
        <row r="13122">
          <cell r="D13122">
            <v>0</v>
          </cell>
          <cell r="E13122">
            <v>0</v>
          </cell>
        </row>
        <row r="13123">
          <cell r="D13123">
            <v>0</v>
          </cell>
          <cell r="E13123">
            <v>0</v>
          </cell>
        </row>
        <row r="13124">
          <cell r="D13124">
            <v>0</v>
          </cell>
          <cell r="E13124">
            <v>0</v>
          </cell>
        </row>
        <row r="13125">
          <cell r="D13125">
            <v>0</v>
          </cell>
          <cell r="E13125">
            <v>0</v>
          </cell>
        </row>
        <row r="13126">
          <cell r="D13126">
            <v>0</v>
          </cell>
          <cell r="E13126">
            <v>0</v>
          </cell>
        </row>
        <row r="13127">
          <cell r="D13127">
            <v>0</v>
          </cell>
          <cell r="E13127">
            <v>0</v>
          </cell>
        </row>
        <row r="13128">
          <cell r="D13128">
            <v>0</v>
          </cell>
          <cell r="E13128">
            <v>0</v>
          </cell>
        </row>
        <row r="13129">
          <cell r="D13129">
            <v>0</v>
          </cell>
          <cell r="E13129">
            <v>0</v>
          </cell>
        </row>
        <row r="13130">
          <cell r="D13130">
            <v>0</v>
          </cell>
          <cell r="E13130">
            <v>0</v>
          </cell>
        </row>
        <row r="13131">
          <cell r="D13131">
            <v>0</v>
          </cell>
          <cell r="E13131">
            <v>0</v>
          </cell>
        </row>
        <row r="13132">
          <cell r="D13132">
            <v>0</v>
          </cell>
          <cell r="E13132">
            <v>0</v>
          </cell>
        </row>
        <row r="13133">
          <cell r="D13133">
            <v>0</v>
          </cell>
          <cell r="E13133">
            <v>0</v>
          </cell>
        </row>
        <row r="13134">
          <cell r="D13134">
            <v>0</v>
          </cell>
          <cell r="E13134">
            <v>0</v>
          </cell>
        </row>
        <row r="13135">
          <cell r="D13135">
            <v>0</v>
          </cell>
          <cell r="E13135">
            <v>0</v>
          </cell>
        </row>
        <row r="13136">
          <cell r="D13136">
            <v>0</v>
          </cell>
          <cell r="E13136">
            <v>0</v>
          </cell>
        </row>
        <row r="13137">
          <cell r="D13137">
            <v>0</v>
          </cell>
          <cell r="E13137">
            <v>0</v>
          </cell>
        </row>
        <row r="13138">
          <cell r="D13138">
            <v>0</v>
          </cell>
          <cell r="E13138">
            <v>0</v>
          </cell>
        </row>
        <row r="13139">
          <cell r="D13139">
            <v>0</v>
          </cell>
          <cell r="E13139">
            <v>0</v>
          </cell>
        </row>
        <row r="13140">
          <cell r="D13140">
            <v>0</v>
          </cell>
          <cell r="E13140">
            <v>0</v>
          </cell>
        </row>
        <row r="13141">
          <cell r="D13141">
            <v>0</v>
          </cell>
          <cell r="E13141">
            <v>0</v>
          </cell>
        </row>
        <row r="13142">
          <cell r="D13142">
            <v>0</v>
          </cell>
          <cell r="E13142">
            <v>0</v>
          </cell>
        </row>
        <row r="13143">
          <cell r="D13143">
            <v>0</v>
          </cell>
          <cell r="E13143">
            <v>0</v>
          </cell>
        </row>
        <row r="13144">
          <cell r="D13144">
            <v>0</v>
          </cell>
          <cell r="E13144">
            <v>0</v>
          </cell>
        </row>
        <row r="13145">
          <cell r="D13145">
            <v>0</v>
          </cell>
          <cell r="E13145">
            <v>0</v>
          </cell>
        </row>
        <row r="13146">
          <cell r="D13146">
            <v>0</v>
          </cell>
          <cell r="E13146">
            <v>0</v>
          </cell>
        </row>
        <row r="13147">
          <cell r="D13147">
            <v>0</v>
          </cell>
          <cell r="E13147">
            <v>0</v>
          </cell>
        </row>
        <row r="13148">
          <cell r="D13148">
            <v>0</v>
          </cell>
          <cell r="E13148">
            <v>0</v>
          </cell>
        </row>
        <row r="13149">
          <cell r="D13149">
            <v>0</v>
          </cell>
          <cell r="E13149">
            <v>0</v>
          </cell>
        </row>
        <row r="13150">
          <cell r="D13150">
            <v>0</v>
          </cell>
          <cell r="E13150">
            <v>0</v>
          </cell>
        </row>
        <row r="13151">
          <cell r="D13151">
            <v>0</v>
          </cell>
          <cell r="E13151">
            <v>0</v>
          </cell>
        </row>
        <row r="13152">
          <cell r="D13152">
            <v>0</v>
          </cell>
          <cell r="E13152">
            <v>0</v>
          </cell>
        </row>
        <row r="13153">
          <cell r="D13153">
            <v>0</v>
          </cell>
          <cell r="E13153">
            <v>0</v>
          </cell>
        </row>
        <row r="13154">
          <cell r="D13154">
            <v>0</v>
          </cell>
          <cell r="E13154">
            <v>0</v>
          </cell>
        </row>
        <row r="13155">
          <cell r="D13155">
            <v>0</v>
          </cell>
          <cell r="E13155">
            <v>0</v>
          </cell>
        </row>
        <row r="13156">
          <cell r="D13156">
            <v>0</v>
          </cell>
          <cell r="E13156">
            <v>0</v>
          </cell>
        </row>
        <row r="13157">
          <cell r="D13157">
            <v>0</v>
          </cell>
          <cell r="E13157">
            <v>0</v>
          </cell>
        </row>
        <row r="13158">
          <cell r="D13158">
            <v>0</v>
          </cell>
          <cell r="E13158">
            <v>0</v>
          </cell>
        </row>
        <row r="13159">
          <cell r="D13159">
            <v>0</v>
          </cell>
          <cell r="E13159">
            <v>0</v>
          </cell>
        </row>
        <row r="13160">
          <cell r="D13160">
            <v>0</v>
          </cell>
          <cell r="E13160">
            <v>0</v>
          </cell>
        </row>
        <row r="13161">
          <cell r="D13161">
            <v>0</v>
          </cell>
          <cell r="E13161">
            <v>0</v>
          </cell>
        </row>
        <row r="13162">
          <cell r="D13162">
            <v>0</v>
          </cell>
          <cell r="E13162">
            <v>0</v>
          </cell>
        </row>
        <row r="13163">
          <cell r="D13163">
            <v>0</v>
          </cell>
          <cell r="E13163">
            <v>0</v>
          </cell>
        </row>
        <row r="13164">
          <cell r="D13164">
            <v>0</v>
          </cell>
          <cell r="E13164">
            <v>0</v>
          </cell>
        </row>
        <row r="13165">
          <cell r="D13165">
            <v>0</v>
          </cell>
          <cell r="E13165">
            <v>0</v>
          </cell>
        </row>
        <row r="13166">
          <cell r="D13166">
            <v>0</v>
          </cell>
          <cell r="E13166">
            <v>0</v>
          </cell>
        </row>
        <row r="13167">
          <cell r="D13167">
            <v>0</v>
          </cell>
          <cell r="E13167">
            <v>0</v>
          </cell>
        </row>
        <row r="13168">
          <cell r="D13168">
            <v>0</v>
          </cell>
          <cell r="E13168">
            <v>0</v>
          </cell>
        </row>
        <row r="13169">
          <cell r="D13169">
            <v>0</v>
          </cell>
          <cell r="E13169">
            <v>0</v>
          </cell>
        </row>
        <row r="13170">
          <cell r="D13170">
            <v>0</v>
          </cell>
          <cell r="E13170">
            <v>0</v>
          </cell>
        </row>
        <row r="13171">
          <cell r="D13171">
            <v>0</v>
          </cell>
          <cell r="E13171">
            <v>0</v>
          </cell>
        </row>
        <row r="13172">
          <cell r="D13172">
            <v>0</v>
          </cell>
          <cell r="E13172">
            <v>0</v>
          </cell>
        </row>
        <row r="13173">
          <cell r="D13173">
            <v>0</v>
          </cell>
          <cell r="E13173">
            <v>0</v>
          </cell>
        </row>
        <row r="13174">
          <cell r="D13174">
            <v>0</v>
          </cell>
          <cell r="E13174">
            <v>0</v>
          </cell>
        </row>
        <row r="13175">
          <cell r="D13175">
            <v>0</v>
          </cell>
          <cell r="E13175">
            <v>0</v>
          </cell>
        </row>
        <row r="13176">
          <cell r="D13176">
            <v>0</v>
          </cell>
          <cell r="E13176">
            <v>0</v>
          </cell>
        </row>
        <row r="13177">
          <cell r="D13177">
            <v>0</v>
          </cell>
          <cell r="E13177">
            <v>0</v>
          </cell>
        </row>
        <row r="13178">
          <cell r="D13178">
            <v>0</v>
          </cell>
          <cell r="E13178">
            <v>0</v>
          </cell>
        </row>
        <row r="13179">
          <cell r="D13179">
            <v>0</v>
          </cell>
          <cell r="E13179">
            <v>0</v>
          </cell>
        </row>
        <row r="13180">
          <cell r="D13180">
            <v>0</v>
          </cell>
          <cell r="E13180">
            <v>0</v>
          </cell>
        </row>
        <row r="13181">
          <cell r="D13181">
            <v>0</v>
          </cell>
          <cell r="E13181">
            <v>0</v>
          </cell>
        </row>
        <row r="13182">
          <cell r="D13182">
            <v>0</v>
          </cell>
          <cell r="E13182">
            <v>0</v>
          </cell>
        </row>
        <row r="13183">
          <cell r="D13183">
            <v>0</v>
          </cell>
          <cell r="E13183">
            <v>0</v>
          </cell>
        </row>
        <row r="13184">
          <cell r="D13184">
            <v>0</v>
          </cell>
          <cell r="E13184">
            <v>0</v>
          </cell>
        </row>
        <row r="13185">
          <cell r="D13185">
            <v>0</v>
          </cell>
          <cell r="E13185">
            <v>0</v>
          </cell>
        </row>
        <row r="13186">
          <cell r="D13186">
            <v>0</v>
          </cell>
          <cell r="E13186">
            <v>0</v>
          </cell>
        </row>
        <row r="13187">
          <cell r="D13187">
            <v>0</v>
          </cell>
          <cell r="E13187">
            <v>0</v>
          </cell>
        </row>
        <row r="13188">
          <cell r="D13188">
            <v>0</v>
          </cell>
          <cell r="E13188">
            <v>0</v>
          </cell>
        </row>
        <row r="13189">
          <cell r="D13189">
            <v>0</v>
          </cell>
          <cell r="E13189">
            <v>0</v>
          </cell>
        </row>
        <row r="13190">
          <cell r="D13190">
            <v>0</v>
          </cell>
          <cell r="E13190">
            <v>0</v>
          </cell>
        </row>
        <row r="13191">
          <cell r="D13191">
            <v>0</v>
          </cell>
          <cell r="E13191">
            <v>0</v>
          </cell>
        </row>
        <row r="13192">
          <cell r="D13192">
            <v>0</v>
          </cell>
          <cell r="E13192">
            <v>0</v>
          </cell>
        </row>
        <row r="13193">
          <cell r="D13193">
            <v>0</v>
          </cell>
          <cell r="E13193">
            <v>0</v>
          </cell>
        </row>
        <row r="13194">
          <cell r="D13194">
            <v>0</v>
          </cell>
          <cell r="E13194">
            <v>0</v>
          </cell>
        </row>
        <row r="13195">
          <cell r="D13195">
            <v>0</v>
          </cell>
          <cell r="E13195">
            <v>0</v>
          </cell>
        </row>
        <row r="13196">
          <cell r="D13196">
            <v>0</v>
          </cell>
          <cell r="E13196">
            <v>0</v>
          </cell>
        </row>
        <row r="13197">
          <cell r="D13197">
            <v>0</v>
          </cell>
          <cell r="E13197">
            <v>0</v>
          </cell>
        </row>
        <row r="13198">
          <cell r="D13198">
            <v>0</v>
          </cell>
          <cell r="E13198">
            <v>0</v>
          </cell>
        </row>
        <row r="13199">
          <cell r="D13199">
            <v>0</v>
          </cell>
          <cell r="E13199">
            <v>0</v>
          </cell>
        </row>
        <row r="13200">
          <cell r="D13200">
            <v>0</v>
          </cell>
          <cell r="E13200">
            <v>0</v>
          </cell>
        </row>
        <row r="13201">
          <cell r="D13201">
            <v>0</v>
          </cell>
          <cell r="E13201">
            <v>0</v>
          </cell>
        </row>
        <row r="13202">
          <cell r="D13202">
            <v>0</v>
          </cell>
          <cell r="E13202">
            <v>0</v>
          </cell>
        </row>
        <row r="13203">
          <cell r="D13203">
            <v>0</v>
          </cell>
          <cell r="E13203">
            <v>0</v>
          </cell>
        </row>
        <row r="13204">
          <cell r="D13204">
            <v>0</v>
          </cell>
          <cell r="E13204">
            <v>0</v>
          </cell>
        </row>
        <row r="13205">
          <cell r="D13205">
            <v>0</v>
          </cell>
          <cell r="E13205">
            <v>0</v>
          </cell>
        </row>
        <row r="13206">
          <cell r="D13206">
            <v>0</v>
          </cell>
          <cell r="E13206">
            <v>0</v>
          </cell>
        </row>
        <row r="13207">
          <cell r="D13207">
            <v>0</v>
          </cell>
          <cell r="E13207">
            <v>0</v>
          </cell>
        </row>
        <row r="13208">
          <cell r="D13208">
            <v>0</v>
          </cell>
          <cell r="E13208">
            <v>0</v>
          </cell>
        </row>
        <row r="13209">
          <cell r="D13209">
            <v>0</v>
          </cell>
          <cell r="E13209">
            <v>0</v>
          </cell>
        </row>
        <row r="13210">
          <cell r="D13210">
            <v>0</v>
          </cell>
          <cell r="E13210">
            <v>0</v>
          </cell>
        </row>
        <row r="13211">
          <cell r="D13211">
            <v>0</v>
          </cell>
          <cell r="E13211">
            <v>0</v>
          </cell>
        </row>
        <row r="13212">
          <cell r="D13212">
            <v>0</v>
          </cell>
          <cell r="E13212">
            <v>0</v>
          </cell>
        </row>
        <row r="13213">
          <cell r="D13213">
            <v>0</v>
          </cell>
          <cell r="E13213">
            <v>0</v>
          </cell>
        </row>
        <row r="13214">
          <cell r="D13214">
            <v>0</v>
          </cell>
          <cell r="E13214">
            <v>0</v>
          </cell>
        </row>
        <row r="13215">
          <cell r="D13215">
            <v>0</v>
          </cell>
          <cell r="E13215">
            <v>0</v>
          </cell>
        </row>
        <row r="13216">
          <cell r="D13216">
            <v>0</v>
          </cell>
          <cell r="E13216">
            <v>0</v>
          </cell>
        </row>
        <row r="13217">
          <cell r="D13217">
            <v>0</v>
          </cell>
          <cell r="E13217">
            <v>0</v>
          </cell>
        </row>
        <row r="13218">
          <cell r="D13218">
            <v>0</v>
          </cell>
          <cell r="E13218">
            <v>0</v>
          </cell>
        </row>
        <row r="13219">
          <cell r="D13219">
            <v>0</v>
          </cell>
          <cell r="E13219">
            <v>0</v>
          </cell>
        </row>
        <row r="13220">
          <cell r="D13220">
            <v>0</v>
          </cell>
          <cell r="E13220">
            <v>0</v>
          </cell>
        </row>
        <row r="13221">
          <cell r="D13221">
            <v>0</v>
          </cell>
          <cell r="E13221">
            <v>0</v>
          </cell>
        </row>
        <row r="13222">
          <cell r="D13222">
            <v>0</v>
          </cell>
          <cell r="E13222">
            <v>0</v>
          </cell>
        </row>
        <row r="13223">
          <cell r="D13223">
            <v>0</v>
          </cell>
          <cell r="E13223">
            <v>0</v>
          </cell>
        </row>
        <row r="13224">
          <cell r="D13224">
            <v>0</v>
          </cell>
          <cell r="E13224">
            <v>0</v>
          </cell>
        </row>
        <row r="13225">
          <cell r="D13225">
            <v>0</v>
          </cell>
          <cell r="E13225">
            <v>0</v>
          </cell>
        </row>
        <row r="13226">
          <cell r="D13226">
            <v>0</v>
          </cell>
          <cell r="E13226">
            <v>0</v>
          </cell>
        </row>
        <row r="13227">
          <cell r="D13227">
            <v>0</v>
          </cell>
          <cell r="E13227">
            <v>0</v>
          </cell>
        </row>
        <row r="13228">
          <cell r="D13228">
            <v>0</v>
          </cell>
          <cell r="E13228">
            <v>0</v>
          </cell>
        </row>
        <row r="13229">
          <cell r="D13229">
            <v>0</v>
          </cell>
          <cell r="E13229">
            <v>0</v>
          </cell>
        </row>
        <row r="13230">
          <cell r="D13230">
            <v>0</v>
          </cell>
          <cell r="E13230">
            <v>0</v>
          </cell>
        </row>
        <row r="13231">
          <cell r="D13231">
            <v>0</v>
          </cell>
          <cell r="E13231">
            <v>0</v>
          </cell>
        </row>
        <row r="13232">
          <cell r="D13232">
            <v>0</v>
          </cell>
          <cell r="E13232">
            <v>0</v>
          </cell>
        </row>
        <row r="13233">
          <cell r="D13233">
            <v>0</v>
          </cell>
          <cell r="E13233">
            <v>0</v>
          </cell>
        </row>
        <row r="13234">
          <cell r="D13234">
            <v>0</v>
          </cell>
          <cell r="E13234">
            <v>0</v>
          </cell>
        </row>
        <row r="13235">
          <cell r="D13235">
            <v>0</v>
          </cell>
          <cell r="E13235">
            <v>0</v>
          </cell>
        </row>
        <row r="13236">
          <cell r="D13236">
            <v>0</v>
          </cell>
          <cell r="E13236">
            <v>0</v>
          </cell>
        </row>
        <row r="13237">
          <cell r="D13237">
            <v>0</v>
          </cell>
          <cell r="E13237">
            <v>0</v>
          </cell>
        </row>
        <row r="13238">
          <cell r="D13238">
            <v>0</v>
          </cell>
          <cell r="E13238">
            <v>0</v>
          </cell>
        </row>
        <row r="13239">
          <cell r="D13239">
            <v>0</v>
          </cell>
          <cell r="E13239">
            <v>0</v>
          </cell>
        </row>
        <row r="13240">
          <cell r="D13240">
            <v>0</v>
          </cell>
          <cell r="E13240">
            <v>0</v>
          </cell>
        </row>
        <row r="13241">
          <cell r="D13241">
            <v>0</v>
          </cell>
          <cell r="E13241">
            <v>0</v>
          </cell>
        </row>
        <row r="13242">
          <cell r="D13242">
            <v>0</v>
          </cell>
          <cell r="E13242">
            <v>0</v>
          </cell>
        </row>
        <row r="13243">
          <cell r="D13243">
            <v>0</v>
          </cell>
          <cell r="E13243">
            <v>0</v>
          </cell>
        </row>
        <row r="13244">
          <cell r="D13244">
            <v>0</v>
          </cell>
          <cell r="E13244">
            <v>0</v>
          </cell>
        </row>
        <row r="13245">
          <cell r="D13245">
            <v>0</v>
          </cell>
          <cell r="E13245">
            <v>0</v>
          </cell>
        </row>
        <row r="13246">
          <cell r="D13246">
            <v>0</v>
          </cell>
          <cell r="E13246">
            <v>0</v>
          </cell>
        </row>
        <row r="13247">
          <cell r="D13247">
            <v>0</v>
          </cell>
          <cell r="E13247">
            <v>0</v>
          </cell>
        </row>
        <row r="13248">
          <cell r="D13248">
            <v>0</v>
          </cell>
          <cell r="E13248">
            <v>0</v>
          </cell>
        </row>
        <row r="13249">
          <cell r="D13249">
            <v>0</v>
          </cell>
          <cell r="E13249">
            <v>0</v>
          </cell>
        </row>
        <row r="13250">
          <cell r="D13250">
            <v>0</v>
          </cell>
          <cell r="E13250">
            <v>0</v>
          </cell>
        </row>
        <row r="13251">
          <cell r="D13251">
            <v>0</v>
          </cell>
          <cell r="E13251">
            <v>0</v>
          </cell>
        </row>
        <row r="13252">
          <cell r="D13252">
            <v>0</v>
          </cell>
          <cell r="E13252">
            <v>0</v>
          </cell>
        </row>
        <row r="13253">
          <cell r="D13253">
            <v>0</v>
          </cell>
          <cell r="E13253">
            <v>0</v>
          </cell>
        </row>
        <row r="13254">
          <cell r="D13254">
            <v>0</v>
          </cell>
          <cell r="E13254">
            <v>0</v>
          </cell>
        </row>
        <row r="13255">
          <cell r="D13255">
            <v>0</v>
          </cell>
          <cell r="E13255">
            <v>0</v>
          </cell>
        </row>
        <row r="13256">
          <cell r="D13256">
            <v>0</v>
          </cell>
          <cell r="E13256">
            <v>0</v>
          </cell>
        </row>
        <row r="13257">
          <cell r="D13257">
            <v>0</v>
          </cell>
          <cell r="E13257">
            <v>0</v>
          </cell>
        </row>
        <row r="13258">
          <cell r="D13258">
            <v>0</v>
          </cell>
          <cell r="E13258">
            <v>0</v>
          </cell>
        </row>
        <row r="13259">
          <cell r="D13259">
            <v>0</v>
          </cell>
          <cell r="E13259">
            <v>0</v>
          </cell>
        </row>
        <row r="13260">
          <cell r="D13260">
            <v>0</v>
          </cell>
          <cell r="E13260">
            <v>0</v>
          </cell>
        </row>
        <row r="13261">
          <cell r="D13261">
            <v>0</v>
          </cell>
          <cell r="E13261">
            <v>0</v>
          </cell>
        </row>
        <row r="13262">
          <cell r="D13262">
            <v>0</v>
          </cell>
          <cell r="E13262">
            <v>0</v>
          </cell>
        </row>
        <row r="13263">
          <cell r="D13263">
            <v>0</v>
          </cell>
          <cell r="E13263">
            <v>0</v>
          </cell>
        </row>
        <row r="13264">
          <cell r="D13264">
            <v>0</v>
          </cell>
          <cell r="E13264">
            <v>0</v>
          </cell>
        </row>
        <row r="13265">
          <cell r="D13265">
            <v>0</v>
          </cell>
          <cell r="E13265">
            <v>0</v>
          </cell>
        </row>
        <row r="13266">
          <cell r="D13266">
            <v>0</v>
          </cell>
          <cell r="E13266">
            <v>0</v>
          </cell>
        </row>
        <row r="13267">
          <cell r="D13267">
            <v>0</v>
          </cell>
          <cell r="E13267">
            <v>0</v>
          </cell>
        </row>
        <row r="13268">
          <cell r="D13268">
            <v>0</v>
          </cell>
          <cell r="E13268">
            <v>0</v>
          </cell>
        </row>
        <row r="13269">
          <cell r="D13269">
            <v>0</v>
          </cell>
          <cell r="E13269">
            <v>0</v>
          </cell>
        </row>
        <row r="13270">
          <cell r="D13270">
            <v>0</v>
          </cell>
          <cell r="E13270">
            <v>0</v>
          </cell>
        </row>
        <row r="13271">
          <cell r="D13271">
            <v>0</v>
          </cell>
          <cell r="E13271">
            <v>0</v>
          </cell>
        </row>
        <row r="13272">
          <cell r="D13272">
            <v>0</v>
          </cell>
          <cell r="E13272">
            <v>0</v>
          </cell>
        </row>
        <row r="13273">
          <cell r="D13273">
            <v>0</v>
          </cell>
          <cell r="E13273">
            <v>0</v>
          </cell>
        </row>
        <row r="13274">
          <cell r="D13274">
            <v>0</v>
          </cell>
          <cell r="E13274">
            <v>0</v>
          </cell>
        </row>
        <row r="13275">
          <cell r="D13275">
            <v>0</v>
          </cell>
          <cell r="E13275">
            <v>0</v>
          </cell>
        </row>
        <row r="13276">
          <cell r="D13276">
            <v>0</v>
          </cell>
          <cell r="E13276">
            <v>0</v>
          </cell>
        </row>
        <row r="13277">
          <cell r="D13277">
            <v>0</v>
          </cell>
          <cell r="E13277">
            <v>0</v>
          </cell>
        </row>
        <row r="13278">
          <cell r="D13278">
            <v>0</v>
          </cell>
          <cell r="E13278">
            <v>0</v>
          </cell>
        </row>
        <row r="13279">
          <cell r="D13279">
            <v>0</v>
          </cell>
          <cell r="E13279">
            <v>0</v>
          </cell>
        </row>
        <row r="13280">
          <cell r="D13280">
            <v>0</v>
          </cell>
          <cell r="E13280">
            <v>0</v>
          </cell>
        </row>
        <row r="13281">
          <cell r="D13281">
            <v>0</v>
          </cell>
          <cell r="E13281">
            <v>0</v>
          </cell>
        </row>
        <row r="13282">
          <cell r="D13282">
            <v>0</v>
          </cell>
          <cell r="E13282">
            <v>0</v>
          </cell>
        </row>
        <row r="13283">
          <cell r="D13283">
            <v>0</v>
          </cell>
          <cell r="E13283">
            <v>0</v>
          </cell>
        </row>
        <row r="13284">
          <cell r="D13284">
            <v>0</v>
          </cell>
          <cell r="E13284">
            <v>0</v>
          </cell>
        </row>
        <row r="13285">
          <cell r="D13285">
            <v>0</v>
          </cell>
          <cell r="E13285">
            <v>0</v>
          </cell>
        </row>
        <row r="13286">
          <cell r="D13286">
            <v>0</v>
          </cell>
          <cell r="E13286">
            <v>0</v>
          </cell>
        </row>
        <row r="13287">
          <cell r="D13287">
            <v>0</v>
          </cell>
          <cell r="E13287">
            <v>0</v>
          </cell>
        </row>
        <row r="13288">
          <cell r="D13288">
            <v>0</v>
          </cell>
          <cell r="E13288">
            <v>0</v>
          </cell>
        </row>
        <row r="13289">
          <cell r="D13289">
            <v>0</v>
          </cell>
          <cell r="E13289">
            <v>0</v>
          </cell>
        </row>
        <row r="13290">
          <cell r="D13290">
            <v>0</v>
          </cell>
          <cell r="E13290">
            <v>0</v>
          </cell>
        </row>
        <row r="13291">
          <cell r="D13291">
            <v>0</v>
          </cell>
          <cell r="E13291">
            <v>0</v>
          </cell>
        </row>
        <row r="13292">
          <cell r="D13292">
            <v>0</v>
          </cell>
          <cell r="E13292">
            <v>0</v>
          </cell>
        </row>
        <row r="13293">
          <cell r="D13293">
            <v>0</v>
          </cell>
          <cell r="E13293">
            <v>0</v>
          </cell>
        </row>
        <row r="13294">
          <cell r="D13294">
            <v>0</v>
          </cell>
          <cell r="E13294">
            <v>0</v>
          </cell>
        </row>
        <row r="13295">
          <cell r="D13295">
            <v>0</v>
          </cell>
          <cell r="E13295">
            <v>0</v>
          </cell>
        </row>
        <row r="13296">
          <cell r="D13296">
            <v>0</v>
          </cell>
          <cell r="E13296">
            <v>0</v>
          </cell>
        </row>
        <row r="13297">
          <cell r="D13297">
            <v>0</v>
          </cell>
          <cell r="E13297">
            <v>0</v>
          </cell>
        </row>
        <row r="13298">
          <cell r="D13298">
            <v>0</v>
          </cell>
          <cell r="E13298">
            <v>0</v>
          </cell>
        </row>
        <row r="13299">
          <cell r="D13299">
            <v>0</v>
          </cell>
          <cell r="E13299">
            <v>0</v>
          </cell>
        </row>
        <row r="13300">
          <cell r="D13300">
            <v>0</v>
          </cell>
          <cell r="E13300">
            <v>0</v>
          </cell>
        </row>
        <row r="13301">
          <cell r="D13301">
            <v>0</v>
          </cell>
          <cell r="E13301">
            <v>0</v>
          </cell>
        </row>
        <row r="13302">
          <cell r="D13302">
            <v>0</v>
          </cell>
          <cell r="E13302">
            <v>0</v>
          </cell>
        </row>
        <row r="13303">
          <cell r="D13303">
            <v>0</v>
          </cell>
          <cell r="E13303">
            <v>0</v>
          </cell>
        </row>
        <row r="13304">
          <cell r="D13304">
            <v>0</v>
          </cell>
          <cell r="E13304">
            <v>0</v>
          </cell>
        </row>
        <row r="13305">
          <cell r="D13305">
            <v>0</v>
          </cell>
          <cell r="E13305">
            <v>0</v>
          </cell>
        </row>
        <row r="13306">
          <cell r="D13306">
            <v>0</v>
          </cell>
          <cell r="E13306">
            <v>0</v>
          </cell>
        </row>
        <row r="13307">
          <cell r="D13307">
            <v>0</v>
          </cell>
          <cell r="E13307">
            <v>0</v>
          </cell>
        </row>
        <row r="13308">
          <cell r="D13308">
            <v>0</v>
          </cell>
          <cell r="E13308">
            <v>0</v>
          </cell>
        </row>
        <row r="13309">
          <cell r="D13309">
            <v>0</v>
          </cell>
          <cell r="E13309">
            <v>0</v>
          </cell>
        </row>
        <row r="13310">
          <cell r="D13310">
            <v>0</v>
          </cell>
          <cell r="E13310">
            <v>0</v>
          </cell>
        </row>
        <row r="13311">
          <cell r="D13311">
            <v>0</v>
          </cell>
          <cell r="E13311">
            <v>0</v>
          </cell>
        </row>
        <row r="13312">
          <cell r="D13312">
            <v>0</v>
          </cell>
          <cell r="E13312">
            <v>0</v>
          </cell>
        </row>
        <row r="13313">
          <cell r="D13313">
            <v>0</v>
          </cell>
          <cell r="E13313">
            <v>0</v>
          </cell>
        </row>
        <row r="13314">
          <cell r="D13314">
            <v>0</v>
          </cell>
          <cell r="E13314">
            <v>0</v>
          </cell>
        </row>
        <row r="13315">
          <cell r="D13315">
            <v>0</v>
          </cell>
          <cell r="E13315">
            <v>0</v>
          </cell>
        </row>
        <row r="13316">
          <cell r="D13316">
            <v>0</v>
          </cell>
          <cell r="E13316">
            <v>0</v>
          </cell>
        </row>
        <row r="13317">
          <cell r="D13317">
            <v>0</v>
          </cell>
          <cell r="E13317">
            <v>0</v>
          </cell>
        </row>
        <row r="13318">
          <cell r="D13318">
            <v>0</v>
          </cell>
          <cell r="E13318">
            <v>0</v>
          </cell>
        </row>
        <row r="13319">
          <cell r="D13319">
            <v>0</v>
          </cell>
          <cell r="E13319">
            <v>0</v>
          </cell>
        </row>
        <row r="13320">
          <cell r="D13320">
            <v>0</v>
          </cell>
          <cell r="E13320">
            <v>0</v>
          </cell>
        </row>
        <row r="13321">
          <cell r="D13321">
            <v>0</v>
          </cell>
          <cell r="E13321">
            <v>0</v>
          </cell>
        </row>
        <row r="13322">
          <cell r="D13322">
            <v>0</v>
          </cell>
          <cell r="E13322">
            <v>0</v>
          </cell>
        </row>
        <row r="13323">
          <cell r="D13323">
            <v>0</v>
          </cell>
          <cell r="E13323">
            <v>0</v>
          </cell>
        </row>
        <row r="13324">
          <cell r="D13324">
            <v>0</v>
          </cell>
          <cell r="E13324">
            <v>0</v>
          </cell>
        </row>
        <row r="13325">
          <cell r="D13325">
            <v>0</v>
          </cell>
          <cell r="E13325">
            <v>0</v>
          </cell>
        </row>
        <row r="13326">
          <cell r="D13326">
            <v>0</v>
          </cell>
          <cell r="E13326">
            <v>0</v>
          </cell>
        </row>
        <row r="13327">
          <cell r="D13327">
            <v>0</v>
          </cell>
          <cell r="E13327">
            <v>0</v>
          </cell>
        </row>
        <row r="13328">
          <cell r="D13328">
            <v>0</v>
          </cell>
          <cell r="E13328">
            <v>0</v>
          </cell>
        </row>
        <row r="13329">
          <cell r="D13329">
            <v>0</v>
          </cell>
          <cell r="E13329">
            <v>0</v>
          </cell>
        </row>
        <row r="13330">
          <cell r="D13330">
            <v>0</v>
          </cell>
          <cell r="E13330">
            <v>0</v>
          </cell>
        </row>
        <row r="13331">
          <cell r="D13331">
            <v>0</v>
          </cell>
          <cell r="E13331">
            <v>0</v>
          </cell>
        </row>
        <row r="13332">
          <cell r="D13332">
            <v>0</v>
          </cell>
          <cell r="E13332">
            <v>0</v>
          </cell>
        </row>
        <row r="13333">
          <cell r="D13333">
            <v>0</v>
          </cell>
          <cell r="E13333">
            <v>0</v>
          </cell>
        </row>
        <row r="13334">
          <cell r="D13334">
            <v>0</v>
          </cell>
          <cell r="E13334">
            <v>0</v>
          </cell>
        </row>
        <row r="13335">
          <cell r="D13335">
            <v>0</v>
          </cell>
          <cell r="E13335">
            <v>0</v>
          </cell>
        </row>
        <row r="13336">
          <cell r="D13336">
            <v>0</v>
          </cell>
          <cell r="E13336">
            <v>0</v>
          </cell>
        </row>
        <row r="13337">
          <cell r="D13337">
            <v>0</v>
          </cell>
          <cell r="E13337">
            <v>0</v>
          </cell>
        </row>
        <row r="13338">
          <cell r="D13338">
            <v>0</v>
          </cell>
          <cell r="E13338">
            <v>0</v>
          </cell>
        </row>
        <row r="13339">
          <cell r="D13339">
            <v>0</v>
          </cell>
          <cell r="E13339">
            <v>0</v>
          </cell>
        </row>
        <row r="13340">
          <cell r="D13340">
            <v>0</v>
          </cell>
          <cell r="E13340">
            <v>0</v>
          </cell>
        </row>
        <row r="13341">
          <cell r="D13341">
            <v>0</v>
          </cell>
          <cell r="E13341">
            <v>0</v>
          </cell>
        </row>
        <row r="13342">
          <cell r="D13342">
            <v>0</v>
          </cell>
          <cell r="E13342">
            <v>0</v>
          </cell>
        </row>
        <row r="13343">
          <cell r="D13343">
            <v>0</v>
          </cell>
          <cell r="E13343">
            <v>0</v>
          </cell>
        </row>
        <row r="13344">
          <cell r="D13344">
            <v>0</v>
          </cell>
          <cell r="E13344">
            <v>0</v>
          </cell>
        </row>
        <row r="13345">
          <cell r="D13345">
            <v>0</v>
          </cell>
          <cell r="E13345">
            <v>0</v>
          </cell>
        </row>
        <row r="13346">
          <cell r="D13346">
            <v>0</v>
          </cell>
          <cell r="E13346">
            <v>0</v>
          </cell>
        </row>
        <row r="13347">
          <cell r="D13347">
            <v>0</v>
          </cell>
          <cell r="E13347">
            <v>0</v>
          </cell>
        </row>
        <row r="13348">
          <cell r="D13348">
            <v>0</v>
          </cell>
          <cell r="E13348">
            <v>0</v>
          </cell>
        </row>
        <row r="13349">
          <cell r="D13349">
            <v>0</v>
          </cell>
          <cell r="E13349">
            <v>0</v>
          </cell>
        </row>
        <row r="13350">
          <cell r="D13350">
            <v>0</v>
          </cell>
          <cell r="E13350">
            <v>0</v>
          </cell>
        </row>
        <row r="13351">
          <cell r="D13351">
            <v>0</v>
          </cell>
          <cell r="E13351">
            <v>0</v>
          </cell>
        </row>
        <row r="13352">
          <cell r="D13352">
            <v>0</v>
          </cell>
          <cell r="E13352">
            <v>0</v>
          </cell>
        </row>
        <row r="13353">
          <cell r="D13353">
            <v>0</v>
          </cell>
          <cell r="E13353">
            <v>0</v>
          </cell>
        </row>
        <row r="13354">
          <cell r="D13354">
            <v>0</v>
          </cell>
          <cell r="E13354">
            <v>0</v>
          </cell>
        </row>
        <row r="13355">
          <cell r="D13355">
            <v>0</v>
          </cell>
          <cell r="E13355">
            <v>0</v>
          </cell>
        </row>
        <row r="13356">
          <cell r="D13356">
            <v>0</v>
          </cell>
          <cell r="E13356">
            <v>0</v>
          </cell>
        </row>
        <row r="13357">
          <cell r="D13357">
            <v>0</v>
          </cell>
          <cell r="E13357">
            <v>0</v>
          </cell>
        </row>
        <row r="13358">
          <cell r="D13358">
            <v>0</v>
          </cell>
          <cell r="E13358">
            <v>0</v>
          </cell>
        </row>
        <row r="13359">
          <cell r="D13359">
            <v>0</v>
          </cell>
          <cell r="E13359">
            <v>0</v>
          </cell>
        </row>
        <row r="13360">
          <cell r="D13360">
            <v>0</v>
          </cell>
          <cell r="E13360">
            <v>0</v>
          </cell>
        </row>
        <row r="13361">
          <cell r="D13361">
            <v>0</v>
          </cell>
          <cell r="E13361">
            <v>0</v>
          </cell>
        </row>
        <row r="13362">
          <cell r="D13362">
            <v>0</v>
          </cell>
          <cell r="E13362">
            <v>0</v>
          </cell>
        </row>
        <row r="13363">
          <cell r="D13363">
            <v>0</v>
          </cell>
          <cell r="E13363">
            <v>0</v>
          </cell>
        </row>
        <row r="13364">
          <cell r="D13364">
            <v>0</v>
          </cell>
          <cell r="E13364">
            <v>0</v>
          </cell>
        </row>
        <row r="13365">
          <cell r="D13365">
            <v>0</v>
          </cell>
          <cell r="E13365">
            <v>0</v>
          </cell>
        </row>
        <row r="13366">
          <cell r="D13366">
            <v>0</v>
          </cell>
          <cell r="E13366">
            <v>0</v>
          </cell>
        </row>
        <row r="13367">
          <cell r="D13367">
            <v>0</v>
          </cell>
          <cell r="E13367">
            <v>0</v>
          </cell>
        </row>
        <row r="13368">
          <cell r="D13368">
            <v>0</v>
          </cell>
          <cell r="E13368">
            <v>0</v>
          </cell>
        </row>
        <row r="13369">
          <cell r="D13369">
            <v>0</v>
          </cell>
          <cell r="E13369">
            <v>0</v>
          </cell>
        </row>
        <row r="13370">
          <cell r="D13370">
            <v>0</v>
          </cell>
          <cell r="E13370">
            <v>0</v>
          </cell>
        </row>
        <row r="13371">
          <cell r="D13371">
            <v>0</v>
          </cell>
          <cell r="E13371">
            <v>0</v>
          </cell>
        </row>
        <row r="13372">
          <cell r="D13372">
            <v>0</v>
          </cell>
          <cell r="E13372">
            <v>0</v>
          </cell>
        </row>
        <row r="13373">
          <cell r="D13373">
            <v>0</v>
          </cell>
          <cell r="E13373">
            <v>0</v>
          </cell>
        </row>
        <row r="13374">
          <cell r="D13374">
            <v>0</v>
          </cell>
          <cell r="E13374">
            <v>0</v>
          </cell>
        </row>
        <row r="13375">
          <cell r="D13375">
            <v>0</v>
          </cell>
          <cell r="E13375">
            <v>0</v>
          </cell>
        </row>
        <row r="13376">
          <cell r="D13376">
            <v>0</v>
          </cell>
          <cell r="E13376">
            <v>0</v>
          </cell>
        </row>
        <row r="13377">
          <cell r="D13377">
            <v>0</v>
          </cell>
          <cell r="E13377">
            <v>0</v>
          </cell>
        </row>
        <row r="13378">
          <cell r="D13378">
            <v>0</v>
          </cell>
          <cell r="E13378">
            <v>0</v>
          </cell>
        </row>
        <row r="13379">
          <cell r="D13379">
            <v>0</v>
          </cell>
          <cell r="E13379">
            <v>0</v>
          </cell>
        </row>
        <row r="13380">
          <cell r="D13380">
            <v>0</v>
          </cell>
          <cell r="E13380">
            <v>0</v>
          </cell>
        </row>
        <row r="13381">
          <cell r="D13381">
            <v>0</v>
          </cell>
          <cell r="E13381">
            <v>0</v>
          </cell>
        </row>
        <row r="13382">
          <cell r="D13382">
            <v>0</v>
          </cell>
          <cell r="E13382">
            <v>0</v>
          </cell>
        </row>
        <row r="13383">
          <cell r="D13383">
            <v>0</v>
          </cell>
          <cell r="E13383">
            <v>0</v>
          </cell>
        </row>
        <row r="13384">
          <cell r="D13384">
            <v>0</v>
          </cell>
          <cell r="E13384">
            <v>0</v>
          </cell>
        </row>
        <row r="13385">
          <cell r="D13385">
            <v>0</v>
          </cell>
          <cell r="E13385">
            <v>0</v>
          </cell>
        </row>
        <row r="13386">
          <cell r="D13386">
            <v>0</v>
          </cell>
          <cell r="E13386">
            <v>0</v>
          </cell>
        </row>
        <row r="13387">
          <cell r="D13387">
            <v>0</v>
          </cell>
          <cell r="E13387">
            <v>0</v>
          </cell>
        </row>
        <row r="13388">
          <cell r="D13388">
            <v>0</v>
          </cell>
          <cell r="E13388">
            <v>0</v>
          </cell>
        </row>
        <row r="13389">
          <cell r="D13389">
            <v>0</v>
          </cell>
          <cell r="E13389">
            <v>0</v>
          </cell>
        </row>
        <row r="13390">
          <cell r="D13390">
            <v>0</v>
          </cell>
          <cell r="E13390">
            <v>0</v>
          </cell>
        </row>
        <row r="13391">
          <cell r="D13391">
            <v>0</v>
          </cell>
          <cell r="E13391">
            <v>0</v>
          </cell>
        </row>
        <row r="13392">
          <cell r="D13392">
            <v>0</v>
          </cell>
          <cell r="E13392">
            <v>0</v>
          </cell>
        </row>
        <row r="13393">
          <cell r="D13393">
            <v>0</v>
          </cell>
          <cell r="E13393">
            <v>0</v>
          </cell>
        </row>
        <row r="13394">
          <cell r="D13394">
            <v>0</v>
          </cell>
          <cell r="E13394">
            <v>0</v>
          </cell>
        </row>
        <row r="13395">
          <cell r="D13395">
            <v>0</v>
          </cell>
          <cell r="E13395">
            <v>0</v>
          </cell>
        </row>
        <row r="13396">
          <cell r="D13396">
            <v>0</v>
          </cell>
          <cell r="E13396">
            <v>0</v>
          </cell>
        </row>
        <row r="13397">
          <cell r="D13397">
            <v>0</v>
          </cell>
          <cell r="E13397">
            <v>0</v>
          </cell>
        </row>
        <row r="13398">
          <cell r="D13398">
            <v>0</v>
          </cell>
          <cell r="E13398">
            <v>0</v>
          </cell>
        </row>
        <row r="13399">
          <cell r="D13399">
            <v>0</v>
          </cell>
          <cell r="E13399">
            <v>0</v>
          </cell>
        </row>
        <row r="13400">
          <cell r="D13400">
            <v>0</v>
          </cell>
          <cell r="E13400">
            <v>0</v>
          </cell>
        </row>
        <row r="13401">
          <cell r="D13401">
            <v>0</v>
          </cell>
          <cell r="E13401">
            <v>0</v>
          </cell>
        </row>
        <row r="13402">
          <cell r="D13402">
            <v>0</v>
          </cell>
          <cell r="E13402">
            <v>0</v>
          </cell>
        </row>
        <row r="13403">
          <cell r="D13403">
            <v>0</v>
          </cell>
          <cell r="E13403">
            <v>0</v>
          </cell>
        </row>
        <row r="13404">
          <cell r="D13404">
            <v>0</v>
          </cell>
          <cell r="E13404">
            <v>0</v>
          </cell>
        </row>
        <row r="13405">
          <cell r="D13405">
            <v>0</v>
          </cell>
          <cell r="E13405">
            <v>0</v>
          </cell>
        </row>
        <row r="13406">
          <cell r="D13406">
            <v>0</v>
          </cell>
          <cell r="E13406">
            <v>0</v>
          </cell>
        </row>
        <row r="13407">
          <cell r="D13407">
            <v>0</v>
          </cell>
          <cell r="E13407">
            <v>0</v>
          </cell>
        </row>
        <row r="13408">
          <cell r="D13408">
            <v>0</v>
          </cell>
          <cell r="E13408">
            <v>0</v>
          </cell>
        </row>
        <row r="13409">
          <cell r="D13409">
            <v>0</v>
          </cell>
          <cell r="E13409">
            <v>0</v>
          </cell>
        </row>
        <row r="13410">
          <cell r="D13410">
            <v>0</v>
          </cell>
          <cell r="E13410">
            <v>0</v>
          </cell>
        </row>
        <row r="13411">
          <cell r="D13411">
            <v>0</v>
          </cell>
          <cell r="E13411">
            <v>0</v>
          </cell>
        </row>
        <row r="13412">
          <cell r="D13412">
            <v>0</v>
          </cell>
          <cell r="E13412">
            <v>0</v>
          </cell>
        </row>
        <row r="13413">
          <cell r="D13413">
            <v>0</v>
          </cell>
          <cell r="E13413">
            <v>0</v>
          </cell>
        </row>
        <row r="13414">
          <cell r="D13414">
            <v>0</v>
          </cell>
          <cell r="E13414">
            <v>0</v>
          </cell>
        </row>
        <row r="13415">
          <cell r="D13415">
            <v>0</v>
          </cell>
          <cell r="E13415">
            <v>0</v>
          </cell>
        </row>
        <row r="13416">
          <cell r="D13416">
            <v>0</v>
          </cell>
          <cell r="E13416">
            <v>0</v>
          </cell>
        </row>
        <row r="13417">
          <cell r="D13417">
            <v>0</v>
          </cell>
          <cell r="E13417">
            <v>0</v>
          </cell>
        </row>
        <row r="13418">
          <cell r="D13418">
            <v>0</v>
          </cell>
          <cell r="E13418">
            <v>0</v>
          </cell>
        </row>
        <row r="13419">
          <cell r="D13419">
            <v>0</v>
          </cell>
          <cell r="E13419">
            <v>0</v>
          </cell>
        </row>
        <row r="13420">
          <cell r="D13420">
            <v>0</v>
          </cell>
          <cell r="E13420">
            <v>0</v>
          </cell>
        </row>
        <row r="13421">
          <cell r="D13421">
            <v>0</v>
          </cell>
          <cell r="E13421">
            <v>0</v>
          </cell>
        </row>
        <row r="13422">
          <cell r="D13422">
            <v>0</v>
          </cell>
          <cell r="E13422">
            <v>0</v>
          </cell>
        </row>
        <row r="13423">
          <cell r="D13423">
            <v>0</v>
          </cell>
          <cell r="E13423">
            <v>0</v>
          </cell>
        </row>
        <row r="13424">
          <cell r="D13424">
            <v>0</v>
          </cell>
          <cell r="E13424">
            <v>0</v>
          </cell>
        </row>
        <row r="13425">
          <cell r="D13425">
            <v>0</v>
          </cell>
          <cell r="E13425">
            <v>0</v>
          </cell>
        </row>
        <row r="13426">
          <cell r="D13426">
            <v>0</v>
          </cell>
          <cell r="E13426">
            <v>0</v>
          </cell>
        </row>
        <row r="13427">
          <cell r="D13427">
            <v>0</v>
          </cell>
          <cell r="E13427">
            <v>0</v>
          </cell>
        </row>
        <row r="13428">
          <cell r="D13428">
            <v>0</v>
          </cell>
          <cell r="E13428">
            <v>0</v>
          </cell>
        </row>
        <row r="13429">
          <cell r="D13429">
            <v>0</v>
          </cell>
          <cell r="E13429">
            <v>0</v>
          </cell>
        </row>
        <row r="13430">
          <cell r="D13430">
            <v>0</v>
          </cell>
          <cell r="E13430">
            <v>0</v>
          </cell>
        </row>
        <row r="13431">
          <cell r="D13431">
            <v>0</v>
          </cell>
          <cell r="E13431">
            <v>0</v>
          </cell>
        </row>
        <row r="13432">
          <cell r="D13432">
            <v>0</v>
          </cell>
          <cell r="E13432">
            <v>0</v>
          </cell>
        </row>
        <row r="13433">
          <cell r="D13433">
            <v>0</v>
          </cell>
          <cell r="E13433">
            <v>0</v>
          </cell>
        </row>
        <row r="13434">
          <cell r="D13434">
            <v>0</v>
          </cell>
          <cell r="E13434">
            <v>0</v>
          </cell>
        </row>
        <row r="13435">
          <cell r="D13435">
            <v>0</v>
          </cell>
          <cell r="E13435">
            <v>0</v>
          </cell>
        </row>
        <row r="13436">
          <cell r="D13436">
            <v>0</v>
          </cell>
          <cell r="E13436">
            <v>0</v>
          </cell>
        </row>
        <row r="13437">
          <cell r="D13437">
            <v>0</v>
          </cell>
          <cell r="E13437">
            <v>0</v>
          </cell>
        </row>
        <row r="13438">
          <cell r="D13438">
            <v>0</v>
          </cell>
          <cell r="E13438">
            <v>0</v>
          </cell>
        </row>
        <row r="13439">
          <cell r="D13439">
            <v>0</v>
          </cell>
          <cell r="E13439">
            <v>0</v>
          </cell>
        </row>
        <row r="13440">
          <cell r="D13440">
            <v>0</v>
          </cell>
          <cell r="E13440">
            <v>0</v>
          </cell>
        </row>
        <row r="13441">
          <cell r="D13441">
            <v>0</v>
          </cell>
          <cell r="E13441">
            <v>0</v>
          </cell>
        </row>
        <row r="13442">
          <cell r="D13442">
            <v>0</v>
          </cell>
          <cell r="E13442">
            <v>0</v>
          </cell>
        </row>
        <row r="13443">
          <cell r="D13443">
            <v>0</v>
          </cell>
          <cell r="E13443">
            <v>0</v>
          </cell>
        </row>
        <row r="13444">
          <cell r="D13444">
            <v>0</v>
          </cell>
          <cell r="E13444">
            <v>0</v>
          </cell>
        </row>
        <row r="13445">
          <cell r="D13445">
            <v>0</v>
          </cell>
          <cell r="E13445">
            <v>0</v>
          </cell>
        </row>
        <row r="13446">
          <cell r="D13446">
            <v>0</v>
          </cell>
          <cell r="E13446">
            <v>0</v>
          </cell>
        </row>
        <row r="13447">
          <cell r="D13447">
            <v>0</v>
          </cell>
          <cell r="E13447">
            <v>0</v>
          </cell>
        </row>
        <row r="13448">
          <cell r="D13448">
            <v>0</v>
          </cell>
          <cell r="E13448">
            <v>0</v>
          </cell>
        </row>
        <row r="13449">
          <cell r="D13449">
            <v>0</v>
          </cell>
          <cell r="E13449">
            <v>0</v>
          </cell>
        </row>
        <row r="13450">
          <cell r="D13450">
            <v>0</v>
          </cell>
          <cell r="E13450">
            <v>0</v>
          </cell>
        </row>
        <row r="13451">
          <cell r="D13451">
            <v>0</v>
          </cell>
          <cell r="E13451">
            <v>0</v>
          </cell>
        </row>
        <row r="13452">
          <cell r="D13452">
            <v>0</v>
          </cell>
          <cell r="E13452">
            <v>0</v>
          </cell>
        </row>
        <row r="13453">
          <cell r="D13453">
            <v>0</v>
          </cell>
          <cell r="E13453">
            <v>0</v>
          </cell>
        </row>
        <row r="13454">
          <cell r="D13454">
            <v>0</v>
          </cell>
          <cell r="E13454">
            <v>0</v>
          </cell>
        </row>
        <row r="13455">
          <cell r="D13455">
            <v>0</v>
          </cell>
          <cell r="E13455">
            <v>0</v>
          </cell>
        </row>
        <row r="13456">
          <cell r="D13456">
            <v>0</v>
          </cell>
          <cell r="E13456">
            <v>0</v>
          </cell>
        </row>
        <row r="13457">
          <cell r="D13457">
            <v>0</v>
          </cell>
          <cell r="E13457">
            <v>0</v>
          </cell>
        </row>
        <row r="13458">
          <cell r="D13458">
            <v>0</v>
          </cell>
          <cell r="E13458">
            <v>0</v>
          </cell>
        </row>
        <row r="13459">
          <cell r="D13459">
            <v>0</v>
          </cell>
          <cell r="E13459">
            <v>0</v>
          </cell>
        </row>
        <row r="13460">
          <cell r="D13460">
            <v>0</v>
          </cell>
          <cell r="E13460">
            <v>0</v>
          </cell>
        </row>
        <row r="13461">
          <cell r="D13461">
            <v>0</v>
          </cell>
          <cell r="E13461">
            <v>0</v>
          </cell>
        </row>
        <row r="13462">
          <cell r="D13462">
            <v>0</v>
          </cell>
          <cell r="E13462">
            <v>0</v>
          </cell>
        </row>
        <row r="13463">
          <cell r="D13463">
            <v>0</v>
          </cell>
          <cell r="E13463">
            <v>0</v>
          </cell>
        </row>
        <row r="13464">
          <cell r="D13464">
            <v>0</v>
          </cell>
          <cell r="E13464">
            <v>0</v>
          </cell>
        </row>
        <row r="13465">
          <cell r="D13465">
            <v>0</v>
          </cell>
          <cell r="E13465">
            <v>0</v>
          </cell>
        </row>
        <row r="13466">
          <cell r="D13466">
            <v>0</v>
          </cell>
          <cell r="E13466">
            <v>0</v>
          </cell>
        </row>
        <row r="13467">
          <cell r="D13467">
            <v>0</v>
          </cell>
          <cell r="E13467">
            <v>0</v>
          </cell>
        </row>
        <row r="13468">
          <cell r="D13468">
            <v>0</v>
          </cell>
          <cell r="E13468">
            <v>0</v>
          </cell>
        </row>
        <row r="13469">
          <cell r="D13469">
            <v>0</v>
          </cell>
          <cell r="E13469">
            <v>0</v>
          </cell>
        </row>
        <row r="13470">
          <cell r="D13470">
            <v>0</v>
          </cell>
          <cell r="E13470">
            <v>0</v>
          </cell>
        </row>
        <row r="13471">
          <cell r="D13471">
            <v>0</v>
          </cell>
          <cell r="E13471">
            <v>0</v>
          </cell>
        </row>
        <row r="13472">
          <cell r="D13472">
            <v>0</v>
          </cell>
          <cell r="E13472">
            <v>0</v>
          </cell>
        </row>
        <row r="13473">
          <cell r="D13473">
            <v>0</v>
          </cell>
          <cell r="E13473">
            <v>0</v>
          </cell>
        </row>
        <row r="13474">
          <cell r="D13474">
            <v>0</v>
          </cell>
          <cell r="E13474">
            <v>0</v>
          </cell>
        </row>
        <row r="13475">
          <cell r="D13475">
            <v>0</v>
          </cell>
          <cell r="E13475">
            <v>0</v>
          </cell>
        </row>
        <row r="13476">
          <cell r="D13476">
            <v>0</v>
          </cell>
          <cell r="E13476">
            <v>0</v>
          </cell>
        </row>
        <row r="13477">
          <cell r="D13477">
            <v>0</v>
          </cell>
          <cell r="E13477">
            <v>0</v>
          </cell>
        </row>
        <row r="13478">
          <cell r="D13478">
            <v>0</v>
          </cell>
          <cell r="E13478">
            <v>0</v>
          </cell>
        </row>
        <row r="13479">
          <cell r="D13479">
            <v>0</v>
          </cell>
          <cell r="E13479">
            <v>0</v>
          </cell>
        </row>
        <row r="13480">
          <cell r="D13480">
            <v>0</v>
          </cell>
          <cell r="E13480">
            <v>0</v>
          </cell>
        </row>
        <row r="13481">
          <cell r="D13481">
            <v>0</v>
          </cell>
          <cell r="E13481">
            <v>0</v>
          </cell>
        </row>
        <row r="13482">
          <cell r="D13482">
            <v>0</v>
          </cell>
          <cell r="E13482">
            <v>0</v>
          </cell>
        </row>
        <row r="13483">
          <cell r="D13483">
            <v>0</v>
          </cell>
          <cell r="E13483">
            <v>0</v>
          </cell>
        </row>
        <row r="13484">
          <cell r="D13484">
            <v>0</v>
          </cell>
          <cell r="E13484">
            <v>0</v>
          </cell>
        </row>
        <row r="13485">
          <cell r="D13485">
            <v>0</v>
          </cell>
          <cell r="E13485">
            <v>0</v>
          </cell>
        </row>
        <row r="13486">
          <cell r="D13486">
            <v>0</v>
          </cell>
          <cell r="E13486">
            <v>0</v>
          </cell>
        </row>
        <row r="13487">
          <cell r="D13487">
            <v>0</v>
          </cell>
          <cell r="E13487">
            <v>0</v>
          </cell>
        </row>
        <row r="13488">
          <cell r="D13488">
            <v>0</v>
          </cell>
          <cell r="E13488">
            <v>0</v>
          </cell>
        </row>
        <row r="13489">
          <cell r="D13489">
            <v>0</v>
          </cell>
          <cell r="E13489">
            <v>0</v>
          </cell>
        </row>
        <row r="13490">
          <cell r="D13490">
            <v>0</v>
          </cell>
          <cell r="E13490">
            <v>0</v>
          </cell>
        </row>
        <row r="13491">
          <cell r="D13491">
            <v>0</v>
          </cell>
          <cell r="E13491">
            <v>0</v>
          </cell>
        </row>
        <row r="13492">
          <cell r="D13492">
            <v>0</v>
          </cell>
          <cell r="E13492">
            <v>0</v>
          </cell>
        </row>
        <row r="13493">
          <cell r="D13493">
            <v>0</v>
          </cell>
          <cell r="E13493">
            <v>0</v>
          </cell>
        </row>
        <row r="13494">
          <cell r="D13494">
            <v>0</v>
          </cell>
          <cell r="E13494">
            <v>0</v>
          </cell>
        </row>
        <row r="13495">
          <cell r="D13495">
            <v>0</v>
          </cell>
          <cell r="E13495">
            <v>0</v>
          </cell>
        </row>
        <row r="13496">
          <cell r="D13496">
            <v>0</v>
          </cell>
          <cell r="E13496">
            <v>0</v>
          </cell>
        </row>
        <row r="13497">
          <cell r="D13497">
            <v>0</v>
          </cell>
          <cell r="E13497">
            <v>0</v>
          </cell>
        </row>
        <row r="13498">
          <cell r="D13498">
            <v>0</v>
          </cell>
          <cell r="E13498">
            <v>0</v>
          </cell>
        </row>
        <row r="13499">
          <cell r="D13499">
            <v>0</v>
          </cell>
          <cell r="E13499">
            <v>0</v>
          </cell>
        </row>
        <row r="13500">
          <cell r="D13500">
            <v>0</v>
          </cell>
          <cell r="E13500">
            <v>0</v>
          </cell>
        </row>
        <row r="13501">
          <cell r="D13501">
            <v>0</v>
          </cell>
          <cell r="E13501">
            <v>0</v>
          </cell>
        </row>
        <row r="13502">
          <cell r="D13502">
            <v>0</v>
          </cell>
          <cell r="E13502">
            <v>0</v>
          </cell>
        </row>
        <row r="13503">
          <cell r="D13503">
            <v>0</v>
          </cell>
          <cell r="E13503">
            <v>0</v>
          </cell>
        </row>
        <row r="13504">
          <cell r="D13504">
            <v>0</v>
          </cell>
          <cell r="E13504">
            <v>0</v>
          </cell>
        </row>
        <row r="13505">
          <cell r="D13505">
            <v>0</v>
          </cell>
          <cell r="E13505">
            <v>0</v>
          </cell>
        </row>
        <row r="13506">
          <cell r="D13506">
            <v>0</v>
          </cell>
          <cell r="E13506">
            <v>0</v>
          </cell>
        </row>
        <row r="13507">
          <cell r="D13507">
            <v>0</v>
          </cell>
          <cell r="E13507">
            <v>0</v>
          </cell>
        </row>
        <row r="13508">
          <cell r="D13508">
            <v>0</v>
          </cell>
          <cell r="E13508">
            <v>0</v>
          </cell>
        </row>
        <row r="13509">
          <cell r="D13509">
            <v>0</v>
          </cell>
          <cell r="E13509">
            <v>0</v>
          </cell>
        </row>
        <row r="13510">
          <cell r="D13510">
            <v>0</v>
          </cell>
          <cell r="E13510">
            <v>0</v>
          </cell>
        </row>
        <row r="13511">
          <cell r="D13511">
            <v>0</v>
          </cell>
          <cell r="E13511">
            <v>0</v>
          </cell>
        </row>
        <row r="13512">
          <cell r="D13512">
            <v>0</v>
          </cell>
          <cell r="E13512">
            <v>0</v>
          </cell>
        </row>
        <row r="13513">
          <cell r="D13513">
            <v>0</v>
          </cell>
          <cell r="E13513">
            <v>0</v>
          </cell>
        </row>
        <row r="13514">
          <cell r="D13514">
            <v>0</v>
          </cell>
          <cell r="E13514">
            <v>0</v>
          </cell>
        </row>
        <row r="13515">
          <cell r="D13515">
            <v>0</v>
          </cell>
          <cell r="E13515">
            <v>0</v>
          </cell>
        </row>
        <row r="13516">
          <cell r="D13516">
            <v>0</v>
          </cell>
          <cell r="E13516">
            <v>0</v>
          </cell>
        </row>
        <row r="13517">
          <cell r="D13517">
            <v>0</v>
          </cell>
          <cell r="E13517">
            <v>0</v>
          </cell>
        </row>
        <row r="13518">
          <cell r="D13518">
            <v>0</v>
          </cell>
          <cell r="E13518">
            <v>0</v>
          </cell>
        </row>
        <row r="13519">
          <cell r="D13519">
            <v>0</v>
          </cell>
          <cell r="E13519">
            <v>0</v>
          </cell>
        </row>
        <row r="13520">
          <cell r="D13520">
            <v>0</v>
          </cell>
          <cell r="E13520">
            <v>0</v>
          </cell>
        </row>
        <row r="13521">
          <cell r="D13521">
            <v>0</v>
          </cell>
          <cell r="E13521">
            <v>0</v>
          </cell>
        </row>
        <row r="13522">
          <cell r="D13522">
            <v>0</v>
          </cell>
          <cell r="E13522">
            <v>0</v>
          </cell>
        </row>
        <row r="13523">
          <cell r="D13523">
            <v>0</v>
          </cell>
          <cell r="E13523">
            <v>0</v>
          </cell>
        </row>
        <row r="13524">
          <cell r="D13524">
            <v>0</v>
          </cell>
          <cell r="E13524">
            <v>0</v>
          </cell>
        </row>
        <row r="13525">
          <cell r="D13525">
            <v>0</v>
          </cell>
          <cell r="E13525">
            <v>0</v>
          </cell>
        </row>
        <row r="13526">
          <cell r="D13526">
            <v>0</v>
          </cell>
          <cell r="E13526">
            <v>0</v>
          </cell>
        </row>
        <row r="13527">
          <cell r="D13527">
            <v>0</v>
          </cell>
          <cell r="E13527">
            <v>0</v>
          </cell>
        </row>
        <row r="13528">
          <cell r="D13528">
            <v>0</v>
          </cell>
          <cell r="E13528">
            <v>0</v>
          </cell>
        </row>
        <row r="13529">
          <cell r="D13529">
            <v>0</v>
          </cell>
          <cell r="E13529">
            <v>0</v>
          </cell>
        </row>
        <row r="13530">
          <cell r="D13530">
            <v>0</v>
          </cell>
          <cell r="E13530">
            <v>0</v>
          </cell>
        </row>
        <row r="13531">
          <cell r="D13531">
            <v>0</v>
          </cell>
          <cell r="E13531">
            <v>0</v>
          </cell>
        </row>
        <row r="13532">
          <cell r="D13532">
            <v>0</v>
          </cell>
          <cell r="E13532">
            <v>0</v>
          </cell>
        </row>
        <row r="13533">
          <cell r="D13533">
            <v>0</v>
          </cell>
          <cell r="E13533">
            <v>0</v>
          </cell>
        </row>
        <row r="13534">
          <cell r="D13534">
            <v>0</v>
          </cell>
          <cell r="E13534">
            <v>0</v>
          </cell>
        </row>
        <row r="13535">
          <cell r="D13535">
            <v>0</v>
          </cell>
          <cell r="E13535">
            <v>0</v>
          </cell>
        </row>
        <row r="13536">
          <cell r="D13536">
            <v>0</v>
          </cell>
          <cell r="E13536">
            <v>0</v>
          </cell>
        </row>
        <row r="13537">
          <cell r="D13537">
            <v>0</v>
          </cell>
          <cell r="E13537">
            <v>0</v>
          </cell>
        </row>
        <row r="13538">
          <cell r="D13538">
            <v>0</v>
          </cell>
          <cell r="E13538">
            <v>0</v>
          </cell>
        </row>
        <row r="13539">
          <cell r="D13539">
            <v>0</v>
          </cell>
          <cell r="E13539">
            <v>0</v>
          </cell>
        </row>
        <row r="13540">
          <cell r="D13540">
            <v>0</v>
          </cell>
          <cell r="E13540">
            <v>0</v>
          </cell>
        </row>
        <row r="13541">
          <cell r="D13541">
            <v>0</v>
          </cell>
          <cell r="E13541">
            <v>0</v>
          </cell>
        </row>
        <row r="13542">
          <cell r="D13542">
            <v>0</v>
          </cell>
          <cell r="E13542">
            <v>0</v>
          </cell>
        </row>
        <row r="13543">
          <cell r="D13543">
            <v>0</v>
          </cell>
          <cell r="E13543">
            <v>0</v>
          </cell>
        </row>
        <row r="13544">
          <cell r="D13544">
            <v>0</v>
          </cell>
          <cell r="E13544">
            <v>0</v>
          </cell>
        </row>
        <row r="13545">
          <cell r="D13545">
            <v>0</v>
          </cell>
          <cell r="E13545">
            <v>0</v>
          </cell>
        </row>
        <row r="13546">
          <cell r="D13546">
            <v>0</v>
          </cell>
          <cell r="E13546">
            <v>0</v>
          </cell>
        </row>
        <row r="13547">
          <cell r="D13547">
            <v>0</v>
          </cell>
          <cell r="E13547">
            <v>0</v>
          </cell>
        </row>
        <row r="13548">
          <cell r="D13548">
            <v>0</v>
          </cell>
          <cell r="E13548">
            <v>0</v>
          </cell>
        </row>
        <row r="13549">
          <cell r="D13549">
            <v>0</v>
          </cell>
          <cell r="E13549">
            <v>0</v>
          </cell>
        </row>
        <row r="13550">
          <cell r="D13550">
            <v>0</v>
          </cell>
          <cell r="E13550">
            <v>0</v>
          </cell>
        </row>
        <row r="13551">
          <cell r="D13551">
            <v>0</v>
          </cell>
          <cell r="E13551">
            <v>0</v>
          </cell>
        </row>
        <row r="13552">
          <cell r="D13552">
            <v>0</v>
          </cell>
          <cell r="E13552">
            <v>0</v>
          </cell>
        </row>
        <row r="13553">
          <cell r="D13553">
            <v>0</v>
          </cell>
          <cell r="E13553">
            <v>0</v>
          </cell>
        </row>
        <row r="13554">
          <cell r="D13554">
            <v>0</v>
          </cell>
          <cell r="E13554">
            <v>0</v>
          </cell>
        </row>
        <row r="13555">
          <cell r="D13555">
            <v>0</v>
          </cell>
          <cell r="E13555">
            <v>0</v>
          </cell>
        </row>
        <row r="13556">
          <cell r="D13556">
            <v>0</v>
          </cell>
          <cell r="E13556">
            <v>0</v>
          </cell>
        </row>
        <row r="13557">
          <cell r="D13557">
            <v>0</v>
          </cell>
          <cell r="E13557">
            <v>0</v>
          </cell>
        </row>
        <row r="13558">
          <cell r="D13558">
            <v>0</v>
          </cell>
          <cell r="E13558">
            <v>0</v>
          </cell>
        </row>
        <row r="13559">
          <cell r="D13559">
            <v>0</v>
          </cell>
          <cell r="E13559">
            <v>0</v>
          </cell>
        </row>
        <row r="13560">
          <cell r="D13560">
            <v>0</v>
          </cell>
          <cell r="E13560">
            <v>0</v>
          </cell>
        </row>
        <row r="13561">
          <cell r="D13561">
            <v>0</v>
          </cell>
          <cell r="E13561">
            <v>0</v>
          </cell>
        </row>
        <row r="13562">
          <cell r="D13562">
            <v>0</v>
          </cell>
          <cell r="E13562">
            <v>0</v>
          </cell>
        </row>
        <row r="13563">
          <cell r="D13563">
            <v>0</v>
          </cell>
          <cell r="E13563">
            <v>0</v>
          </cell>
        </row>
        <row r="13564">
          <cell r="D13564">
            <v>0</v>
          </cell>
          <cell r="E13564">
            <v>0</v>
          </cell>
        </row>
        <row r="13565">
          <cell r="D13565">
            <v>0</v>
          </cell>
          <cell r="E13565">
            <v>0</v>
          </cell>
        </row>
        <row r="13566">
          <cell r="D13566">
            <v>0</v>
          </cell>
          <cell r="E13566">
            <v>0</v>
          </cell>
        </row>
        <row r="13567">
          <cell r="D13567">
            <v>0</v>
          </cell>
          <cell r="E13567">
            <v>0</v>
          </cell>
        </row>
        <row r="13568">
          <cell r="D13568">
            <v>0</v>
          </cell>
          <cell r="E13568">
            <v>0</v>
          </cell>
        </row>
        <row r="13569">
          <cell r="D13569">
            <v>0</v>
          </cell>
          <cell r="E13569">
            <v>0</v>
          </cell>
        </row>
        <row r="13570">
          <cell r="D13570">
            <v>0</v>
          </cell>
          <cell r="E13570">
            <v>0</v>
          </cell>
        </row>
        <row r="13571">
          <cell r="D13571">
            <v>0</v>
          </cell>
          <cell r="E13571">
            <v>0</v>
          </cell>
        </row>
        <row r="13572">
          <cell r="D13572">
            <v>0</v>
          </cell>
          <cell r="E13572">
            <v>0</v>
          </cell>
        </row>
        <row r="13573">
          <cell r="D13573">
            <v>0</v>
          </cell>
          <cell r="E13573">
            <v>0</v>
          </cell>
        </row>
        <row r="13574">
          <cell r="D13574">
            <v>0</v>
          </cell>
          <cell r="E13574">
            <v>0</v>
          </cell>
        </row>
        <row r="13575">
          <cell r="D13575">
            <v>0</v>
          </cell>
          <cell r="E13575">
            <v>0</v>
          </cell>
        </row>
        <row r="13576">
          <cell r="D13576">
            <v>0</v>
          </cell>
          <cell r="E13576">
            <v>0</v>
          </cell>
        </row>
        <row r="13577">
          <cell r="D13577">
            <v>0</v>
          </cell>
          <cell r="E13577">
            <v>0</v>
          </cell>
        </row>
        <row r="13578">
          <cell r="D13578">
            <v>0</v>
          </cell>
          <cell r="E13578">
            <v>0</v>
          </cell>
        </row>
        <row r="13579">
          <cell r="D13579">
            <v>0</v>
          </cell>
          <cell r="E13579">
            <v>0</v>
          </cell>
        </row>
        <row r="13580">
          <cell r="D13580">
            <v>0</v>
          </cell>
          <cell r="E13580">
            <v>0</v>
          </cell>
        </row>
        <row r="13581">
          <cell r="D13581">
            <v>0</v>
          </cell>
          <cell r="E13581">
            <v>0</v>
          </cell>
        </row>
        <row r="13582">
          <cell r="D13582">
            <v>0</v>
          </cell>
          <cell r="E13582">
            <v>0</v>
          </cell>
        </row>
        <row r="13583">
          <cell r="D13583">
            <v>0</v>
          </cell>
          <cell r="E13583">
            <v>0</v>
          </cell>
        </row>
        <row r="13584">
          <cell r="D13584">
            <v>0</v>
          </cell>
          <cell r="E13584">
            <v>0</v>
          </cell>
        </row>
        <row r="13585">
          <cell r="D13585">
            <v>0</v>
          </cell>
          <cell r="E13585">
            <v>0</v>
          </cell>
        </row>
        <row r="13586">
          <cell r="D13586">
            <v>0</v>
          </cell>
          <cell r="E13586">
            <v>0</v>
          </cell>
        </row>
        <row r="13587">
          <cell r="D13587">
            <v>0</v>
          </cell>
          <cell r="E13587">
            <v>0</v>
          </cell>
        </row>
        <row r="13588">
          <cell r="D13588">
            <v>0</v>
          </cell>
          <cell r="E13588">
            <v>0</v>
          </cell>
        </row>
        <row r="13589">
          <cell r="D13589">
            <v>0</v>
          </cell>
          <cell r="E13589">
            <v>0</v>
          </cell>
        </row>
        <row r="13590">
          <cell r="D13590">
            <v>0</v>
          </cell>
          <cell r="E13590">
            <v>0</v>
          </cell>
        </row>
        <row r="13591">
          <cell r="D13591">
            <v>0</v>
          </cell>
          <cell r="E13591">
            <v>0</v>
          </cell>
        </row>
        <row r="13592">
          <cell r="D13592">
            <v>0</v>
          </cell>
          <cell r="E13592">
            <v>0</v>
          </cell>
        </row>
        <row r="13593">
          <cell r="D13593">
            <v>0</v>
          </cell>
          <cell r="E13593">
            <v>0</v>
          </cell>
        </row>
        <row r="13594">
          <cell r="D13594">
            <v>0</v>
          </cell>
          <cell r="E13594">
            <v>0</v>
          </cell>
        </row>
        <row r="13595">
          <cell r="D13595">
            <v>0</v>
          </cell>
          <cell r="E13595">
            <v>0</v>
          </cell>
        </row>
        <row r="13596">
          <cell r="D13596">
            <v>0</v>
          </cell>
          <cell r="E13596">
            <v>0</v>
          </cell>
        </row>
        <row r="13597">
          <cell r="D13597">
            <v>0</v>
          </cell>
          <cell r="E13597">
            <v>0</v>
          </cell>
        </row>
        <row r="13598">
          <cell r="D13598">
            <v>0</v>
          </cell>
          <cell r="E13598">
            <v>0</v>
          </cell>
        </row>
        <row r="13599">
          <cell r="D13599">
            <v>0</v>
          </cell>
          <cell r="E13599">
            <v>0</v>
          </cell>
        </row>
        <row r="13600">
          <cell r="D13600">
            <v>0</v>
          </cell>
          <cell r="E13600">
            <v>0</v>
          </cell>
        </row>
        <row r="13601">
          <cell r="D13601">
            <v>0</v>
          </cell>
          <cell r="E13601">
            <v>0</v>
          </cell>
        </row>
        <row r="13602">
          <cell r="D13602">
            <v>0</v>
          </cell>
          <cell r="E13602">
            <v>0</v>
          </cell>
        </row>
        <row r="13603">
          <cell r="D13603">
            <v>0</v>
          </cell>
          <cell r="E13603">
            <v>0</v>
          </cell>
        </row>
        <row r="13604">
          <cell r="D13604">
            <v>0</v>
          </cell>
          <cell r="E13604">
            <v>0</v>
          </cell>
        </row>
        <row r="13605">
          <cell r="D13605">
            <v>0</v>
          </cell>
          <cell r="E13605">
            <v>0</v>
          </cell>
        </row>
        <row r="13606">
          <cell r="D13606">
            <v>0</v>
          </cell>
          <cell r="E13606">
            <v>0</v>
          </cell>
        </row>
        <row r="13607">
          <cell r="D13607">
            <v>0</v>
          </cell>
          <cell r="E13607">
            <v>0</v>
          </cell>
        </row>
        <row r="13608">
          <cell r="D13608">
            <v>0</v>
          </cell>
          <cell r="E13608">
            <v>0</v>
          </cell>
        </row>
        <row r="13609">
          <cell r="D13609">
            <v>0</v>
          </cell>
          <cell r="E13609">
            <v>0</v>
          </cell>
        </row>
        <row r="13610">
          <cell r="D13610">
            <v>0</v>
          </cell>
          <cell r="E13610">
            <v>0</v>
          </cell>
        </row>
        <row r="13611">
          <cell r="D13611">
            <v>0</v>
          </cell>
          <cell r="E13611">
            <v>0</v>
          </cell>
        </row>
        <row r="13612">
          <cell r="D13612">
            <v>0</v>
          </cell>
          <cell r="E13612">
            <v>0</v>
          </cell>
        </row>
        <row r="13613">
          <cell r="D13613">
            <v>0</v>
          </cell>
          <cell r="E13613">
            <v>0</v>
          </cell>
        </row>
        <row r="13614">
          <cell r="D13614">
            <v>0</v>
          </cell>
          <cell r="E13614">
            <v>0</v>
          </cell>
        </row>
        <row r="13615">
          <cell r="D13615">
            <v>0</v>
          </cell>
          <cell r="E13615">
            <v>0</v>
          </cell>
        </row>
        <row r="13616">
          <cell r="D13616">
            <v>0</v>
          </cell>
          <cell r="E13616">
            <v>0</v>
          </cell>
        </row>
        <row r="13617">
          <cell r="D13617">
            <v>0</v>
          </cell>
          <cell r="E13617">
            <v>0</v>
          </cell>
        </row>
        <row r="13618">
          <cell r="D13618">
            <v>0</v>
          </cell>
          <cell r="E13618">
            <v>0</v>
          </cell>
        </row>
        <row r="13619">
          <cell r="D13619">
            <v>0</v>
          </cell>
          <cell r="E13619">
            <v>0</v>
          </cell>
        </row>
        <row r="13620">
          <cell r="D13620">
            <v>0</v>
          </cell>
          <cell r="E13620">
            <v>0</v>
          </cell>
        </row>
        <row r="13621">
          <cell r="D13621">
            <v>0</v>
          </cell>
          <cell r="E13621">
            <v>0</v>
          </cell>
        </row>
        <row r="13622">
          <cell r="D13622">
            <v>0</v>
          </cell>
          <cell r="E13622">
            <v>0</v>
          </cell>
        </row>
        <row r="13623">
          <cell r="D13623">
            <v>0</v>
          </cell>
          <cell r="E13623">
            <v>0</v>
          </cell>
        </row>
        <row r="13624">
          <cell r="D13624">
            <v>0</v>
          </cell>
          <cell r="E13624">
            <v>0</v>
          </cell>
        </row>
        <row r="13625">
          <cell r="D13625">
            <v>0</v>
          </cell>
          <cell r="E13625">
            <v>0</v>
          </cell>
        </row>
        <row r="13626">
          <cell r="D13626">
            <v>0</v>
          </cell>
          <cell r="E13626">
            <v>0</v>
          </cell>
        </row>
        <row r="13627">
          <cell r="D13627">
            <v>0</v>
          </cell>
          <cell r="E13627">
            <v>0</v>
          </cell>
        </row>
        <row r="13628">
          <cell r="D13628">
            <v>0</v>
          </cell>
          <cell r="E13628">
            <v>0</v>
          </cell>
        </row>
        <row r="13629">
          <cell r="D13629">
            <v>0</v>
          </cell>
          <cell r="E13629">
            <v>0</v>
          </cell>
        </row>
        <row r="13630">
          <cell r="D13630">
            <v>0</v>
          </cell>
          <cell r="E13630">
            <v>0</v>
          </cell>
        </row>
        <row r="13631">
          <cell r="D13631">
            <v>0</v>
          </cell>
          <cell r="E13631">
            <v>0</v>
          </cell>
        </row>
        <row r="13632">
          <cell r="D13632">
            <v>0</v>
          </cell>
          <cell r="E13632">
            <v>0</v>
          </cell>
        </row>
        <row r="13633">
          <cell r="D13633">
            <v>0</v>
          </cell>
          <cell r="E13633">
            <v>0</v>
          </cell>
        </row>
        <row r="13634">
          <cell r="D13634">
            <v>0</v>
          </cell>
          <cell r="E13634">
            <v>0</v>
          </cell>
        </row>
        <row r="13635">
          <cell r="D13635">
            <v>0</v>
          </cell>
          <cell r="E13635">
            <v>0</v>
          </cell>
        </row>
        <row r="13636">
          <cell r="D13636">
            <v>0</v>
          </cell>
          <cell r="E13636">
            <v>0</v>
          </cell>
        </row>
        <row r="13637">
          <cell r="D13637">
            <v>0</v>
          </cell>
          <cell r="E13637">
            <v>0</v>
          </cell>
        </row>
        <row r="13638">
          <cell r="D13638">
            <v>0</v>
          </cell>
          <cell r="E13638">
            <v>0</v>
          </cell>
        </row>
        <row r="13639">
          <cell r="D13639">
            <v>0</v>
          </cell>
          <cell r="E13639">
            <v>0</v>
          </cell>
        </row>
        <row r="13640">
          <cell r="D13640">
            <v>0</v>
          </cell>
          <cell r="E13640">
            <v>0</v>
          </cell>
        </row>
        <row r="13641">
          <cell r="D13641">
            <v>0</v>
          </cell>
          <cell r="E13641">
            <v>0</v>
          </cell>
        </row>
        <row r="13642">
          <cell r="D13642">
            <v>0</v>
          </cell>
          <cell r="E13642">
            <v>0</v>
          </cell>
        </row>
        <row r="13643">
          <cell r="D13643">
            <v>0</v>
          </cell>
          <cell r="E13643">
            <v>0</v>
          </cell>
        </row>
        <row r="13644">
          <cell r="D13644">
            <v>0</v>
          </cell>
          <cell r="E13644">
            <v>0</v>
          </cell>
        </row>
        <row r="13645">
          <cell r="D13645">
            <v>0</v>
          </cell>
          <cell r="E13645">
            <v>0</v>
          </cell>
        </row>
        <row r="13646">
          <cell r="D13646">
            <v>0</v>
          </cell>
          <cell r="E13646">
            <v>0</v>
          </cell>
        </row>
        <row r="13647">
          <cell r="D13647">
            <v>0</v>
          </cell>
          <cell r="E13647">
            <v>0</v>
          </cell>
        </row>
        <row r="13648">
          <cell r="D13648">
            <v>0</v>
          </cell>
          <cell r="E13648">
            <v>0</v>
          </cell>
        </row>
        <row r="13649">
          <cell r="D13649">
            <v>0</v>
          </cell>
          <cell r="E13649">
            <v>0</v>
          </cell>
        </row>
        <row r="13650">
          <cell r="D13650">
            <v>0</v>
          </cell>
          <cell r="E13650">
            <v>0</v>
          </cell>
        </row>
        <row r="13651">
          <cell r="D13651">
            <v>0</v>
          </cell>
          <cell r="E13651">
            <v>0</v>
          </cell>
        </row>
        <row r="13652">
          <cell r="D13652">
            <v>0</v>
          </cell>
          <cell r="E13652">
            <v>0</v>
          </cell>
        </row>
        <row r="13653">
          <cell r="D13653">
            <v>0</v>
          </cell>
          <cell r="E13653">
            <v>0</v>
          </cell>
        </row>
        <row r="13654">
          <cell r="D13654">
            <v>0</v>
          </cell>
          <cell r="E13654">
            <v>0</v>
          </cell>
        </row>
        <row r="13655">
          <cell r="D13655">
            <v>0</v>
          </cell>
          <cell r="E13655">
            <v>0</v>
          </cell>
        </row>
        <row r="13656">
          <cell r="D13656">
            <v>0</v>
          </cell>
          <cell r="E13656">
            <v>0</v>
          </cell>
        </row>
        <row r="13657">
          <cell r="D13657">
            <v>0</v>
          </cell>
          <cell r="E13657">
            <v>0</v>
          </cell>
        </row>
        <row r="13658">
          <cell r="D13658">
            <v>0</v>
          </cell>
          <cell r="E13658">
            <v>0</v>
          </cell>
        </row>
        <row r="13659">
          <cell r="D13659">
            <v>0</v>
          </cell>
          <cell r="E13659">
            <v>0</v>
          </cell>
        </row>
        <row r="13660">
          <cell r="D13660">
            <v>0</v>
          </cell>
          <cell r="E13660">
            <v>0</v>
          </cell>
        </row>
        <row r="13661">
          <cell r="D13661">
            <v>0</v>
          </cell>
          <cell r="E13661">
            <v>0</v>
          </cell>
        </row>
        <row r="13662">
          <cell r="D13662">
            <v>0</v>
          </cell>
          <cell r="E13662">
            <v>0</v>
          </cell>
        </row>
        <row r="13663">
          <cell r="D13663">
            <v>0</v>
          </cell>
          <cell r="E13663">
            <v>0</v>
          </cell>
        </row>
        <row r="13664">
          <cell r="D13664">
            <v>0</v>
          </cell>
          <cell r="E13664">
            <v>0</v>
          </cell>
        </row>
        <row r="13665">
          <cell r="D13665">
            <v>0</v>
          </cell>
          <cell r="E13665">
            <v>0</v>
          </cell>
        </row>
        <row r="13666">
          <cell r="D13666">
            <v>0</v>
          </cell>
          <cell r="E13666">
            <v>0</v>
          </cell>
        </row>
        <row r="13667">
          <cell r="D13667">
            <v>0</v>
          </cell>
          <cell r="E13667">
            <v>0</v>
          </cell>
        </row>
        <row r="13668">
          <cell r="D13668">
            <v>0</v>
          </cell>
          <cell r="E13668">
            <v>0</v>
          </cell>
        </row>
        <row r="13669">
          <cell r="D13669">
            <v>0</v>
          </cell>
          <cell r="E13669">
            <v>0</v>
          </cell>
        </row>
        <row r="13670">
          <cell r="D13670">
            <v>0</v>
          </cell>
          <cell r="E13670">
            <v>0</v>
          </cell>
        </row>
        <row r="13671">
          <cell r="D13671">
            <v>0</v>
          </cell>
          <cell r="E13671">
            <v>0</v>
          </cell>
        </row>
        <row r="13672">
          <cell r="D13672">
            <v>0</v>
          </cell>
          <cell r="E13672">
            <v>0</v>
          </cell>
        </row>
        <row r="13673">
          <cell r="D13673">
            <v>0</v>
          </cell>
          <cell r="E13673">
            <v>0</v>
          </cell>
        </row>
        <row r="13674">
          <cell r="D13674">
            <v>0</v>
          </cell>
          <cell r="E13674">
            <v>0</v>
          </cell>
        </row>
        <row r="13675">
          <cell r="D13675">
            <v>0</v>
          </cell>
          <cell r="E13675">
            <v>0</v>
          </cell>
        </row>
        <row r="13676">
          <cell r="D13676">
            <v>0</v>
          </cell>
          <cell r="E13676">
            <v>0</v>
          </cell>
        </row>
        <row r="13677">
          <cell r="D13677">
            <v>0</v>
          </cell>
          <cell r="E13677">
            <v>0</v>
          </cell>
        </row>
        <row r="13678">
          <cell r="D13678">
            <v>0</v>
          </cell>
          <cell r="E13678">
            <v>0</v>
          </cell>
        </row>
        <row r="13679">
          <cell r="D13679">
            <v>0</v>
          </cell>
          <cell r="E13679">
            <v>0</v>
          </cell>
        </row>
        <row r="13680">
          <cell r="D13680">
            <v>0</v>
          </cell>
          <cell r="E13680">
            <v>0</v>
          </cell>
        </row>
        <row r="13681">
          <cell r="D13681">
            <v>0</v>
          </cell>
          <cell r="E13681">
            <v>0</v>
          </cell>
        </row>
        <row r="13682">
          <cell r="D13682">
            <v>0</v>
          </cell>
          <cell r="E13682">
            <v>0</v>
          </cell>
        </row>
        <row r="13683">
          <cell r="D13683">
            <v>0</v>
          </cell>
          <cell r="E13683">
            <v>0</v>
          </cell>
        </row>
        <row r="13684">
          <cell r="D13684">
            <v>0</v>
          </cell>
          <cell r="E13684">
            <v>0</v>
          </cell>
        </row>
        <row r="13685">
          <cell r="D13685">
            <v>0</v>
          </cell>
          <cell r="E13685">
            <v>0</v>
          </cell>
        </row>
        <row r="13686">
          <cell r="D13686">
            <v>0</v>
          </cell>
          <cell r="E13686">
            <v>0</v>
          </cell>
        </row>
        <row r="13687">
          <cell r="D13687">
            <v>0</v>
          </cell>
          <cell r="E13687">
            <v>0</v>
          </cell>
        </row>
        <row r="13688">
          <cell r="D13688">
            <v>0</v>
          </cell>
          <cell r="E13688">
            <v>0</v>
          </cell>
        </row>
        <row r="13689">
          <cell r="D13689">
            <v>0</v>
          </cell>
          <cell r="E13689">
            <v>0</v>
          </cell>
        </row>
        <row r="13690">
          <cell r="D13690">
            <v>0</v>
          </cell>
          <cell r="E13690">
            <v>0</v>
          </cell>
        </row>
        <row r="13691">
          <cell r="D13691">
            <v>0</v>
          </cell>
          <cell r="E13691">
            <v>0</v>
          </cell>
        </row>
        <row r="13692">
          <cell r="D13692">
            <v>0</v>
          </cell>
          <cell r="E13692">
            <v>0</v>
          </cell>
        </row>
        <row r="13693">
          <cell r="D13693">
            <v>0</v>
          </cell>
          <cell r="E13693">
            <v>0</v>
          </cell>
        </row>
        <row r="13694">
          <cell r="D13694">
            <v>0</v>
          </cell>
          <cell r="E13694">
            <v>0</v>
          </cell>
        </row>
        <row r="13695">
          <cell r="D13695">
            <v>0</v>
          </cell>
          <cell r="E13695">
            <v>0</v>
          </cell>
        </row>
        <row r="13696">
          <cell r="D13696">
            <v>0</v>
          </cell>
          <cell r="E13696">
            <v>0</v>
          </cell>
        </row>
        <row r="13697">
          <cell r="D13697">
            <v>0</v>
          </cell>
          <cell r="E13697">
            <v>0</v>
          </cell>
        </row>
        <row r="13698">
          <cell r="D13698">
            <v>0</v>
          </cell>
          <cell r="E13698">
            <v>0</v>
          </cell>
        </row>
        <row r="13699">
          <cell r="D13699">
            <v>0</v>
          </cell>
          <cell r="E13699">
            <v>0</v>
          </cell>
        </row>
        <row r="13700">
          <cell r="D13700">
            <v>0</v>
          </cell>
          <cell r="E13700">
            <v>0</v>
          </cell>
        </row>
        <row r="13701">
          <cell r="D13701">
            <v>0</v>
          </cell>
          <cell r="E13701">
            <v>0</v>
          </cell>
        </row>
        <row r="13702">
          <cell r="D13702">
            <v>0</v>
          </cell>
          <cell r="E13702">
            <v>0</v>
          </cell>
        </row>
        <row r="13703">
          <cell r="D13703">
            <v>0</v>
          </cell>
          <cell r="E13703">
            <v>0</v>
          </cell>
        </row>
        <row r="13704">
          <cell r="D13704">
            <v>0</v>
          </cell>
          <cell r="E13704">
            <v>0</v>
          </cell>
        </row>
        <row r="13705">
          <cell r="D13705">
            <v>0</v>
          </cell>
          <cell r="E13705">
            <v>0</v>
          </cell>
        </row>
        <row r="13706">
          <cell r="D13706">
            <v>0</v>
          </cell>
          <cell r="E13706">
            <v>0</v>
          </cell>
        </row>
        <row r="13707">
          <cell r="D13707">
            <v>0</v>
          </cell>
          <cell r="E13707">
            <v>0</v>
          </cell>
        </row>
        <row r="13708">
          <cell r="D13708">
            <v>0</v>
          </cell>
          <cell r="E13708">
            <v>0</v>
          </cell>
        </row>
        <row r="13709">
          <cell r="D13709">
            <v>0</v>
          </cell>
          <cell r="E13709">
            <v>0</v>
          </cell>
        </row>
        <row r="13710">
          <cell r="D13710">
            <v>0</v>
          </cell>
          <cell r="E13710">
            <v>0</v>
          </cell>
        </row>
        <row r="13711">
          <cell r="D13711">
            <v>0</v>
          </cell>
          <cell r="E13711">
            <v>0</v>
          </cell>
        </row>
        <row r="13712">
          <cell r="D13712">
            <v>0</v>
          </cell>
          <cell r="E13712">
            <v>0</v>
          </cell>
        </row>
        <row r="13713">
          <cell r="D13713">
            <v>0</v>
          </cell>
          <cell r="E13713">
            <v>0</v>
          </cell>
        </row>
        <row r="13714">
          <cell r="D13714">
            <v>0</v>
          </cell>
          <cell r="E13714">
            <v>0</v>
          </cell>
        </row>
        <row r="13715">
          <cell r="D13715">
            <v>0</v>
          </cell>
          <cell r="E13715">
            <v>0</v>
          </cell>
        </row>
        <row r="13716">
          <cell r="D13716">
            <v>0</v>
          </cell>
          <cell r="E13716">
            <v>0</v>
          </cell>
        </row>
        <row r="13717">
          <cell r="D13717">
            <v>0</v>
          </cell>
          <cell r="E13717">
            <v>0</v>
          </cell>
        </row>
        <row r="13718">
          <cell r="D13718">
            <v>0</v>
          </cell>
          <cell r="E13718">
            <v>0</v>
          </cell>
        </row>
        <row r="13719">
          <cell r="D13719">
            <v>0</v>
          </cell>
          <cell r="E13719">
            <v>0</v>
          </cell>
        </row>
        <row r="13720">
          <cell r="D13720">
            <v>0</v>
          </cell>
          <cell r="E13720">
            <v>0</v>
          </cell>
        </row>
        <row r="13721">
          <cell r="D13721">
            <v>0</v>
          </cell>
          <cell r="E13721">
            <v>0</v>
          </cell>
        </row>
        <row r="13722">
          <cell r="D13722">
            <v>0</v>
          </cell>
          <cell r="E13722">
            <v>0</v>
          </cell>
        </row>
        <row r="13723">
          <cell r="D13723">
            <v>0</v>
          </cell>
          <cell r="E13723">
            <v>0</v>
          </cell>
        </row>
        <row r="13724">
          <cell r="D13724">
            <v>0</v>
          </cell>
          <cell r="E13724">
            <v>0</v>
          </cell>
        </row>
        <row r="13725">
          <cell r="D13725">
            <v>0</v>
          </cell>
          <cell r="E13725">
            <v>0</v>
          </cell>
        </row>
        <row r="13726">
          <cell r="D13726">
            <v>0</v>
          </cell>
          <cell r="E13726">
            <v>0</v>
          </cell>
        </row>
        <row r="13727">
          <cell r="D13727">
            <v>0</v>
          </cell>
          <cell r="E13727">
            <v>0</v>
          </cell>
        </row>
        <row r="13728">
          <cell r="D13728">
            <v>0</v>
          </cell>
          <cell r="E13728">
            <v>0</v>
          </cell>
        </row>
        <row r="13729">
          <cell r="D13729">
            <v>0</v>
          </cell>
          <cell r="E13729">
            <v>0</v>
          </cell>
        </row>
        <row r="13730">
          <cell r="D13730">
            <v>0</v>
          </cell>
          <cell r="E13730">
            <v>0</v>
          </cell>
        </row>
        <row r="13731">
          <cell r="D13731">
            <v>0</v>
          </cell>
          <cell r="E13731">
            <v>0</v>
          </cell>
        </row>
        <row r="13732">
          <cell r="D13732">
            <v>0</v>
          </cell>
          <cell r="E13732">
            <v>0</v>
          </cell>
        </row>
        <row r="13733">
          <cell r="D13733">
            <v>0</v>
          </cell>
          <cell r="E13733">
            <v>0</v>
          </cell>
        </row>
        <row r="13734">
          <cell r="D13734">
            <v>0</v>
          </cell>
          <cell r="E13734">
            <v>0</v>
          </cell>
        </row>
        <row r="13735">
          <cell r="D13735">
            <v>0</v>
          </cell>
          <cell r="E13735">
            <v>0</v>
          </cell>
        </row>
        <row r="13736">
          <cell r="D13736">
            <v>0</v>
          </cell>
          <cell r="E13736">
            <v>0</v>
          </cell>
        </row>
        <row r="13737">
          <cell r="D13737">
            <v>0</v>
          </cell>
          <cell r="E13737">
            <v>0</v>
          </cell>
        </row>
        <row r="13738">
          <cell r="D13738">
            <v>0</v>
          </cell>
          <cell r="E13738">
            <v>0</v>
          </cell>
        </row>
        <row r="13739">
          <cell r="D13739">
            <v>0</v>
          </cell>
          <cell r="E13739">
            <v>0</v>
          </cell>
        </row>
        <row r="13740">
          <cell r="D13740">
            <v>0</v>
          </cell>
          <cell r="E13740">
            <v>0</v>
          </cell>
        </row>
        <row r="13741">
          <cell r="D13741">
            <v>0</v>
          </cell>
          <cell r="E13741">
            <v>0</v>
          </cell>
        </row>
        <row r="13742">
          <cell r="D13742">
            <v>0</v>
          </cell>
          <cell r="E13742">
            <v>0</v>
          </cell>
        </row>
        <row r="13743">
          <cell r="D13743">
            <v>0</v>
          </cell>
          <cell r="E13743">
            <v>0</v>
          </cell>
        </row>
        <row r="13744">
          <cell r="D13744">
            <v>0</v>
          </cell>
          <cell r="E13744">
            <v>0</v>
          </cell>
        </row>
        <row r="13745">
          <cell r="D13745">
            <v>0</v>
          </cell>
          <cell r="E13745">
            <v>0</v>
          </cell>
        </row>
        <row r="13746">
          <cell r="D13746">
            <v>0</v>
          </cell>
          <cell r="E13746">
            <v>0</v>
          </cell>
        </row>
        <row r="13747">
          <cell r="D13747">
            <v>0</v>
          </cell>
          <cell r="E13747">
            <v>0</v>
          </cell>
        </row>
        <row r="13748">
          <cell r="D13748">
            <v>0</v>
          </cell>
          <cell r="E13748">
            <v>0</v>
          </cell>
        </row>
        <row r="13749">
          <cell r="D13749">
            <v>0</v>
          </cell>
          <cell r="E13749">
            <v>0</v>
          </cell>
        </row>
        <row r="13750">
          <cell r="D13750">
            <v>0</v>
          </cell>
          <cell r="E13750">
            <v>0</v>
          </cell>
        </row>
        <row r="13751">
          <cell r="D13751">
            <v>0</v>
          </cell>
          <cell r="E13751">
            <v>0</v>
          </cell>
        </row>
        <row r="13752">
          <cell r="D13752">
            <v>0</v>
          </cell>
          <cell r="E13752">
            <v>0</v>
          </cell>
        </row>
        <row r="13753">
          <cell r="D13753">
            <v>0</v>
          </cell>
          <cell r="E13753">
            <v>0</v>
          </cell>
        </row>
        <row r="13754">
          <cell r="D13754">
            <v>0</v>
          </cell>
          <cell r="E13754">
            <v>0</v>
          </cell>
        </row>
        <row r="13755">
          <cell r="D13755">
            <v>0</v>
          </cell>
          <cell r="E13755">
            <v>0</v>
          </cell>
        </row>
        <row r="13756">
          <cell r="D13756">
            <v>0</v>
          </cell>
          <cell r="E13756">
            <v>0</v>
          </cell>
        </row>
        <row r="13757">
          <cell r="D13757">
            <v>0</v>
          </cell>
          <cell r="E13757">
            <v>0</v>
          </cell>
        </row>
        <row r="13758">
          <cell r="D13758">
            <v>0</v>
          </cell>
          <cell r="E13758">
            <v>0</v>
          </cell>
        </row>
        <row r="13759">
          <cell r="D13759">
            <v>0</v>
          </cell>
          <cell r="E13759">
            <v>0</v>
          </cell>
        </row>
        <row r="13760">
          <cell r="D13760">
            <v>0</v>
          </cell>
          <cell r="E13760">
            <v>0</v>
          </cell>
        </row>
        <row r="13761">
          <cell r="D13761">
            <v>0</v>
          </cell>
          <cell r="E13761">
            <v>0</v>
          </cell>
        </row>
        <row r="13762">
          <cell r="D13762">
            <v>0</v>
          </cell>
          <cell r="E13762">
            <v>0</v>
          </cell>
        </row>
        <row r="13763">
          <cell r="D13763">
            <v>0</v>
          </cell>
          <cell r="E13763">
            <v>0</v>
          </cell>
        </row>
        <row r="13764">
          <cell r="D13764">
            <v>0</v>
          </cell>
          <cell r="E13764">
            <v>0</v>
          </cell>
        </row>
        <row r="13765">
          <cell r="D13765">
            <v>0</v>
          </cell>
          <cell r="E13765">
            <v>0</v>
          </cell>
        </row>
        <row r="13766">
          <cell r="D13766">
            <v>0</v>
          </cell>
          <cell r="E13766">
            <v>0</v>
          </cell>
        </row>
        <row r="13767">
          <cell r="D13767">
            <v>0</v>
          </cell>
          <cell r="E13767">
            <v>0</v>
          </cell>
        </row>
        <row r="13768">
          <cell r="D13768">
            <v>0</v>
          </cell>
          <cell r="E13768">
            <v>0</v>
          </cell>
        </row>
        <row r="13769">
          <cell r="D13769">
            <v>0</v>
          </cell>
          <cell r="E13769">
            <v>0</v>
          </cell>
        </row>
        <row r="13770">
          <cell r="D13770">
            <v>0</v>
          </cell>
          <cell r="E13770">
            <v>0</v>
          </cell>
        </row>
        <row r="13771">
          <cell r="D13771">
            <v>0</v>
          </cell>
          <cell r="E13771">
            <v>0</v>
          </cell>
        </row>
        <row r="13772">
          <cell r="D13772">
            <v>0</v>
          </cell>
          <cell r="E13772">
            <v>0</v>
          </cell>
        </row>
        <row r="13773">
          <cell r="D13773">
            <v>0</v>
          </cell>
          <cell r="E13773">
            <v>0</v>
          </cell>
        </row>
        <row r="13774">
          <cell r="D13774">
            <v>0</v>
          </cell>
          <cell r="E13774">
            <v>0</v>
          </cell>
        </row>
        <row r="13775">
          <cell r="D13775">
            <v>0</v>
          </cell>
          <cell r="E13775">
            <v>0</v>
          </cell>
        </row>
        <row r="13776">
          <cell r="D13776">
            <v>0</v>
          </cell>
          <cell r="E13776">
            <v>0</v>
          </cell>
        </row>
        <row r="13777">
          <cell r="D13777">
            <v>0</v>
          </cell>
          <cell r="E13777">
            <v>0</v>
          </cell>
        </row>
        <row r="13778">
          <cell r="D13778">
            <v>0</v>
          </cell>
          <cell r="E13778">
            <v>0</v>
          </cell>
        </row>
        <row r="13779">
          <cell r="D13779">
            <v>0</v>
          </cell>
          <cell r="E13779">
            <v>0</v>
          </cell>
        </row>
        <row r="13780">
          <cell r="D13780">
            <v>0</v>
          </cell>
          <cell r="E13780">
            <v>0</v>
          </cell>
        </row>
        <row r="13781">
          <cell r="D13781">
            <v>0</v>
          </cell>
          <cell r="E13781">
            <v>0</v>
          </cell>
        </row>
        <row r="13782">
          <cell r="D13782">
            <v>0</v>
          </cell>
          <cell r="E13782">
            <v>0</v>
          </cell>
        </row>
        <row r="13783">
          <cell r="D13783">
            <v>0</v>
          </cell>
          <cell r="E13783">
            <v>0</v>
          </cell>
        </row>
        <row r="13784">
          <cell r="D13784">
            <v>0</v>
          </cell>
          <cell r="E13784">
            <v>0</v>
          </cell>
        </row>
        <row r="13785">
          <cell r="D13785">
            <v>0</v>
          </cell>
          <cell r="E13785">
            <v>0</v>
          </cell>
        </row>
        <row r="13786">
          <cell r="D13786">
            <v>0</v>
          </cell>
          <cell r="E13786">
            <v>0</v>
          </cell>
        </row>
        <row r="13787">
          <cell r="D13787">
            <v>0</v>
          </cell>
          <cell r="E13787">
            <v>0</v>
          </cell>
        </row>
        <row r="13788">
          <cell r="D13788">
            <v>0</v>
          </cell>
          <cell r="E13788">
            <v>0</v>
          </cell>
        </row>
        <row r="13789">
          <cell r="D13789">
            <v>0</v>
          </cell>
          <cell r="E13789">
            <v>0</v>
          </cell>
        </row>
        <row r="13790">
          <cell r="D13790">
            <v>0</v>
          </cell>
          <cell r="E13790">
            <v>0</v>
          </cell>
        </row>
        <row r="13791">
          <cell r="D13791">
            <v>0</v>
          </cell>
          <cell r="E13791">
            <v>0</v>
          </cell>
        </row>
        <row r="13792">
          <cell r="D13792">
            <v>0</v>
          </cell>
          <cell r="E13792">
            <v>0</v>
          </cell>
        </row>
        <row r="13793">
          <cell r="D13793">
            <v>0</v>
          </cell>
          <cell r="E13793">
            <v>0</v>
          </cell>
        </row>
        <row r="13794">
          <cell r="D13794">
            <v>0</v>
          </cell>
          <cell r="E13794">
            <v>0</v>
          </cell>
        </row>
        <row r="13795">
          <cell r="D13795">
            <v>0</v>
          </cell>
          <cell r="E13795">
            <v>0</v>
          </cell>
        </row>
        <row r="13796">
          <cell r="D13796">
            <v>0</v>
          </cell>
          <cell r="E13796">
            <v>0</v>
          </cell>
        </row>
        <row r="13797">
          <cell r="D13797">
            <v>0</v>
          </cell>
          <cell r="E13797">
            <v>0</v>
          </cell>
        </row>
        <row r="13798">
          <cell r="D13798">
            <v>0</v>
          </cell>
          <cell r="E13798">
            <v>0</v>
          </cell>
        </row>
        <row r="13799">
          <cell r="D13799">
            <v>0</v>
          </cell>
          <cell r="E13799">
            <v>0</v>
          </cell>
        </row>
        <row r="13800">
          <cell r="D13800">
            <v>0</v>
          </cell>
          <cell r="E13800">
            <v>0</v>
          </cell>
        </row>
        <row r="13801">
          <cell r="D13801">
            <v>0</v>
          </cell>
          <cell r="E13801">
            <v>0</v>
          </cell>
        </row>
        <row r="13802">
          <cell r="D13802">
            <v>0</v>
          </cell>
          <cell r="E13802">
            <v>0</v>
          </cell>
        </row>
        <row r="13803">
          <cell r="D13803">
            <v>0</v>
          </cell>
          <cell r="E13803">
            <v>0</v>
          </cell>
        </row>
        <row r="13804">
          <cell r="D13804">
            <v>0</v>
          </cell>
          <cell r="E13804">
            <v>0</v>
          </cell>
        </row>
        <row r="13805">
          <cell r="D13805">
            <v>0</v>
          </cell>
          <cell r="E13805">
            <v>0</v>
          </cell>
        </row>
        <row r="13806">
          <cell r="D13806">
            <v>0</v>
          </cell>
          <cell r="E13806">
            <v>0</v>
          </cell>
        </row>
        <row r="13807">
          <cell r="D13807">
            <v>0</v>
          </cell>
          <cell r="E13807">
            <v>0</v>
          </cell>
        </row>
        <row r="13808">
          <cell r="D13808">
            <v>0</v>
          </cell>
          <cell r="E13808">
            <v>0</v>
          </cell>
        </row>
        <row r="13809">
          <cell r="D13809">
            <v>0</v>
          </cell>
          <cell r="E13809">
            <v>0</v>
          </cell>
        </row>
        <row r="13810">
          <cell r="D13810">
            <v>0</v>
          </cell>
          <cell r="E13810">
            <v>0</v>
          </cell>
        </row>
        <row r="13811">
          <cell r="D13811">
            <v>0</v>
          </cell>
          <cell r="E13811">
            <v>0</v>
          </cell>
        </row>
        <row r="13812">
          <cell r="D13812">
            <v>0</v>
          </cell>
          <cell r="E13812">
            <v>0</v>
          </cell>
        </row>
        <row r="13813">
          <cell r="D13813">
            <v>0</v>
          </cell>
          <cell r="E13813">
            <v>0</v>
          </cell>
        </row>
        <row r="13814">
          <cell r="D13814">
            <v>0</v>
          </cell>
          <cell r="E13814">
            <v>0</v>
          </cell>
        </row>
        <row r="13815">
          <cell r="D13815">
            <v>0</v>
          </cell>
          <cell r="E13815">
            <v>0</v>
          </cell>
        </row>
        <row r="13816">
          <cell r="D13816">
            <v>0</v>
          </cell>
          <cell r="E13816">
            <v>0</v>
          </cell>
        </row>
        <row r="13817">
          <cell r="D13817">
            <v>0</v>
          </cell>
          <cell r="E13817">
            <v>0</v>
          </cell>
        </row>
        <row r="13818">
          <cell r="D13818">
            <v>0</v>
          </cell>
          <cell r="E13818">
            <v>0</v>
          </cell>
        </row>
        <row r="13819">
          <cell r="D13819">
            <v>0</v>
          </cell>
          <cell r="E13819">
            <v>0</v>
          </cell>
        </row>
        <row r="13820">
          <cell r="D13820">
            <v>0</v>
          </cell>
          <cell r="E13820">
            <v>0</v>
          </cell>
        </row>
        <row r="13821">
          <cell r="D13821">
            <v>0</v>
          </cell>
          <cell r="E13821">
            <v>0</v>
          </cell>
        </row>
        <row r="13822">
          <cell r="D13822">
            <v>0</v>
          </cell>
          <cell r="E13822">
            <v>0</v>
          </cell>
        </row>
        <row r="13823">
          <cell r="D13823">
            <v>0</v>
          </cell>
          <cell r="E13823">
            <v>0</v>
          </cell>
        </row>
        <row r="13824">
          <cell r="D13824">
            <v>0</v>
          </cell>
          <cell r="E13824">
            <v>0</v>
          </cell>
        </row>
        <row r="13825">
          <cell r="D13825">
            <v>0</v>
          </cell>
          <cell r="E13825">
            <v>0</v>
          </cell>
        </row>
        <row r="13826">
          <cell r="D13826">
            <v>0</v>
          </cell>
          <cell r="E13826">
            <v>0</v>
          </cell>
        </row>
        <row r="13827">
          <cell r="D13827">
            <v>0</v>
          </cell>
          <cell r="E13827">
            <v>0</v>
          </cell>
        </row>
        <row r="13828">
          <cell r="D13828">
            <v>0</v>
          </cell>
          <cell r="E13828">
            <v>0</v>
          </cell>
        </row>
        <row r="13829">
          <cell r="D13829">
            <v>0</v>
          </cell>
          <cell r="E13829">
            <v>0</v>
          </cell>
        </row>
        <row r="13830">
          <cell r="D13830">
            <v>0</v>
          </cell>
          <cell r="E13830">
            <v>0</v>
          </cell>
        </row>
        <row r="13831">
          <cell r="D13831">
            <v>0</v>
          </cell>
          <cell r="E13831">
            <v>0</v>
          </cell>
        </row>
        <row r="13832">
          <cell r="D13832">
            <v>0</v>
          </cell>
          <cell r="E13832">
            <v>0</v>
          </cell>
        </row>
        <row r="13833">
          <cell r="D13833">
            <v>0</v>
          </cell>
          <cell r="E13833">
            <v>0</v>
          </cell>
        </row>
        <row r="13834">
          <cell r="D13834">
            <v>0</v>
          </cell>
          <cell r="E13834">
            <v>0</v>
          </cell>
        </row>
        <row r="13835">
          <cell r="D13835">
            <v>0</v>
          </cell>
          <cell r="E13835">
            <v>0</v>
          </cell>
        </row>
        <row r="13836">
          <cell r="D13836">
            <v>0</v>
          </cell>
          <cell r="E13836">
            <v>0</v>
          </cell>
        </row>
        <row r="13837">
          <cell r="D13837">
            <v>0</v>
          </cell>
          <cell r="E13837">
            <v>0</v>
          </cell>
        </row>
        <row r="13838">
          <cell r="D13838">
            <v>0</v>
          </cell>
          <cell r="E13838">
            <v>0</v>
          </cell>
        </row>
        <row r="13839">
          <cell r="D13839">
            <v>0</v>
          </cell>
          <cell r="E13839">
            <v>0</v>
          </cell>
        </row>
        <row r="13840">
          <cell r="D13840">
            <v>0</v>
          </cell>
          <cell r="E13840">
            <v>0</v>
          </cell>
        </row>
        <row r="13841">
          <cell r="D13841">
            <v>0</v>
          </cell>
          <cell r="E13841">
            <v>0</v>
          </cell>
        </row>
        <row r="13842">
          <cell r="D13842">
            <v>0</v>
          </cell>
          <cell r="E13842">
            <v>0</v>
          </cell>
        </row>
        <row r="13843">
          <cell r="D13843">
            <v>0</v>
          </cell>
          <cell r="E13843">
            <v>0</v>
          </cell>
        </row>
        <row r="13844">
          <cell r="D13844">
            <v>0</v>
          </cell>
          <cell r="E13844">
            <v>0</v>
          </cell>
        </row>
        <row r="13845">
          <cell r="D13845">
            <v>0</v>
          </cell>
          <cell r="E13845">
            <v>0</v>
          </cell>
        </row>
        <row r="13846">
          <cell r="D13846">
            <v>0</v>
          </cell>
          <cell r="E13846">
            <v>0</v>
          </cell>
        </row>
        <row r="13847">
          <cell r="D13847">
            <v>0</v>
          </cell>
          <cell r="E13847">
            <v>0</v>
          </cell>
        </row>
        <row r="13848">
          <cell r="D13848">
            <v>0</v>
          </cell>
          <cell r="E13848">
            <v>0</v>
          </cell>
        </row>
        <row r="13849">
          <cell r="D13849">
            <v>0</v>
          </cell>
          <cell r="E13849">
            <v>0</v>
          </cell>
        </row>
        <row r="13850">
          <cell r="D13850">
            <v>0</v>
          </cell>
          <cell r="E13850">
            <v>0</v>
          </cell>
        </row>
        <row r="13851">
          <cell r="D13851">
            <v>0</v>
          </cell>
          <cell r="E13851">
            <v>0</v>
          </cell>
        </row>
        <row r="13852">
          <cell r="D13852">
            <v>0</v>
          </cell>
          <cell r="E13852">
            <v>0</v>
          </cell>
        </row>
        <row r="13853">
          <cell r="D13853">
            <v>0</v>
          </cell>
          <cell r="E13853">
            <v>0</v>
          </cell>
        </row>
        <row r="13854">
          <cell r="D13854">
            <v>0</v>
          </cell>
          <cell r="E13854">
            <v>0</v>
          </cell>
        </row>
        <row r="13855">
          <cell r="D13855">
            <v>0</v>
          </cell>
          <cell r="E13855">
            <v>0</v>
          </cell>
        </row>
        <row r="13856">
          <cell r="D13856">
            <v>0</v>
          </cell>
          <cell r="E13856">
            <v>0</v>
          </cell>
        </row>
        <row r="13857">
          <cell r="D13857">
            <v>0</v>
          </cell>
          <cell r="E13857">
            <v>0</v>
          </cell>
        </row>
        <row r="13858">
          <cell r="D13858">
            <v>0</v>
          </cell>
          <cell r="E13858">
            <v>0</v>
          </cell>
        </row>
        <row r="13859">
          <cell r="D13859">
            <v>0</v>
          </cell>
          <cell r="E13859">
            <v>0</v>
          </cell>
        </row>
        <row r="13860">
          <cell r="D13860">
            <v>0</v>
          </cell>
          <cell r="E13860">
            <v>0</v>
          </cell>
        </row>
        <row r="13861">
          <cell r="D13861">
            <v>0</v>
          </cell>
          <cell r="E13861">
            <v>0</v>
          </cell>
        </row>
        <row r="13862">
          <cell r="D13862">
            <v>0</v>
          </cell>
          <cell r="E13862">
            <v>0</v>
          </cell>
        </row>
        <row r="13863">
          <cell r="D13863">
            <v>0</v>
          </cell>
          <cell r="E13863">
            <v>0</v>
          </cell>
        </row>
        <row r="13864">
          <cell r="D13864">
            <v>0</v>
          </cell>
          <cell r="E13864">
            <v>0</v>
          </cell>
        </row>
        <row r="13865">
          <cell r="D13865">
            <v>0</v>
          </cell>
          <cell r="E13865">
            <v>0</v>
          </cell>
        </row>
        <row r="13866">
          <cell r="D13866">
            <v>0</v>
          </cell>
          <cell r="E13866">
            <v>0</v>
          </cell>
        </row>
        <row r="13867">
          <cell r="D13867">
            <v>0</v>
          </cell>
          <cell r="E13867">
            <v>0</v>
          </cell>
        </row>
        <row r="13868">
          <cell r="D13868">
            <v>0</v>
          </cell>
          <cell r="E13868">
            <v>0</v>
          </cell>
        </row>
        <row r="13869">
          <cell r="D13869">
            <v>0</v>
          </cell>
          <cell r="E13869">
            <v>0</v>
          </cell>
        </row>
        <row r="13870">
          <cell r="D13870">
            <v>0</v>
          </cell>
          <cell r="E13870">
            <v>0</v>
          </cell>
        </row>
        <row r="13871">
          <cell r="D13871">
            <v>0</v>
          </cell>
          <cell r="E13871">
            <v>0</v>
          </cell>
        </row>
        <row r="13872">
          <cell r="D13872">
            <v>0</v>
          </cell>
          <cell r="E13872">
            <v>0</v>
          </cell>
        </row>
        <row r="13873">
          <cell r="D13873">
            <v>0</v>
          </cell>
          <cell r="E13873">
            <v>0</v>
          </cell>
        </row>
        <row r="13874">
          <cell r="D13874">
            <v>0</v>
          </cell>
          <cell r="E13874">
            <v>0</v>
          </cell>
        </row>
        <row r="13875">
          <cell r="D13875">
            <v>0</v>
          </cell>
          <cell r="E13875">
            <v>0</v>
          </cell>
        </row>
        <row r="13876">
          <cell r="D13876">
            <v>0</v>
          </cell>
          <cell r="E13876">
            <v>0</v>
          </cell>
        </row>
        <row r="13877">
          <cell r="D13877">
            <v>0</v>
          </cell>
          <cell r="E13877">
            <v>0</v>
          </cell>
        </row>
        <row r="13878">
          <cell r="D13878">
            <v>0</v>
          </cell>
          <cell r="E13878">
            <v>0</v>
          </cell>
        </row>
        <row r="13879">
          <cell r="D13879">
            <v>0</v>
          </cell>
          <cell r="E13879">
            <v>0</v>
          </cell>
        </row>
        <row r="13880">
          <cell r="D13880">
            <v>0</v>
          </cell>
          <cell r="E13880">
            <v>0</v>
          </cell>
        </row>
        <row r="13881">
          <cell r="D13881">
            <v>0</v>
          </cell>
          <cell r="E13881">
            <v>0</v>
          </cell>
        </row>
        <row r="13882">
          <cell r="D13882">
            <v>0</v>
          </cell>
          <cell r="E13882">
            <v>0</v>
          </cell>
        </row>
        <row r="13883">
          <cell r="D13883">
            <v>0</v>
          </cell>
          <cell r="E13883">
            <v>0</v>
          </cell>
        </row>
        <row r="13884">
          <cell r="D13884">
            <v>0</v>
          </cell>
          <cell r="E13884">
            <v>0</v>
          </cell>
        </row>
        <row r="13885">
          <cell r="D13885">
            <v>0</v>
          </cell>
          <cell r="E13885">
            <v>0</v>
          </cell>
        </row>
        <row r="13886">
          <cell r="D13886">
            <v>0</v>
          </cell>
          <cell r="E13886">
            <v>0</v>
          </cell>
        </row>
        <row r="13887">
          <cell r="D13887">
            <v>0</v>
          </cell>
          <cell r="E13887">
            <v>0</v>
          </cell>
        </row>
        <row r="13888">
          <cell r="D13888">
            <v>0</v>
          </cell>
          <cell r="E13888">
            <v>0</v>
          </cell>
        </row>
        <row r="13889">
          <cell r="D13889">
            <v>0</v>
          </cell>
          <cell r="E13889">
            <v>0</v>
          </cell>
        </row>
        <row r="13890">
          <cell r="D13890">
            <v>0</v>
          </cell>
          <cell r="E13890">
            <v>0</v>
          </cell>
        </row>
        <row r="13891">
          <cell r="D13891">
            <v>0</v>
          </cell>
          <cell r="E13891">
            <v>0</v>
          </cell>
        </row>
        <row r="13892">
          <cell r="D13892">
            <v>0</v>
          </cell>
          <cell r="E13892">
            <v>0</v>
          </cell>
        </row>
        <row r="13893">
          <cell r="D13893">
            <v>0</v>
          </cell>
          <cell r="E13893">
            <v>0</v>
          </cell>
        </row>
        <row r="13894">
          <cell r="D13894">
            <v>0</v>
          </cell>
          <cell r="E13894">
            <v>0</v>
          </cell>
        </row>
        <row r="13895">
          <cell r="D13895">
            <v>0</v>
          </cell>
          <cell r="E13895">
            <v>0</v>
          </cell>
        </row>
        <row r="13896">
          <cell r="D13896">
            <v>0</v>
          </cell>
          <cell r="E13896">
            <v>0</v>
          </cell>
        </row>
        <row r="13897">
          <cell r="D13897">
            <v>0</v>
          </cell>
          <cell r="E13897">
            <v>0</v>
          </cell>
        </row>
        <row r="13898">
          <cell r="D13898">
            <v>0</v>
          </cell>
          <cell r="E13898">
            <v>0</v>
          </cell>
        </row>
        <row r="13899">
          <cell r="D13899">
            <v>0</v>
          </cell>
          <cell r="E13899">
            <v>0</v>
          </cell>
        </row>
        <row r="13900">
          <cell r="D13900">
            <v>0</v>
          </cell>
          <cell r="E13900">
            <v>0</v>
          </cell>
        </row>
        <row r="13901">
          <cell r="D13901">
            <v>0</v>
          </cell>
          <cell r="E13901">
            <v>0</v>
          </cell>
        </row>
        <row r="13902">
          <cell r="D13902">
            <v>0</v>
          </cell>
          <cell r="E13902">
            <v>0</v>
          </cell>
        </row>
        <row r="13903">
          <cell r="D13903">
            <v>0</v>
          </cell>
          <cell r="E13903">
            <v>0</v>
          </cell>
        </row>
        <row r="13904">
          <cell r="D13904">
            <v>0</v>
          </cell>
          <cell r="E13904">
            <v>0</v>
          </cell>
        </row>
        <row r="13905">
          <cell r="D13905">
            <v>0</v>
          </cell>
          <cell r="E13905">
            <v>0</v>
          </cell>
        </row>
        <row r="13906">
          <cell r="D13906">
            <v>0</v>
          </cell>
          <cell r="E13906">
            <v>0</v>
          </cell>
        </row>
        <row r="13907">
          <cell r="D13907">
            <v>0</v>
          </cell>
          <cell r="E13907">
            <v>0</v>
          </cell>
        </row>
        <row r="13908">
          <cell r="D13908">
            <v>0</v>
          </cell>
          <cell r="E13908">
            <v>0</v>
          </cell>
        </row>
        <row r="13909">
          <cell r="D13909">
            <v>0</v>
          </cell>
          <cell r="E13909">
            <v>0</v>
          </cell>
        </row>
        <row r="13910">
          <cell r="D13910">
            <v>0</v>
          </cell>
          <cell r="E13910">
            <v>0</v>
          </cell>
        </row>
        <row r="13911">
          <cell r="D13911">
            <v>0</v>
          </cell>
          <cell r="E13911">
            <v>0</v>
          </cell>
        </row>
        <row r="13912">
          <cell r="D13912">
            <v>0</v>
          </cell>
          <cell r="E13912">
            <v>0</v>
          </cell>
        </row>
        <row r="13913">
          <cell r="D13913">
            <v>0</v>
          </cell>
          <cell r="E13913">
            <v>0</v>
          </cell>
        </row>
        <row r="13914">
          <cell r="D13914">
            <v>0</v>
          </cell>
          <cell r="E13914">
            <v>0</v>
          </cell>
        </row>
        <row r="13915">
          <cell r="D13915">
            <v>0</v>
          </cell>
          <cell r="E13915">
            <v>0</v>
          </cell>
        </row>
        <row r="13916">
          <cell r="D13916">
            <v>0</v>
          </cell>
          <cell r="E13916">
            <v>0</v>
          </cell>
        </row>
        <row r="13917">
          <cell r="D13917">
            <v>0</v>
          </cell>
          <cell r="E13917">
            <v>0</v>
          </cell>
        </row>
        <row r="13918">
          <cell r="D13918">
            <v>0</v>
          </cell>
          <cell r="E13918">
            <v>0</v>
          </cell>
        </row>
        <row r="13919">
          <cell r="D13919">
            <v>0</v>
          </cell>
          <cell r="E13919">
            <v>0</v>
          </cell>
        </row>
        <row r="13920">
          <cell r="D13920">
            <v>0</v>
          </cell>
          <cell r="E13920">
            <v>0</v>
          </cell>
        </row>
        <row r="13921">
          <cell r="D13921">
            <v>0</v>
          </cell>
          <cell r="E13921">
            <v>0</v>
          </cell>
        </row>
        <row r="13922">
          <cell r="D13922">
            <v>0</v>
          </cell>
          <cell r="E13922">
            <v>0</v>
          </cell>
        </row>
        <row r="13923">
          <cell r="D13923">
            <v>0</v>
          </cell>
          <cell r="E13923">
            <v>0</v>
          </cell>
        </row>
        <row r="13924">
          <cell r="D13924">
            <v>0</v>
          </cell>
          <cell r="E13924">
            <v>0</v>
          </cell>
        </row>
        <row r="13925">
          <cell r="D13925">
            <v>0</v>
          </cell>
          <cell r="E13925">
            <v>0</v>
          </cell>
        </row>
        <row r="13926">
          <cell r="D13926">
            <v>0</v>
          </cell>
          <cell r="E13926">
            <v>0</v>
          </cell>
        </row>
        <row r="13927">
          <cell r="D13927">
            <v>0</v>
          </cell>
          <cell r="E13927">
            <v>0</v>
          </cell>
        </row>
        <row r="13928">
          <cell r="D13928">
            <v>0</v>
          </cell>
          <cell r="E13928">
            <v>0</v>
          </cell>
        </row>
        <row r="13929">
          <cell r="D13929">
            <v>0</v>
          </cell>
          <cell r="E13929">
            <v>0</v>
          </cell>
        </row>
        <row r="13930">
          <cell r="D13930">
            <v>0</v>
          </cell>
          <cell r="E13930">
            <v>0</v>
          </cell>
        </row>
        <row r="13931">
          <cell r="D13931">
            <v>0</v>
          </cell>
          <cell r="E13931">
            <v>0</v>
          </cell>
        </row>
        <row r="13932">
          <cell r="D13932">
            <v>0</v>
          </cell>
          <cell r="E13932">
            <v>0</v>
          </cell>
        </row>
        <row r="13933">
          <cell r="D13933">
            <v>0</v>
          </cell>
          <cell r="E13933">
            <v>0</v>
          </cell>
        </row>
        <row r="13934">
          <cell r="D13934">
            <v>0</v>
          </cell>
          <cell r="E13934">
            <v>0</v>
          </cell>
        </row>
        <row r="13935">
          <cell r="D13935">
            <v>0</v>
          </cell>
          <cell r="E13935">
            <v>0</v>
          </cell>
        </row>
        <row r="13936">
          <cell r="D13936">
            <v>0</v>
          </cell>
          <cell r="E13936">
            <v>0</v>
          </cell>
        </row>
        <row r="13937">
          <cell r="D13937">
            <v>0</v>
          </cell>
          <cell r="E13937">
            <v>0</v>
          </cell>
        </row>
        <row r="13938">
          <cell r="D13938">
            <v>0</v>
          </cell>
          <cell r="E13938">
            <v>0</v>
          </cell>
        </row>
        <row r="13939">
          <cell r="D13939">
            <v>0</v>
          </cell>
          <cell r="E13939">
            <v>0</v>
          </cell>
        </row>
        <row r="13940">
          <cell r="D13940">
            <v>0</v>
          </cell>
          <cell r="E13940">
            <v>0</v>
          </cell>
        </row>
        <row r="13941">
          <cell r="D13941">
            <v>0</v>
          </cell>
          <cell r="E13941">
            <v>0</v>
          </cell>
        </row>
        <row r="13942">
          <cell r="D13942">
            <v>0</v>
          </cell>
          <cell r="E13942">
            <v>0</v>
          </cell>
        </row>
        <row r="13943">
          <cell r="D13943">
            <v>0</v>
          </cell>
          <cell r="E13943">
            <v>0</v>
          </cell>
        </row>
        <row r="13944">
          <cell r="D13944">
            <v>0</v>
          </cell>
          <cell r="E13944">
            <v>0</v>
          </cell>
        </row>
        <row r="13945">
          <cell r="D13945">
            <v>0</v>
          </cell>
          <cell r="E13945">
            <v>0</v>
          </cell>
        </row>
        <row r="13946">
          <cell r="D13946">
            <v>0</v>
          </cell>
          <cell r="E13946">
            <v>0</v>
          </cell>
        </row>
        <row r="13947">
          <cell r="D13947">
            <v>0</v>
          </cell>
          <cell r="E13947">
            <v>0</v>
          </cell>
        </row>
        <row r="13948">
          <cell r="D13948">
            <v>0</v>
          </cell>
          <cell r="E13948">
            <v>0</v>
          </cell>
        </row>
        <row r="13949">
          <cell r="D13949">
            <v>0</v>
          </cell>
          <cell r="E13949">
            <v>0</v>
          </cell>
        </row>
        <row r="13950">
          <cell r="D13950">
            <v>0</v>
          </cell>
          <cell r="E13950">
            <v>0</v>
          </cell>
        </row>
        <row r="13951">
          <cell r="D13951">
            <v>0</v>
          </cell>
          <cell r="E13951">
            <v>0</v>
          </cell>
        </row>
        <row r="13952">
          <cell r="D13952">
            <v>0</v>
          </cell>
          <cell r="E13952">
            <v>0</v>
          </cell>
        </row>
        <row r="13953">
          <cell r="D13953">
            <v>0</v>
          </cell>
          <cell r="E13953">
            <v>0</v>
          </cell>
        </row>
        <row r="13954">
          <cell r="D13954">
            <v>0</v>
          </cell>
          <cell r="E13954">
            <v>0</v>
          </cell>
        </row>
        <row r="13955">
          <cell r="D13955">
            <v>0</v>
          </cell>
          <cell r="E13955">
            <v>0</v>
          </cell>
        </row>
        <row r="13956">
          <cell r="D13956">
            <v>0</v>
          </cell>
          <cell r="E13956">
            <v>0</v>
          </cell>
        </row>
        <row r="13957">
          <cell r="D13957">
            <v>0</v>
          </cell>
          <cell r="E13957">
            <v>0</v>
          </cell>
        </row>
        <row r="13958">
          <cell r="D13958">
            <v>0</v>
          </cell>
          <cell r="E13958">
            <v>0</v>
          </cell>
        </row>
        <row r="13959">
          <cell r="D13959">
            <v>0</v>
          </cell>
          <cell r="E13959">
            <v>0</v>
          </cell>
        </row>
        <row r="13960">
          <cell r="D13960">
            <v>0</v>
          </cell>
          <cell r="E13960">
            <v>0</v>
          </cell>
        </row>
        <row r="13961">
          <cell r="D13961">
            <v>0</v>
          </cell>
          <cell r="E13961">
            <v>0</v>
          </cell>
        </row>
        <row r="13962">
          <cell r="D13962">
            <v>0</v>
          </cell>
          <cell r="E13962">
            <v>0</v>
          </cell>
        </row>
        <row r="13963">
          <cell r="D13963">
            <v>0</v>
          </cell>
          <cell r="E13963">
            <v>0</v>
          </cell>
        </row>
        <row r="13964">
          <cell r="D13964">
            <v>0</v>
          </cell>
          <cell r="E13964">
            <v>0</v>
          </cell>
        </row>
        <row r="13965">
          <cell r="D13965">
            <v>0</v>
          </cell>
          <cell r="E13965">
            <v>0</v>
          </cell>
        </row>
        <row r="13966">
          <cell r="D13966">
            <v>0</v>
          </cell>
          <cell r="E13966">
            <v>0</v>
          </cell>
        </row>
        <row r="13967">
          <cell r="D13967">
            <v>0</v>
          </cell>
          <cell r="E13967">
            <v>0</v>
          </cell>
        </row>
        <row r="13968">
          <cell r="D13968">
            <v>0</v>
          </cell>
          <cell r="E13968">
            <v>0</v>
          </cell>
        </row>
        <row r="13969">
          <cell r="D13969">
            <v>0</v>
          </cell>
          <cell r="E13969">
            <v>0</v>
          </cell>
        </row>
        <row r="13970">
          <cell r="D13970">
            <v>0</v>
          </cell>
          <cell r="E13970">
            <v>0</v>
          </cell>
        </row>
        <row r="13971">
          <cell r="D13971">
            <v>0</v>
          </cell>
          <cell r="E13971">
            <v>0</v>
          </cell>
        </row>
        <row r="13972">
          <cell r="D13972">
            <v>0</v>
          </cell>
          <cell r="E13972">
            <v>0</v>
          </cell>
        </row>
        <row r="13973">
          <cell r="D13973">
            <v>0</v>
          </cell>
          <cell r="E13973">
            <v>0</v>
          </cell>
        </row>
        <row r="13974">
          <cell r="D13974">
            <v>0</v>
          </cell>
          <cell r="E13974">
            <v>0</v>
          </cell>
        </row>
        <row r="13975">
          <cell r="D13975">
            <v>0</v>
          </cell>
          <cell r="E13975">
            <v>0</v>
          </cell>
        </row>
        <row r="13976">
          <cell r="D13976">
            <v>0</v>
          </cell>
          <cell r="E13976">
            <v>0</v>
          </cell>
        </row>
        <row r="13977">
          <cell r="D13977">
            <v>0</v>
          </cell>
          <cell r="E13977">
            <v>0</v>
          </cell>
        </row>
        <row r="13978">
          <cell r="D13978">
            <v>0</v>
          </cell>
          <cell r="E13978">
            <v>0</v>
          </cell>
        </row>
        <row r="13979">
          <cell r="D13979">
            <v>0</v>
          </cell>
          <cell r="E13979">
            <v>0</v>
          </cell>
        </row>
        <row r="13980">
          <cell r="D13980">
            <v>0</v>
          </cell>
          <cell r="E13980">
            <v>0</v>
          </cell>
        </row>
        <row r="13981">
          <cell r="D13981">
            <v>0</v>
          </cell>
          <cell r="E13981">
            <v>0</v>
          </cell>
        </row>
        <row r="13982">
          <cell r="D13982">
            <v>0</v>
          </cell>
          <cell r="E13982">
            <v>0</v>
          </cell>
        </row>
        <row r="13983">
          <cell r="D13983">
            <v>0</v>
          </cell>
          <cell r="E13983">
            <v>0</v>
          </cell>
        </row>
        <row r="13984">
          <cell r="D13984">
            <v>0</v>
          </cell>
          <cell r="E13984">
            <v>0</v>
          </cell>
        </row>
        <row r="13985">
          <cell r="D13985">
            <v>0</v>
          </cell>
          <cell r="E13985">
            <v>0</v>
          </cell>
        </row>
        <row r="13986">
          <cell r="D13986">
            <v>0</v>
          </cell>
          <cell r="E13986">
            <v>0</v>
          </cell>
        </row>
        <row r="13987">
          <cell r="D13987">
            <v>0</v>
          </cell>
          <cell r="E13987">
            <v>0</v>
          </cell>
        </row>
        <row r="13988">
          <cell r="D13988">
            <v>0</v>
          </cell>
          <cell r="E13988">
            <v>0</v>
          </cell>
        </row>
        <row r="13989">
          <cell r="D13989">
            <v>0</v>
          </cell>
          <cell r="E13989">
            <v>0</v>
          </cell>
        </row>
        <row r="13990">
          <cell r="D13990">
            <v>0</v>
          </cell>
          <cell r="E13990">
            <v>0</v>
          </cell>
        </row>
        <row r="13991">
          <cell r="D13991">
            <v>0</v>
          </cell>
          <cell r="E13991">
            <v>0</v>
          </cell>
        </row>
        <row r="13992">
          <cell r="D13992">
            <v>0</v>
          </cell>
          <cell r="E13992">
            <v>0</v>
          </cell>
        </row>
        <row r="13993">
          <cell r="D13993">
            <v>0</v>
          </cell>
          <cell r="E13993">
            <v>0</v>
          </cell>
        </row>
        <row r="13994">
          <cell r="D13994">
            <v>0</v>
          </cell>
          <cell r="E13994">
            <v>0</v>
          </cell>
        </row>
        <row r="13995">
          <cell r="D13995">
            <v>0</v>
          </cell>
          <cell r="E13995">
            <v>0</v>
          </cell>
        </row>
        <row r="13996">
          <cell r="D13996">
            <v>0</v>
          </cell>
          <cell r="E13996">
            <v>0</v>
          </cell>
        </row>
        <row r="13997">
          <cell r="D13997">
            <v>0</v>
          </cell>
          <cell r="E13997">
            <v>0</v>
          </cell>
        </row>
        <row r="13998">
          <cell r="D13998">
            <v>0</v>
          </cell>
          <cell r="E13998">
            <v>0</v>
          </cell>
        </row>
        <row r="13999">
          <cell r="D13999">
            <v>0</v>
          </cell>
          <cell r="E13999">
            <v>0</v>
          </cell>
        </row>
        <row r="14000">
          <cell r="D14000">
            <v>0</v>
          </cell>
          <cell r="E14000">
            <v>0</v>
          </cell>
        </row>
        <row r="14001">
          <cell r="D14001">
            <v>0</v>
          </cell>
          <cell r="E14001">
            <v>0</v>
          </cell>
        </row>
        <row r="14002">
          <cell r="D14002">
            <v>0</v>
          </cell>
          <cell r="E14002">
            <v>0</v>
          </cell>
        </row>
        <row r="14003">
          <cell r="D14003">
            <v>0</v>
          </cell>
          <cell r="E14003">
            <v>0</v>
          </cell>
        </row>
        <row r="14004">
          <cell r="D14004">
            <v>0</v>
          </cell>
          <cell r="E14004">
            <v>0</v>
          </cell>
        </row>
        <row r="14005">
          <cell r="D14005">
            <v>0</v>
          </cell>
          <cell r="E14005">
            <v>0</v>
          </cell>
        </row>
        <row r="14006">
          <cell r="D14006">
            <v>0</v>
          </cell>
          <cell r="E14006">
            <v>0</v>
          </cell>
        </row>
        <row r="14007">
          <cell r="D14007">
            <v>0</v>
          </cell>
          <cell r="E14007">
            <v>0</v>
          </cell>
        </row>
        <row r="14008">
          <cell r="D14008">
            <v>0</v>
          </cell>
          <cell r="E14008">
            <v>0</v>
          </cell>
        </row>
        <row r="14009">
          <cell r="D14009">
            <v>0</v>
          </cell>
          <cell r="E14009">
            <v>0</v>
          </cell>
        </row>
        <row r="14010">
          <cell r="D14010">
            <v>0</v>
          </cell>
          <cell r="E14010">
            <v>0</v>
          </cell>
        </row>
        <row r="14011">
          <cell r="D14011">
            <v>0</v>
          </cell>
          <cell r="E14011">
            <v>0</v>
          </cell>
        </row>
        <row r="14012">
          <cell r="D14012">
            <v>0</v>
          </cell>
          <cell r="E14012">
            <v>0</v>
          </cell>
        </row>
        <row r="14013">
          <cell r="D14013">
            <v>0</v>
          </cell>
          <cell r="E14013">
            <v>0</v>
          </cell>
        </row>
        <row r="14014">
          <cell r="D14014">
            <v>0</v>
          </cell>
          <cell r="E14014">
            <v>0</v>
          </cell>
        </row>
        <row r="14015">
          <cell r="D14015">
            <v>0</v>
          </cell>
          <cell r="E14015">
            <v>0</v>
          </cell>
        </row>
        <row r="14016">
          <cell r="D14016">
            <v>0</v>
          </cell>
          <cell r="E14016">
            <v>0</v>
          </cell>
        </row>
        <row r="14017">
          <cell r="D14017">
            <v>0</v>
          </cell>
          <cell r="E14017">
            <v>0</v>
          </cell>
        </row>
        <row r="14018">
          <cell r="D14018">
            <v>0</v>
          </cell>
          <cell r="E14018">
            <v>0</v>
          </cell>
        </row>
        <row r="14019">
          <cell r="D14019">
            <v>0</v>
          </cell>
          <cell r="E14019">
            <v>0</v>
          </cell>
        </row>
        <row r="14020">
          <cell r="D14020">
            <v>0</v>
          </cell>
          <cell r="E14020">
            <v>0</v>
          </cell>
        </row>
        <row r="14021">
          <cell r="D14021">
            <v>0</v>
          </cell>
          <cell r="E14021">
            <v>0</v>
          </cell>
        </row>
        <row r="14022">
          <cell r="D14022">
            <v>0</v>
          </cell>
          <cell r="E14022">
            <v>0</v>
          </cell>
        </row>
        <row r="14023">
          <cell r="D14023">
            <v>0</v>
          </cell>
          <cell r="E14023">
            <v>0</v>
          </cell>
        </row>
        <row r="14024">
          <cell r="D14024">
            <v>0</v>
          </cell>
          <cell r="E14024">
            <v>0</v>
          </cell>
        </row>
        <row r="14025">
          <cell r="D14025">
            <v>0</v>
          </cell>
          <cell r="E14025">
            <v>0</v>
          </cell>
        </row>
        <row r="14026">
          <cell r="D14026">
            <v>0</v>
          </cell>
          <cell r="E14026">
            <v>0</v>
          </cell>
        </row>
        <row r="14027">
          <cell r="D14027">
            <v>0</v>
          </cell>
          <cell r="E14027">
            <v>0</v>
          </cell>
        </row>
        <row r="14028">
          <cell r="D14028">
            <v>0</v>
          </cell>
          <cell r="E14028">
            <v>0</v>
          </cell>
        </row>
        <row r="14029">
          <cell r="D14029">
            <v>0</v>
          </cell>
          <cell r="E14029">
            <v>0</v>
          </cell>
        </row>
        <row r="14030">
          <cell r="D14030">
            <v>0</v>
          </cell>
          <cell r="E14030">
            <v>0</v>
          </cell>
        </row>
        <row r="14031">
          <cell r="D14031">
            <v>0</v>
          </cell>
          <cell r="E14031">
            <v>0</v>
          </cell>
        </row>
        <row r="14032">
          <cell r="D14032">
            <v>0</v>
          </cell>
          <cell r="E14032">
            <v>0</v>
          </cell>
        </row>
        <row r="14033">
          <cell r="D14033">
            <v>0</v>
          </cell>
          <cell r="E14033">
            <v>0</v>
          </cell>
        </row>
        <row r="14034">
          <cell r="D14034">
            <v>0</v>
          </cell>
          <cell r="E14034">
            <v>0</v>
          </cell>
        </row>
        <row r="14035">
          <cell r="D14035">
            <v>0</v>
          </cell>
          <cell r="E14035">
            <v>0</v>
          </cell>
        </row>
        <row r="14036">
          <cell r="D14036">
            <v>0</v>
          </cell>
          <cell r="E14036">
            <v>0</v>
          </cell>
        </row>
        <row r="14037">
          <cell r="D14037">
            <v>0</v>
          </cell>
          <cell r="E14037">
            <v>0</v>
          </cell>
        </row>
        <row r="14038">
          <cell r="D14038">
            <v>0</v>
          </cell>
          <cell r="E14038">
            <v>0</v>
          </cell>
        </row>
        <row r="14039">
          <cell r="D14039">
            <v>0</v>
          </cell>
          <cell r="E14039">
            <v>0</v>
          </cell>
        </row>
        <row r="14040">
          <cell r="D14040">
            <v>0</v>
          </cell>
          <cell r="E14040">
            <v>0</v>
          </cell>
        </row>
        <row r="14041">
          <cell r="D14041">
            <v>0</v>
          </cell>
          <cell r="E14041">
            <v>0</v>
          </cell>
        </row>
        <row r="14042">
          <cell r="D14042">
            <v>0</v>
          </cell>
          <cell r="E14042">
            <v>0</v>
          </cell>
        </row>
        <row r="14043">
          <cell r="D14043">
            <v>0</v>
          </cell>
          <cell r="E14043">
            <v>0</v>
          </cell>
        </row>
        <row r="14044">
          <cell r="D14044">
            <v>0</v>
          </cell>
          <cell r="E14044">
            <v>0</v>
          </cell>
        </row>
        <row r="14045">
          <cell r="D14045">
            <v>0</v>
          </cell>
          <cell r="E14045">
            <v>0</v>
          </cell>
        </row>
        <row r="14046">
          <cell r="D14046">
            <v>0</v>
          </cell>
          <cell r="E14046">
            <v>0</v>
          </cell>
        </row>
        <row r="14047">
          <cell r="D14047">
            <v>0</v>
          </cell>
          <cell r="E14047">
            <v>0</v>
          </cell>
        </row>
        <row r="14048">
          <cell r="D14048">
            <v>0</v>
          </cell>
          <cell r="E14048">
            <v>0</v>
          </cell>
        </row>
        <row r="14049">
          <cell r="D14049">
            <v>0</v>
          </cell>
          <cell r="E14049">
            <v>0</v>
          </cell>
        </row>
        <row r="14050">
          <cell r="D14050">
            <v>0</v>
          </cell>
          <cell r="E14050">
            <v>0</v>
          </cell>
        </row>
        <row r="14051">
          <cell r="D14051">
            <v>0</v>
          </cell>
          <cell r="E14051">
            <v>0</v>
          </cell>
        </row>
        <row r="14052">
          <cell r="D14052">
            <v>0</v>
          </cell>
          <cell r="E14052">
            <v>0</v>
          </cell>
        </row>
        <row r="14053">
          <cell r="D14053">
            <v>0</v>
          </cell>
          <cell r="E14053">
            <v>0</v>
          </cell>
        </row>
        <row r="14054">
          <cell r="D14054">
            <v>0</v>
          </cell>
          <cell r="E14054">
            <v>0</v>
          </cell>
        </row>
        <row r="14055">
          <cell r="D14055">
            <v>0</v>
          </cell>
          <cell r="E14055">
            <v>0</v>
          </cell>
        </row>
        <row r="14056">
          <cell r="D14056">
            <v>0</v>
          </cell>
          <cell r="E14056">
            <v>0</v>
          </cell>
        </row>
        <row r="14057">
          <cell r="D14057">
            <v>0</v>
          </cell>
          <cell r="E14057">
            <v>0</v>
          </cell>
        </row>
        <row r="14058">
          <cell r="D14058">
            <v>0</v>
          </cell>
          <cell r="E14058">
            <v>0</v>
          </cell>
        </row>
        <row r="14059">
          <cell r="D14059">
            <v>0</v>
          </cell>
          <cell r="E14059">
            <v>0</v>
          </cell>
        </row>
        <row r="14060">
          <cell r="D14060">
            <v>0</v>
          </cell>
          <cell r="E14060">
            <v>0</v>
          </cell>
        </row>
        <row r="14061">
          <cell r="D14061">
            <v>0</v>
          </cell>
          <cell r="E14061">
            <v>0</v>
          </cell>
        </row>
        <row r="14062">
          <cell r="D14062">
            <v>0</v>
          </cell>
          <cell r="E14062">
            <v>0</v>
          </cell>
        </row>
        <row r="14063">
          <cell r="D14063">
            <v>0</v>
          </cell>
          <cell r="E14063">
            <v>0</v>
          </cell>
        </row>
        <row r="14064">
          <cell r="D14064">
            <v>0</v>
          </cell>
          <cell r="E14064">
            <v>0</v>
          </cell>
        </row>
        <row r="14065">
          <cell r="D14065">
            <v>0</v>
          </cell>
          <cell r="E14065">
            <v>0</v>
          </cell>
        </row>
        <row r="14066">
          <cell r="D14066">
            <v>0</v>
          </cell>
          <cell r="E14066">
            <v>0</v>
          </cell>
        </row>
        <row r="14067">
          <cell r="D14067">
            <v>0</v>
          </cell>
          <cell r="E14067">
            <v>0</v>
          </cell>
        </row>
        <row r="14068">
          <cell r="D14068">
            <v>0</v>
          </cell>
          <cell r="E14068">
            <v>0</v>
          </cell>
        </row>
        <row r="14069">
          <cell r="D14069">
            <v>0</v>
          </cell>
          <cell r="E14069">
            <v>0</v>
          </cell>
        </row>
        <row r="14070">
          <cell r="D14070">
            <v>0</v>
          </cell>
          <cell r="E14070">
            <v>0</v>
          </cell>
        </row>
        <row r="14071">
          <cell r="D14071">
            <v>0</v>
          </cell>
          <cell r="E14071">
            <v>0</v>
          </cell>
        </row>
        <row r="14072">
          <cell r="D14072">
            <v>0</v>
          </cell>
          <cell r="E14072">
            <v>0</v>
          </cell>
        </row>
        <row r="14073">
          <cell r="D14073">
            <v>0</v>
          </cell>
          <cell r="E14073">
            <v>0</v>
          </cell>
        </row>
        <row r="14074">
          <cell r="D14074">
            <v>0</v>
          </cell>
          <cell r="E14074">
            <v>0</v>
          </cell>
        </row>
        <row r="14075">
          <cell r="D14075">
            <v>0</v>
          </cell>
          <cell r="E14075">
            <v>0</v>
          </cell>
        </row>
        <row r="14076">
          <cell r="D14076">
            <v>0</v>
          </cell>
          <cell r="E14076">
            <v>0</v>
          </cell>
        </row>
        <row r="14077">
          <cell r="D14077">
            <v>0</v>
          </cell>
          <cell r="E14077">
            <v>0</v>
          </cell>
        </row>
        <row r="14078">
          <cell r="D14078">
            <v>0</v>
          </cell>
          <cell r="E14078">
            <v>0</v>
          </cell>
        </row>
        <row r="14079">
          <cell r="D14079">
            <v>0</v>
          </cell>
          <cell r="E14079">
            <v>0</v>
          </cell>
        </row>
        <row r="14080">
          <cell r="D14080">
            <v>0</v>
          </cell>
          <cell r="E14080">
            <v>0</v>
          </cell>
        </row>
        <row r="14081">
          <cell r="D14081">
            <v>0</v>
          </cell>
          <cell r="E14081">
            <v>0</v>
          </cell>
        </row>
        <row r="14082">
          <cell r="D14082">
            <v>0</v>
          </cell>
          <cell r="E14082">
            <v>0</v>
          </cell>
        </row>
        <row r="14083">
          <cell r="D14083">
            <v>0</v>
          </cell>
          <cell r="E14083">
            <v>0</v>
          </cell>
        </row>
        <row r="14084">
          <cell r="D14084">
            <v>0</v>
          </cell>
          <cell r="E14084">
            <v>0</v>
          </cell>
        </row>
        <row r="14085">
          <cell r="D14085">
            <v>0</v>
          </cell>
          <cell r="E14085">
            <v>0</v>
          </cell>
        </row>
        <row r="14086">
          <cell r="D14086">
            <v>0</v>
          </cell>
          <cell r="E14086">
            <v>0</v>
          </cell>
        </row>
        <row r="14087">
          <cell r="D14087">
            <v>0</v>
          </cell>
          <cell r="E14087">
            <v>0</v>
          </cell>
        </row>
        <row r="14088">
          <cell r="D14088">
            <v>0</v>
          </cell>
          <cell r="E14088">
            <v>0</v>
          </cell>
        </row>
        <row r="14089">
          <cell r="D14089">
            <v>0</v>
          </cell>
          <cell r="E14089">
            <v>0</v>
          </cell>
        </row>
        <row r="14090">
          <cell r="D14090">
            <v>0</v>
          </cell>
          <cell r="E14090">
            <v>0</v>
          </cell>
        </row>
        <row r="14091">
          <cell r="D14091">
            <v>0</v>
          </cell>
          <cell r="E14091">
            <v>0</v>
          </cell>
        </row>
        <row r="14092">
          <cell r="D14092">
            <v>0</v>
          </cell>
          <cell r="E14092">
            <v>0</v>
          </cell>
        </row>
        <row r="14093">
          <cell r="D14093">
            <v>0</v>
          </cell>
          <cell r="E14093">
            <v>0</v>
          </cell>
        </row>
        <row r="14094">
          <cell r="D14094">
            <v>0</v>
          </cell>
          <cell r="E14094">
            <v>0</v>
          </cell>
        </row>
        <row r="14095">
          <cell r="D14095">
            <v>0</v>
          </cell>
          <cell r="E14095">
            <v>0</v>
          </cell>
        </row>
        <row r="14096">
          <cell r="D14096">
            <v>0</v>
          </cell>
          <cell r="E14096">
            <v>0</v>
          </cell>
        </row>
        <row r="14097">
          <cell r="D14097">
            <v>0</v>
          </cell>
          <cell r="E14097">
            <v>0</v>
          </cell>
        </row>
        <row r="14098">
          <cell r="D14098">
            <v>0</v>
          </cell>
          <cell r="E14098">
            <v>0</v>
          </cell>
        </row>
        <row r="14099">
          <cell r="D14099">
            <v>0</v>
          </cell>
          <cell r="E14099">
            <v>0</v>
          </cell>
        </row>
        <row r="14100">
          <cell r="D14100">
            <v>0</v>
          </cell>
          <cell r="E14100">
            <v>0</v>
          </cell>
        </row>
        <row r="14101">
          <cell r="D14101">
            <v>0</v>
          </cell>
          <cell r="E14101">
            <v>0</v>
          </cell>
        </row>
        <row r="14102">
          <cell r="D14102">
            <v>0</v>
          </cell>
          <cell r="E14102">
            <v>0</v>
          </cell>
        </row>
        <row r="14103">
          <cell r="D14103">
            <v>0</v>
          </cell>
          <cell r="E14103">
            <v>0</v>
          </cell>
        </row>
        <row r="14104">
          <cell r="D14104">
            <v>0</v>
          </cell>
          <cell r="E14104">
            <v>0</v>
          </cell>
        </row>
        <row r="14105">
          <cell r="D14105">
            <v>0</v>
          </cell>
          <cell r="E14105">
            <v>0</v>
          </cell>
        </row>
        <row r="14106">
          <cell r="D14106">
            <v>0</v>
          </cell>
          <cell r="E14106">
            <v>0</v>
          </cell>
        </row>
        <row r="14107">
          <cell r="D14107">
            <v>0</v>
          </cell>
          <cell r="E14107">
            <v>0</v>
          </cell>
        </row>
        <row r="14108">
          <cell r="D14108">
            <v>0</v>
          </cell>
          <cell r="E14108">
            <v>0</v>
          </cell>
        </row>
        <row r="14109">
          <cell r="D14109">
            <v>0</v>
          </cell>
          <cell r="E14109">
            <v>0</v>
          </cell>
        </row>
        <row r="14110">
          <cell r="D14110">
            <v>0</v>
          </cell>
          <cell r="E14110">
            <v>0</v>
          </cell>
        </row>
        <row r="14111">
          <cell r="D14111">
            <v>0</v>
          </cell>
          <cell r="E14111">
            <v>0</v>
          </cell>
        </row>
        <row r="14112">
          <cell r="D14112">
            <v>0</v>
          </cell>
          <cell r="E14112">
            <v>0</v>
          </cell>
        </row>
        <row r="14113">
          <cell r="D14113">
            <v>0</v>
          </cell>
          <cell r="E14113">
            <v>0</v>
          </cell>
        </row>
        <row r="14114">
          <cell r="D14114">
            <v>0</v>
          </cell>
          <cell r="E14114">
            <v>0</v>
          </cell>
        </row>
        <row r="14115">
          <cell r="D14115">
            <v>0</v>
          </cell>
          <cell r="E14115">
            <v>0</v>
          </cell>
        </row>
        <row r="14116">
          <cell r="D14116">
            <v>0</v>
          </cell>
          <cell r="E14116">
            <v>0</v>
          </cell>
        </row>
        <row r="14117">
          <cell r="D14117">
            <v>0</v>
          </cell>
          <cell r="E14117">
            <v>0</v>
          </cell>
        </row>
        <row r="14118">
          <cell r="D14118">
            <v>0</v>
          </cell>
          <cell r="E14118">
            <v>0</v>
          </cell>
        </row>
        <row r="14119">
          <cell r="D14119">
            <v>0</v>
          </cell>
          <cell r="E14119">
            <v>0</v>
          </cell>
        </row>
        <row r="14120">
          <cell r="D14120">
            <v>0</v>
          </cell>
          <cell r="E14120">
            <v>0</v>
          </cell>
        </row>
        <row r="14121">
          <cell r="D14121">
            <v>0</v>
          </cell>
          <cell r="E14121">
            <v>0</v>
          </cell>
        </row>
        <row r="14122">
          <cell r="D14122">
            <v>0</v>
          </cell>
          <cell r="E14122">
            <v>0</v>
          </cell>
        </row>
        <row r="14123">
          <cell r="D14123">
            <v>0</v>
          </cell>
          <cell r="E14123">
            <v>0</v>
          </cell>
        </row>
        <row r="14124">
          <cell r="D14124">
            <v>0</v>
          </cell>
          <cell r="E14124">
            <v>0</v>
          </cell>
        </row>
        <row r="14125">
          <cell r="D14125">
            <v>0</v>
          </cell>
          <cell r="E14125">
            <v>0</v>
          </cell>
        </row>
        <row r="14126">
          <cell r="D14126">
            <v>0</v>
          </cell>
          <cell r="E14126">
            <v>0</v>
          </cell>
        </row>
        <row r="14127">
          <cell r="D14127">
            <v>0</v>
          </cell>
          <cell r="E14127">
            <v>0</v>
          </cell>
        </row>
        <row r="14128">
          <cell r="D14128">
            <v>0</v>
          </cell>
          <cell r="E14128">
            <v>0</v>
          </cell>
        </row>
        <row r="14129">
          <cell r="D14129">
            <v>0</v>
          </cell>
          <cell r="E14129">
            <v>0</v>
          </cell>
        </row>
        <row r="14130">
          <cell r="D14130">
            <v>0</v>
          </cell>
          <cell r="E14130">
            <v>0</v>
          </cell>
        </row>
        <row r="14131">
          <cell r="D14131">
            <v>0</v>
          </cell>
          <cell r="E14131">
            <v>0</v>
          </cell>
        </row>
        <row r="14132">
          <cell r="D14132">
            <v>0</v>
          </cell>
          <cell r="E14132">
            <v>0</v>
          </cell>
        </row>
        <row r="14133">
          <cell r="D14133">
            <v>0</v>
          </cell>
          <cell r="E14133">
            <v>0</v>
          </cell>
        </row>
        <row r="14134">
          <cell r="D14134">
            <v>0</v>
          </cell>
          <cell r="E14134">
            <v>0</v>
          </cell>
        </row>
        <row r="14135">
          <cell r="D14135">
            <v>0</v>
          </cell>
          <cell r="E14135">
            <v>0</v>
          </cell>
        </row>
        <row r="14136">
          <cell r="D14136">
            <v>0</v>
          </cell>
          <cell r="E14136">
            <v>0</v>
          </cell>
        </row>
        <row r="14137">
          <cell r="D14137">
            <v>0</v>
          </cell>
          <cell r="E14137">
            <v>0</v>
          </cell>
        </row>
        <row r="14138">
          <cell r="D14138">
            <v>0</v>
          </cell>
          <cell r="E14138">
            <v>0</v>
          </cell>
        </row>
        <row r="14139">
          <cell r="D14139">
            <v>0</v>
          </cell>
          <cell r="E14139">
            <v>0</v>
          </cell>
        </row>
        <row r="14140">
          <cell r="D14140">
            <v>0</v>
          </cell>
          <cell r="E14140">
            <v>0</v>
          </cell>
        </row>
        <row r="14141">
          <cell r="D14141">
            <v>0</v>
          </cell>
          <cell r="E14141">
            <v>0</v>
          </cell>
        </row>
        <row r="14142">
          <cell r="D14142">
            <v>0</v>
          </cell>
          <cell r="E14142">
            <v>0</v>
          </cell>
        </row>
        <row r="14143">
          <cell r="D14143">
            <v>0</v>
          </cell>
          <cell r="E14143">
            <v>0</v>
          </cell>
        </row>
        <row r="14144">
          <cell r="D14144">
            <v>0</v>
          </cell>
          <cell r="E14144">
            <v>0</v>
          </cell>
        </row>
        <row r="14145">
          <cell r="D14145">
            <v>0</v>
          </cell>
          <cell r="E14145">
            <v>0</v>
          </cell>
        </row>
        <row r="14146">
          <cell r="D14146">
            <v>0</v>
          </cell>
          <cell r="E14146">
            <v>0</v>
          </cell>
        </row>
        <row r="14147">
          <cell r="D14147">
            <v>0</v>
          </cell>
          <cell r="E14147">
            <v>0</v>
          </cell>
        </row>
        <row r="14148">
          <cell r="D14148">
            <v>0</v>
          </cell>
          <cell r="E14148">
            <v>0</v>
          </cell>
        </row>
        <row r="14149">
          <cell r="D14149">
            <v>0</v>
          </cell>
          <cell r="E14149">
            <v>0</v>
          </cell>
        </row>
        <row r="14150">
          <cell r="D14150">
            <v>0</v>
          </cell>
          <cell r="E14150">
            <v>0</v>
          </cell>
        </row>
        <row r="14151">
          <cell r="D14151">
            <v>0</v>
          </cell>
          <cell r="E14151">
            <v>0</v>
          </cell>
        </row>
        <row r="14152">
          <cell r="D14152">
            <v>0</v>
          </cell>
          <cell r="E14152">
            <v>0</v>
          </cell>
        </row>
        <row r="14153">
          <cell r="D14153">
            <v>0</v>
          </cell>
          <cell r="E14153">
            <v>0</v>
          </cell>
        </row>
        <row r="14154">
          <cell r="D14154">
            <v>0</v>
          </cell>
          <cell r="E14154">
            <v>0</v>
          </cell>
        </row>
        <row r="14155">
          <cell r="D14155">
            <v>0</v>
          </cell>
          <cell r="E14155">
            <v>0</v>
          </cell>
        </row>
        <row r="14156">
          <cell r="D14156">
            <v>0</v>
          </cell>
          <cell r="E14156">
            <v>0</v>
          </cell>
        </row>
        <row r="14157">
          <cell r="D14157">
            <v>0</v>
          </cell>
          <cell r="E14157">
            <v>0</v>
          </cell>
        </row>
        <row r="14158">
          <cell r="D14158">
            <v>0</v>
          </cell>
          <cell r="E14158">
            <v>0</v>
          </cell>
        </row>
        <row r="14159">
          <cell r="D14159">
            <v>0</v>
          </cell>
          <cell r="E14159">
            <v>0</v>
          </cell>
        </row>
        <row r="14160">
          <cell r="D14160">
            <v>0</v>
          </cell>
          <cell r="E14160">
            <v>0</v>
          </cell>
        </row>
        <row r="14161">
          <cell r="D14161">
            <v>0</v>
          </cell>
          <cell r="E14161">
            <v>0</v>
          </cell>
        </row>
        <row r="14162">
          <cell r="D14162">
            <v>0</v>
          </cell>
          <cell r="E14162">
            <v>0</v>
          </cell>
        </row>
        <row r="14163">
          <cell r="D14163">
            <v>0</v>
          </cell>
          <cell r="E14163">
            <v>0</v>
          </cell>
        </row>
        <row r="14164">
          <cell r="D14164">
            <v>0</v>
          </cell>
          <cell r="E14164">
            <v>0</v>
          </cell>
        </row>
        <row r="14165">
          <cell r="D14165">
            <v>0</v>
          </cell>
          <cell r="E14165">
            <v>0</v>
          </cell>
        </row>
        <row r="14166">
          <cell r="D14166">
            <v>0</v>
          </cell>
          <cell r="E14166">
            <v>0</v>
          </cell>
        </row>
        <row r="14167">
          <cell r="D14167">
            <v>0</v>
          </cell>
          <cell r="E14167">
            <v>0</v>
          </cell>
        </row>
        <row r="14168">
          <cell r="D14168">
            <v>0</v>
          </cell>
          <cell r="E14168">
            <v>0</v>
          </cell>
        </row>
        <row r="14169">
          <cell r="D14169">
            <v>0</v>
          </cell>
          <cell r="E14169">
            <v>0</v>
          </cell>
        </row>
        <row r="14170">
          <cell r="D14170">
            <v>0</v>
          </cell>
          <cell r="E14170">
            <v>0</v>
          </cell>
        </row>
        <row r="14171">
          <cell r="D14171">
            <v>0</v>
          </cell>
          <cell r="E14171">
            <v>0</v>
          </cell>
        </row>
        <row r="14172">
          <cell r="D14172">
            <v>0</v>
          </cell>
          <cell r="E14172">
            <v>0</v>
          </cell>
        </row>
        <row r="14173">
          <cell r="D14173">
            <v>0</v>
          </cell>
          <cell r="E14173">
            <v>0</v>
          </cell>
        </row>
        <row r="14174">
          <cell r="D14174">
            <v>0</v>
          </cell>
          <cell r="E14174">
            <v>0</v>
          </cell>
        </row>
        <row r="14175">
          <cell r="D14175">
            <v>0</v>
          </cell>
          <cell r="E14175">
            <v>0</v>
          </cell>
        </row>
        <row r="14176">
          <cell r="D14176">
            <v>0</v>
          </cell>
          <cell r="E14176">
            <v>0</v>
          </cell>
        </row>
        <row r="14177">
          <cell r="D14177">
            <v>0</v>
          </cell>
          <cell r="E14177">
            <v>0</v>
          </cell>
        </row>
        <row r="14178">
          <cell r="D14178">
            <v>0</v>
          </cell>
          <cell r="E14178">
            <v>0</v>
          </cell>
        </row>
        <row r="14179">
          <cell r="D14179">
            <v>0</v>
          </cell>
          <cell r="E14179">
            <v>0</v>
          </cell>
        </row>
        <row r="14180">
          <cell r="D14180">
            <v>0</v>
          </cell>
          <cell r="E14180">
            <v>0</v>
          </cell>
        </row>
        <row r="14181">
          <cell r="D14181">
            <v>0</v>
          </cell>
          <cell r="E14181">
            <v>0</v>
          </cell>
        </row>
        <row r="14182">
          <cell r="D14182">
            <v>0</v>
          </cell>
          <cell r="E14182">
            <v>0</v>
          </cell>
        </row>
        <row r="14183">
          <cell r="D14183">
            <v>0</v>
          </cell>
          <cell r="E14183">
            <v>0</v>
          </cell>
        </row>
        <row r="14184">
          <cell r="D14184">
            <v>0</v>
          </cell>
          <cell r="E14184">
            <v>0</v>
          </cell>
        </row>
        <row r="14185">
          <cell r="D14185">
            <v>0</v>
          </cell>
          <cell r="E14185">
            <v>0</v>
          </cell>
        </row>
        <row r="14186">
          <cell r="D14186">
            <v>0</v>
          </cell>
          <cell r="E14186">
            <v>0</v>
          </cell>
        </row>
        <row r="14187">
          <cell r="D14187">
            <v>0</v>
          </cell>
          <cell r="E14187">
            <v>0</v>
          </cell>
        </row>
        <row r="14188">
          <cell r="D14188">
            <v>0</v>
          </cell>
          <cell r="E14188">
            <v>0</v>
          </cell>
        </row>
        <row r="14189">
          <cell r="D14189">
            <v>0</v>
          </cell>
          <cell r="E14189">
            <v>0</v>
          </cell>
        </row>
        <row r="14190">
          <cell r="D14190">
            <v>0</v>
          </cell>
          <cell r="E14190">
            <v>0</v>
          </cell>
        </row>
        <row r="14191">
          <cell r="D14191">
            <v>0</v>
          </cell>
          <cell r="E14191">
            <v>0</v>
          </cell>
        </row>
        <row r="14192">
          <cell r="D14192">
            <v>0</v>
          </cell>
          <cell r="E14192">
            <v>0</v>
          </cell>
        </row>
        <row r="14193">
          <cell r="D14193">
            <v>0</v>
          </cell>
          <cell r="E14193">
            <v>0</v>
          </cell>
        </row>
        <row r="14194">
          <cell r="D14194">
            <v>0</v>
          </cell>
          <cell r="E14194">
            <v>0</v>
          </cell>
        </row>
        <row r="14195">
          <cell r="D14195">
            <v>0</v>
          </cell>
          <cell r="E14195">
            <v>0</v>
          </cell>
        </row>
        <row r="14196">
          <cell r="D14196">
            <v>0</v>
          </cell>
          <cell r="E14196">
            <v>0</v>
          </cell>
        </row>
        <row r="14197">
          <cell r="D14197">
            <v>0</v>
          </cell>
          <cell r="E14197">
            <v>0</v>
          </cell>
        </row>
        <row r="14198">
          <cell r="D14198">
            <v>0</v>
          </cell>
          <cell r="E14198">
            <v>0</v>
          </cell>
        </row>
        <row r="14199">
          <cell r="D14199">
            <v>0</v>
          </cell>
          <cell r="E14199">
            <v>0</v>
          </cell>
        </row>
        <row r="14200">
          <cell r="D14200">
            <v>0</v>
          </cell>
          <cell r="E14200">
            <v>0</v>
          </cell>
        </row>
        <row r="14201">
          <cell r="D14201">
            <v>0</v>
          </cell>
          <cell r="E14201">
            <v>0</v>
          </cell>
        </row>
        <row r="14202">
          <cell r="D14202">
            <v>0</v>
          </cell>
          <cell r="E14202">
            <v>0</v>
          </cell>
        </row>
        <row r="14203">
          <cell r="D14203">
            <v>0</v>
          </cell>
          <cell r="E14203">
            <v>0</v>
          </cell>
        </row>
        <row r="14204">
          <cell r="D14204">
            <v>0</v>
          </cell>
          <cell r="E14204">
            <v>0</v>
          </cell>
        </row>
        <row r="14205">
          <cell r="D14205">
            <v>0</v>
          </cell>
          <cell r="E14205">
            <v>0</v>
          </cell>
        </row>
        <row r="14206">
          <cell r="D14206">
            <v>0</v>
          </cell>
          <cell r="E14206">
            <v>0</v>
          </cell>
        </row>
        <row r="14207">
          <cell r="D14207">
            <v>0</v>
          </cell>
          <cell r="E14207">
            <v>0</v>
          </cell>
        </row>
        <row r="14208">
          <cell r="D14208">
            <v>0</v>
          </cell>
          <cell r="E14208">
            <v>0</v>
          </cell>
        </row>
        <row r="14209">
          <cell r="D14209">
            <v>0</v>
          </cell>
          <cell r="E14209">
            <v>0</v>
          </cell>
        </row>
        <row r="14210">
          <cell r="D14210">
            <v>0</v>
          </cell>
          <cell r="E14210">
            <v>0</v>
          </cell>
        </row>
        <row r="14211">
          <cell r="D14211">
            <v>0</v>
          </cell>
          <cell r="E14211">
            <v>0</v>
          </cell>
        </row>
        <row r="14212">
          <cell r="D14212">
            <v>0</v>
          </cell>
          <cell r="E14212">
            <v>0</v>
          </cell>
        </row>
        <row r="14213">
          <cell r="D14213">
            <v>0</v>
          </cell>
          <cell r="E14213">
            <v>0</v>
          </cell>
        </row>
        <row r="14214">
          <cell r="D14214">
            <v>0</v>
          </cell>
          <cell r="E14214">
            <v>0</v>
          </cell>
        </row>
        <row r="14215">
          <cell r="D14215">
            <v>0</v>
          </cell>
          <cell r="E14215">
            <v>0</v>
          </cell>
        </row>
        <row r="14216">
          <cell r="D14216">
            <v>0</v>
          </cell>
          <cell r="E14216">
            <v>0</v>
          </cell>
        </row>
        <row r="14217">
          <cell r="D14217">
            <v>0</v>
          </cell>
          <cell r="E14217">
            <v>0</v>
          </cell>
        </row>
        <row r="14218">
          <cell r="D14218">
            <v>0</v>
          </cell>
          <cell r="E14218">
            <v>0</v>
          </cell>
        </row>
        <row r="14219">
          <cell r="D14219">
            <v>0</v>
          </cell>
          <cell r="E14219">
            <v>0</v>
          </cell>
        </row>
        <row r="14220">
          <cell r="D14220">
            <v>0</v>
          </cell>
          <cell r="E14220">
            <v>0</v>
          </cell>
        </row>
        <row r="14221">
          <cell r="D14221">
            <v>0</v>
          </cell>
          <cell r="E14221">
            <v>0</v>
          </cell>
        </row>
        <row r="14222">
          <cell r="D14222">
            <v>0</v>
          </cell>
          <cell r="E14222">
            <v>0</v>
          </cell>
        </row>
        <row r="14223">
          <cell r="D14223">
            <v>0</v>
          </cell>
          <cell r="E14223">
            <v>0</v>
          </cell>
        </row>
        <row r="14224">
          <cell r="D14224">
            <v>0</v>
          </cell>
          <cell r="E14224">
            <v>0</v>
          </cell>
        </row>
        <row r="14225">
          <cell r="D14225">
            <v>0</v>
          </cell>
          <cell r="E14225">
            <v>0</v>
          </cell>
        </row>
        <row r="14226">
          <cell r="D14226">
            <v>0</v>
          </cell>
          <cell r="E14226">
            <v>0</v>
          </cell>
        </row>
        <row r="14227">
          <cell r="D14227">
            <v>0</v>
          </cell>
          <cell r="E14227">
            <v>0</v>
          </cell>
        </row>
        <row r="14228">
          <cell r="D14228">
            <v>0</v>
          </cell>
          <cell r="E14228">
            <v>0</v>
          </cell>
        </row>
        <row r="14229">
          <cell r="D14229">
            <v>0</v>
          </cell>
          <cell r="E14229">
            <v>0</v>
          </cell>
        </row>
        <row r="14230">
          <cell r="D14230">
            <v>0</v>
          </cell>
          <cell r="E14230">
            <v>0</v>
          </cell>
        </row>
        <row r="14231">
          <cell r="D14231">
            <v>0</v>
          </cell>
          <cell r="E14231">
            <v>0</v>
          </cell>
        </row>
        <row r="14232">
          <cell r="D14232">
            <v>0</v>
          </cell>
          <cell r="E14232">
            <v>0</v>
          </cell>
        </row>
        <row r="14233">
          <cell r="D14233">
            <v>0</v>
          </cell>
          <cell r="E14233">
            <v>0</v>
          </cell>
        </row>
        <row r="14234">
          <cell r="D14234">
            <v>0</v>
          </cell>
          <cell r="E14234">
            <v>0</v>
          </cell>
        </row>
        <row r="14235">
          <cell r="D14235">
            <v>0</v>
          </cell>
          <cell r="E14235">
            <v>0</v>
          </cell>
        </row>
        <row r="14236">
          <cell r="D14236">
            <v>0</v>
          </cell>
          <cell r="E14236">
            <v>0</v>
          </cell>
        </row>
        <row r="14237">
          <cell r="D14237">
            <v>0</v>
          </cell>
          <cell r="E14237">
            <v>0</v>
          </cell>
        </row>
        <row r="14238">
          <cell r="D14238">
            <v>0</v>
          </cell>
          <cell r="E14238">
            <v>0</v>
          </cell>
        </row>
        <row r="14239">
          <cell r="D14239">
            <v>0</v>
          </cell>
          <cell r="E14239">
            <v>0</v>
          </cell>
        </row>
        <row r="14240">
          <cell r="D14240">
            <v>0</v>
          </cell>
          <cell r="E14240">
            <v>0</v>
          </cell>
        </row>
        <row r="14241">
          <cell r="D14241">
            <v>0</v>
          </cell>
          <cell r="E14241">
            <v>0</v>
          </cell>
        </row>
        <row r="14242">
          <cell r="D14242">
            <v>0</v>
          </cell>
          <cell r="E14242">
            <v>0</v>
          </cell>
        </row>
        <row r="14243">
          <cell r="D14243">
            <v>0</v>
          </cell>
          <cell r="E14243">
            <v>0</v>
          </cell>
        </row>
        <row r="14244">
          <cell r="D14244">
            <v>0</v>
          </cell>
          <cell r="E14244">
            <v>0</v>
          </cell>
        </row>
        <row r="14245">
          <cell r="D14245">
            <v>0</v>
          </cell>
          <cell r="E14245">
            <v>0</v>
          </cell>
        </row>
        <row r="14246">
          <cell r="D14246">
            <v>0</v>
          </cell>
          <cell r="E14246">
            <v>0</v>
          </cell>
        </row>
        <row r="14247">
          <cell r="D14247">
            <v>0</v>
          </cell>
          <cell r="E14247">
            <v>0</v>
          </cell>
        </row>
        <row r="14248">
          <cell r="D14248">
            <v>0</v>
          </cell>
          <cell r="E14248">
            <v>0</v>
          </cell>
        </row>
        <row r="14249">
          <cell r="D14249">
            <v>0</v>
          </cell>
          <cell r="E14249">
            <v>0</v>
          </cell>
        </row>
        <row r="14250">
          <cell r="D14250">
            <v>0</v>
          </cell>
          <cell r="E14250">
            <v>0</v>
          </cell>
        </row>
        <row r="14251">
          <cell r="D14251">
            <v>0</v>
          </cell>
          <cell r="E14251">
            <v>0</v>
          </cell>
        </row>
        <row r="14252">
          <cell r="D14252">
            <v>0</v>
          </cell>
          <cell r="E14252">
            <v>0</v>
          </cell>
        </row>
        <row r="14253">
          <cell r="D14253">
            <v>0</v>
          </cell>
          <cell r="E14253">
            <v>0</v>
          </cell>
        </row>
        <row r="14254">
          <cell r="D14254">
            <v>0</v>
          </cell>
          <cell r="E14254">
            <v>0</v>
          </cell>
        </row>
        <row r="14255">
          <cell r="D14255">
            <v>0</v>
          </cell>
          <cell r="E14255">
            <v>0</v>
          </cell>
        </row>
        <row r="14256">
          <cell r="D14256">
            <v>0</v>
          </cell>
          <cell r="E14256">
            <v>0</v>
          </cell>
        </row>
        <row r="14257">
          <cell r="D14257">
            <v>0</v>
          </cell>
          <cell r="E14257">
            <v>0</v>
          </cell>
        </row>
        <row r="14258">
          <cell r="D14258">
            <v>0</v>
          </cell>
          <cell r="E14258">
            <v>0</v>
          </cell>
        </row>
        <row r="14259">
          <cell r="D14259">
            <v>0</v>
          </cell>
          <cell r="E14259">
            <v>0</v>
          </cell>
        </row>
        <row r="14260">
          <cell r="D14260">
            <v>0</v>
          </cell>
          <cell r="E14260">
            <v>0</v>
          </cell>
        </row>
        <row r="14261">
          <cell r="D14261">
            <v>0</v>
          </cell>
          <cell r="E14261">
            <v>0</v>
          </cell>
        </row>
        <row r="14262">
          <cell r="D14262">
            <v>0</v>
          </cell>
          <cell r="E14262">
            <v>0</v>
          </cell>
        </row>
        <row r="14263">
          <cell r="D14263">
            <v>0</v>
          </cell>
          <cell r="E14263">
            <v>0</v>
          </cell>
        </row>
        <row r="14264">
          <cell r="D14264">
            <v>0</v>
          </cell>
          <cell r="E14264">
            <v>0</v>
          </cell>
        </row>
        <row r="14265">
          <cell r="D14265">
            <v>0</v>
          </cell>
          <cell r="E14265">
            <v>0</v>
          </cell>
        </row>
        <row r="14266">
          <cell r="D14266">
            <v>0</v>
          </cell>
          <cell r="E14266">
            <v>0</v>
          </cell>
        </row>
        <row r="14267">
          <cell r="D14267">
            <v>0</v>
          </cell>
          <cell r="E14267">
            <v>0</v>
          </cell>
        </row>
        <row r="14268">
          <cell r="D14268">
            <v>0</v>
          </cell>
          <cell r="E14268">
            <v>0</v>
          </cell>
        </row>
        <row r="14269">
          <cell r="D14269">
            <v>0</v>
          </cell>
          <cell r="E14269">
            <v>0</v>
          </cell>
        </row>
        <row r="14270">
          <cell r="D14270">
            <v>0</v>
          </cell>
          <cell r="E14270">
            <v>0</v>
          </cell>
        </row>
        <row r="14271">
          <cell r="D14271">
            <v>0</v>
          </cell>
          <cell r="E14271">
            <v>0</v>
          </cell>
        </row>
        <row r="14272">
          <cell r="D14272">
            <v>0</v>
          </cell>
          <cell r="E14272">
            <v>0</v>
          </cell>
        </row>
        <row r="14273">
          <cell r="D14273">
            <v>0</v>
          </cell>
          <cell r="E14273">
            <v>0</v>
          </cell>
        </row>
        <row r="14274">
          <cell r="D14274">
            <v>0</v>
          </cell>
          <cell r="E14274">
            <v>0</v>
          </cell>
        </row>
        <row r="14275">
          <cell r="D14275">
            <v>0</v>
          </cell>
          <cell r="E14275">
            <v>0</v>
          </cell>
        </row>
        <row r="14276">
          <cell r="D14276">
            <v>0</v>
          </cell>
          <cell r="E14276">
            <v>0</v>
          </cell>
        </row>
        <row r="14277">
          <cell r="D14277">
            <v>0</v>
          </cell>
          <cell r="E14277">
            <v>0</v>
          </cell>
        </row>
        <row r="14278">
          <cell r="D14278">
            <v>0</v>
          </cell>
          <cell r="E14278">
            <v>0</v>
          </cell>
        </row>
        <row r="14279">
          <cell r="D14279">
            <v>0</v>
          </cell>
          <cell r="E14279">
            <v>0</v>
          </cell>
        </row>
        <row r="14280">
          <cell r="D14280">
            <v>0</v>
          </cell>
          <cell r="E14280">
            <v>0</v>
          </cell>
        </row>
        <row r="14281">
          <cell r="D14281">
            <v>0</v>
          </cell>
          <cell r="E14281">
            <v>0</v>
          </cell>
        </row>
        <row r="14282">
          <cell r="D14282">
            <v>0</v>
          </cell>
          <cell r="E14282">
            <v>0</v>
          </cell>
        </row>
        <row r="14283">
          <cell r="D14283">
            <v>0</v>
          </cell>
          <cell r="E14283">
            <v>0</v>
          </cell>
        </row>
        <row r="14284">
          <cell r="D14284">
            <v>0</v>
          </cell>
          <cell r="E14284">
            <v>0</v>
          </cell>
        </row>
        <row r="14285">
          <cell r="D14285">
            <v>0</v>
          </cell>
          <cell r="E14285">
            <v>0</v>
          </cell>
        </row>
        <row r="14286">
          <cell r="D14286">
            <v>0</v>
          </cell>
          <cell r="E14286">
            <v>0</v>
          </cell>
        </row>
        <row r="14287">
          <cell r="D14287">
            <v>0</v>
          </cell>
          <cell r="E14287">
            <v>0</v>
          </cell>
        </row>
        <row r="14288">
          <cell r="D14288">
            <v>0</v>
          </cell>
          <cell r="E14288">
            <v>0</v>
          </cell>
        </row>
        <row r="14289">
          <cell r="D14289">
            <v>0</v>
          </cell>
          <cell r="E14289">
            <v>0</v>
          </cell>
        </row>
        <row r="14290">
          <cell r="D14290">
            <v>0</v>
          </cell>
          <cell r="E14290">
            <v>0</v>
          </cell>
        </row>
        <row r="14291">
          <cell r="D14291">
            <v>0</v>
          </cell>
          <cell r="E14291">
            <v>0</v>
          </cell>
        </row>
        <row r="14292">
          <cell r="D14292">
            <v>0</v>
          </cell>
          <cell r="E14292">
            <v>0</v>
          </cell>
        </row>
        <row r="14293">
          <cell r="D14293">
            <v>0</v>
          </cell>
          <cell r="E14293">
            <v>0</v>
          </cell>
        </row>
        <row r="14294">
          <cell r="D14294">
            <v>0</v>
          </cell>
          <cell r="E14294">
            <v>0</v>
          </cell>
        </row>
        <row r="14295">
          <cell r="D14295">
            <v>0</v>
          </cell>
          <cell r="E14295">
            <v>0</v>
          </cell>
        </row>
        <row r="14296">
          <cell r="D14296">
            <v>0</v>
          </cell>
          <cell r="E14296">
            <v>0</v>
          </cell>
        </row>
        <row r="14297">
          <cell r="D14297">
            <v>0</v>
          </cell>
          <cell r="E14297">
            <v>0</v>
          </cell>
        </row>
        <row r="14298">
          <cell r="D14298">
            <v>0</v>
          </cell>
          <cell r="E14298">
            <v>0</v>
          </cell>
        </row>
        <row r="14299">
          <cell r="D14299">
            <v>0</v>
          </cell>
          <cell r="E14299">
            <v>0</v>
          </cell>
        </row>
        <row r="14300">
          <cell r="D14300">
            <v>0</v>
          </cell>
          <cell r="E14300">
            <v>0</v>
          </cell>
        </row>
        <row r="14301">
          <cell r="D14301">
            <v>0</v>
          </cell>
          <cell r="E14301">
            <v>0</v>
          </cell>
        </row>
        <row r="14302">
          <cell r="D14302">
            <v>0</v>
          </cell>
          <cell r="E14302">
            <v>0</v>
          </cell>
        </row>
        <row r="14303">
          <cell r="D14303">
            <v>0</v>
          </cell>
          <cell r="E14303">
            <v>0</v>
          </cell>
        </row>
        <row r="14304">
          <cell r="D14304">
            <v>0</v>
          </cell>
          <cell r="E14304">
            <v>0</v>
          </cell>
        </row>
        <row r="14305">
          <cell r="D14305">
            <v>0</v>
          </cell>
          <cell r="E14305">
            <v>0</v>
          </cell>
        </row>
        <row r="14306">
          <cell r="D14306">
            <v>0</v>
          </cell>
          <cell r="E14306">
            <v>0</v>
          </cell>
        </row>
        <row r="14307">
          <cell r="D14307">
            <v>0</v>
          </cell>
          <cell r="E14307">
            <v>0</v>
          </cell>
        </row>
        <row r="14308">
          <cell r="D14308">
            <v>0</v>
          </cell>
          <cell r="E14308">
            <v>0</v>
          </cell>
        </row>
        <row r="14309">
          <cell r="D14309">
            <v>0</v>
          </cell>
          <cell r="E14309">
            <v>0</v>
          </cell>
        </row>
        <row r="14310">
          <cell r="D14310">
            <v>0</v>
          </cell>
          <cell r="E14310">
            <v>0</v>
          </cell>
        </row>
        <row r="14311">
          <cell r="D14311">
            <v>0</v>
          </cell>
          <cell r="E14311">
            <v>0</v>
          </cell>
        </row>
        <row r="14312">
          <cell r="D14312">
            <v>0</v>
          </cell>
          <cell r="E14312">
            <v>0</v>
          </cell>
        </row>
        <row r="14313">
          <cell r="D14313">
            <v>0</v>
          </cell>
          <cell r="E14313">
            <v>0</v>
          </cell>
        </row>
        <row r="14314">
          <cell r="D14314">
            <v>0</v>
          </cell>
          <cell r="E14314">
            <v>0</v>
          </cell>
        </row>
        <row r="14315">
          <cell r="D14315">
            <v>0</v>
          </cell>
          <cell r="E14315">
            <v>0</v>
          </cell>
        </row>
        <row r="14316">
          <cell r="D14316">
            <v>0</v>
          </cell>
          <cell r="E14316">
            <v>0</v>
          </cell>
        </row>
        <row r="14317">
          <cell r="D14317">
            <v>0</v>
          </cell>
          <cell r="E14317">
            <v>0</v>
          </cell>
        </row>
        <row r="14318">
          <cell r="D14318">
            <v>0</v>
          </cell>
          <cell r="E14318">
            <v>0</v>
          </cell>
        </row>
        <row r="14319">
          <cell r="D14319">
            <v>0</v>
          </cell>
          <cell r="E14319">
            <v>0</v>
          </cell>
        </row>
        <row r="14320">
          <cell r="D14320">
            <v>0</v>
          </cell>
          <cell r="E14320">
            <v>0</v>
          </cell>
        </row>
        <row r="14321">
          <cell r="D14321">
            <v>0</v>
          </cell>
          <cell r="E14321">
            <v>0</v>
          </cell>
        </row>
        <row r="14322">
          <cell r="D14322">
            <v>0</v>
          </cell>
          <cell r="E14322">
            <v>0</v>
          </cell>
        </row>
        <row r="14323">
          <cell r="D14323">
            <v>0</v>
          </cell>
          <cell r="E14323">
            <v>0</v>
          </cell>
        </row>
        <row r="14324">
          <cell r="D14324">
            <v>0</v>
          </cell>
          <cell r="E14324">
            <v>0</v>
          </cell>
        </row>
        <row r="14325">
          <cell r="D14325">
            <v>0</v>
          </cell>
          <cell r="E14325">
            <v>0</v>
          </cell>
        </row>
        <row r="14326">
          <cell r="D14326">
            <v>0</v>
          </cell>
          <cell r="E14326">
            <v>0</v>
          </cell>
        </row>
        <row r="14327">
          <cell r="D14327">
            <v>0</v>
          </cell>
          <cell r="E14327">
            <v>0</v>
          </cell>
        </row>
        <row r="14328">
          <cell r="D14328">
            <v>0</v>
          </cell>
          <cell r="E14328">
            <v>0</v>
          </cell>
        </row>
        <row r="14329">
          <cell r="D14329">
            <v>0</v>
          </cell>
          <cell r="E14329">
            <v>0</v>
          </cell>
        </row>
        <row r="14330">
          <cell r="D14330">
            <v>0</v>
          </cell>
          <cell r="E14330">
            <v>0</v>
          </cell>
        </row>
        <row r="14331">
          <cell r="D14331">
            <v>0</v>
          </cell>
          <cell r="E14331">
            <v>0</v>
          </cell>
        </row>
        <row r="14332">
          <cell r="D14332">
            <v>0</v>
          </cell>
          <cell r="E14332">
            <v>0</v>
          </cell>
        </row>
        <row r="14333">
          <cell r="D14333">
            <v>0</v>
          </cell>
          <cell r="E14333">
            <v>0</v>
          </cell>
        </row>
        <row r="14334">
          <cell r="D14334">
            <v>0</v>
          </cell>
          <cell r="E14334">
            <v>0</v>
          </cell>
        </row>
        <row r="14335">
          <cell r="D14335">
            <v>0</v>
          </cell>
          <cell r="E14335">
            <v>0</v>
          </cell>
        </row>
        <row r="14336">
          <cell r="D14336">
            <v>0</v>
          </cell>
          <cell r="E14336">
            <v>0</v>
          </cell>
        </row>
        <row r="14337">
          <cell r="D14337">
            <v>0</v>
          </cell>
          <cell r="E14337">
            <v>0</v>
          </cell>
        </row>
        <row r="14338">
          <cell r="D14338">
            <v>0</v>
          </cell>
          <cell r="E14338">
            <v>0</v>
          </cell>
        </row>
        <row r="14339">
          <cell r="D14339">
            <v>0</v>
          </cell>
          <cell r="E14339">
            <v>0</v>
          </cell>
        </row>
        <row r="14340">
          <cell r="D14340">
            <v>0</v>
          </cell>
          <cell r="E14340">
            <v>0</v>
          </cell>
        </row>
        <row r="14341">
          <cell r="D14341">
            <v>0</v>
          </cell>
          <cell r="E14341">
            <v>0</v>
          </cell>
        </row>
        <row r="14342">
          <cell r="D14342">
            <v>0</v>
          </cell>
          <cell r="E14342">
            <v>0</v>
          </cell>
        </row>
        <row r="14343">
          <cell r="D14343">
            <v>0</v>
          </cell>
          <cell r="E14343">
            <v>0</v>
          </cell>
        </row>
        <row r="14344">
          <cell r="D14344">
            <v>0</v>
          </cell>
          <cell r="E14344">
            <v>0</v>
          </cell>
        </row>
        <row r="14345">
          <cell r="D14345">
            <v>0</v>
          </cell>
          <cell r="E14345">
            <v>0</v>
          </cell>
        </row>
        <row r="14346">
          <cell r="D14346">
            <v>0</v>
          </cell>
          <cell r="E14346">
            <v>0</v>
          </cell>
        </row>
        <row r="14347">
          <cell r="D14347">
            <v>0</v>
          </cell>
          <cell r="E14347">
            <v>0</v>
          </cell>
        </row>
        <row r="14348">
          <cell r="D14348">
            <v>0</v>
          </cell>
          <cell r="E14348">
            <v>0</v>
          </cell>
        </row>
        <row r="14349">
          <cell r="D14349">
            <v>0</v>
          </cell>
          <cell r="E14349">
            <v>0</v>
          </cell>
        </row>
        <row r="14350">
          <cell r="D14350">
            <v>0</v>
          </cell>
          <cell r="E14350">
            <v>0</v>
          </cell>
        </row>
        <row r="14351">
          <cell r="D14351">
            <v>0</v>
          </cell>
          <cell r="E14351">
            <v>0</v>
          </cell>
        </row>
        <row r="14352">
          <cell r="D14352">
            <v>0</v>
          </cell>
          <cell r="E14352">
            <v>0</v>
          </cell>
        </row>
        <row r="14353">
          <cell r="D14353">
            <v>0</v>
          </cell>
          <cell r="E14353">
            <v>0</v>
          </cell>
        </row>
        <row r="14354">
          <cell r="D14354">
            <v>0</v>
          </cell>
          <cell r="E14354">
            <v>0</v>
          </cell>
        </row>
        <row r="14355">
          <cell r="D14355">
            <v>0</v>
          </cell>
          <cell r="E14355">
            <v>0</v>
          </cell>
        </row>
        <row r="14356">
          <cell r="D14356">
            <v>0</v>
          </cell>
          <cell r="E14356">
            <v>0</v>
          </cell>
        </row>
        <row r="14357">
          <cell r="D14357">
            <v>0</v>
          </cell>
          <cell r="E14357">
            <v>0</v>
          </cell>
        </row>
        <row r="14358">
          <cell r="D14358">
            <v>0</v>
          </cell>
          <cell r="E14358">
            <v>0</v>
          </cell>
        </row>
        <row r="14359">
          <cell r="D14359">
            <v>0</v>
          </cell>
          <cell r="E14359">
            <v>0</v>
          </cell>
        </row>
        <row r="14360">
          <cell r="D14360">
            <v>0</v>
          </cell>
          <cell r="E14360">
            <v>0</v>
          </cell>
        </row>
        <row r="14361">
          <cell r="D14361">
            <v>0</v>
          </cell>
          <cell r="E14361">
            <v>0</v>
          </cell>
        </row>
        <row r="14362">
          <cell r="D14362">
            <v>0</v>
          </cell>
          <cell r="E14362">
            <v>0</v>
          </cell>
        </row>
        <row r="14363">
          <cell r="D14363">
            <v>0</v>
          </cell>
          <cell r="E14363">
            <v>0</v>
          </cell>
        </row>
        <row r="14364">
          <cell r="D14364">
            <v>0</v>
          </cell>
          <cell r="E14364">
            <v>0</v>
          </cell>
        </row>
        <row r="14365">
          <cell r="D14365">
            <v>0</v>
          </cell>
          <cell r="E14365">
            <v>0</v>
          </cell>
        </row>
        <row r="14366">
          <cell r="D14366">
            <v>0</v>
          </cell>
          <cell r="E14366">
            <v>0</v>
          </cell>
        </row>
        <row r="14367">
          <cell r="D14367">
            <v>0</v>
          </cell>
          <cell r="E14367">
            <v>0</v>
          </cell>
        </row>
        <row r="14368">
          <cell r="D14368">
            <v>0</v>
          </cell>
          <cell r="E14368">
            <v>0</v>
          </cell>
        </row>
        <row r="14369">
          <cell r="D14369">
            <v>0</v>
          </cell>
          <cell r="E14369">
            <v>0</v>
          </cell>
        </row>
        <row r="14370">
          <cell r="D14370">
            <v>0</v>
          </cell>
          <cell r="E14370">
            <v>0</v>
          </cell>
        </row>
        <row r="14371">
          <cell r="D14371">
            <v>0</v>
          </cell>
          <cell r="E14371">
            <v>0</v>
          </cell>
        </row>
        <row r="14372">
          <cell r="D14372">
            <v>0</v>
          </cell>
          <cell r="E14372">
            <v>0</v>
          </cell>
        </row>
        <row r="14373">
          <cell r="D14373">
            <v>0</v>
          </cell>
          <cell r="E14373">
            <v>0</v>
          </cell>
        </row>
        <row r="14374">
          <cell r="D14374">
            <v>0</v>
          </cell>
          <cell r="E14374">
            <v>0</v>
          </cell>
        </row>
        <row r="14375">
          <cell r="D14375">
            <v>0</v>
          </cell>
          <cell r="E14375">
            <v>0</v>
          </cell>
        </row>
        <row r="14376">
          <cell r="D14376">
            <v>0</v>
          </cell>
          <cell r="E14376">
            <v>0</v>
          </cell>
        </row>
        <row r="14377">
          <cell r="D14377">
            <v>0</v>
          </cell>
          <cell r="E14377">
            <v>0</v>
          </cell>
        </row>
        <row r="14378">
          <cell r="D14378">
            <v>0</v>
          </cell>
          <cell r="E14378">
            <v>0</v>
          </cell>
        </row>
        <row r="14379">
          <cell r="D14379">
            <v>0</v>
          </cell>
          <cell r="E14379">
            <v>0</v>
          </cell>
        </row>
        <row r="14380">
          <cell r="D14380">
            <v>0</v>
          </cell>
          <cell r="E14380">
            <v>0</v>
          </cell>
        </row>
        <row r="14381">
          <cell r="D14381">
            <v>0</v>
          </cell>
          <cell r="E14381">
            <v>0</v>
          </cell>
        </row>
        <row r="14382">
          <cell r="D14382">
            <v>0</v>
          </cell>
          <cell r="E14382">
            <v>0</v>
          </cell>
        </row>
        <row r="14383">
          <cell r="D14383">
            <v>0</v>
          </cell>
          <cell r="E14383">
            <v>0</v>
          </cell>
        </row>
        <row r="14384">
          <cell r="D14384">
            <v>0</v>
          </cell>
          <cell r="E14384">
            <v>0</v>
          </cell>
        </row>
        <row r="14385">
          <cell r="D14385">
            <v>0</v>
          </cell>
          <cell r="E14385">
            <v>0</v>
          </cell>
        </row>
        <row r="14386">
          <cell r="D14386">
            <v>0</v>
          </cell>
          <cell r="E14386">
            <v>0</v>
          </cell>
        </row>
        <row r="14387">
          <cell r="D14387">
            <v>0</v>
          </cell>
          <cell r="E14387">
            <v>0</v>
          </cell>
        </row>
        <row r="14388">
          <cell r="D14388">
            <v>0</v>
          </cell>
          <cell r="E14388">
            <v>0</v>
          </cell>
        </row>
        <row r="14389">
          <cell r="D14389">
            <v>0</v>
          </cell>
          <cell r="E14389">
            <v>0</v>
          </cell>
        </row>
        <row r="14390">
          <cell r="D14390">
            <v>0</v>
          </cell>
          <cell r="E14390">
            <v>0</v>
          </cell>
        </row>
        <row r="14391">
          <cell r="D14391">
            <v>0</v>
          </cell>
          <cell r="E14391">
            <v>0</v>
          </cell>
        </row>
        <row r="14392">
          <cell r="D14392">
            <v>0</v>
          </cell>
          <cell r="E14392">
            <v>0</v>
          </cell>
        </row>
        <row r="14393">
          <cell r="D14393">
            <v>0</v>
          </cell>
          <cell r="E14393">
            <v>0</v>
          </cell>
        </row>
        <row r="14394">
          <cell r="D14394">
            <v>0</v>
          </cell>
          <cell r="E14394">
            <v>0</v>
          </cell>
        </row>
        <row r="14395">
          <cell r="D14395">
            <v>0</v>
          </cell>
          <cell r="E14395">
            <v>0</v>
          </cell>
        </row>
        <row r="14396">
          <cell r="D14396">
            <v>0</v>
          </cell>
          <cell r="E14396">
            <v>0</v>
          </cell>
        </row>
        <row r="14397">
          <cell r="D14397">
            <v>0</v>
          </cell>
          <cell r="E14397">
            <v>0</v>
          </cell>
        </row>
        <row r="14398">
          <cell r="D14398">
            <v>0</v>
          </cell>
          <cell r="E14398">
            <v>0</v>
          </cell>
        </row>
        <row r="14399">
          <cell r="D14399">
            <v>0</v>
          </cell>
          <cell r="E14399">
            <v>0</v>
          </cell>
        </row>
        <row r="14400">
          <cell r="D14400">
            <v>0</v>
          </cell>
          <cell r="E14400">
            <v>0</v>
          </cell>
        </row>
        <row r="14401">
          <cell r="D14401">
            <v>0</v>
          </cell>
          <cell r="E14401">
            <v>0</v>
          </cell>
        </row>
        <row r="14402">
          <cell r="D14402">
            <v>0</v>
          </cell>
          <cell r="E14402">
            <v>0</v>
          </cell>
        </row>
        <row r="14403">
          <cell r="D14403">
            <v>0</v>
          </cell>
          <cell r="E14403">
            <v>0</v>
          </cell>
        </row>
        <row r="14404">
          <cell r="D14404">
            <v>0</v>
          </cell>
          <cell r="E14404">
            <v>0</v>
          </cell>
        </row>
        <row r="14405">
          <cell r="D14405">
            <v>0</v>
          </cell>
          <cell r="E14405">
            <v>0</v>
          </cell>
        </row>
        <row r="14406">
          <cell r="D14406">
            <v>0</v>
          </cell>
          <cell r="E14406">
            <v>0</v>
          </cell>
        </row>
        <row r="14407">
          <cell r="D14407">
            <v>0</v>
          </cell>
          <cell r="E14407">
            <v>0</v>
          </cell>
        </row>
        <row r="14408">
          <cell r="D14408">
            <v>0</v>
          </cell>
          <cell r="E14408">
            <v>0</v>
          </cell>
        </row>
        <row r="14409">
          <cell r="D14409">
            <v>0</v>
          </cell>
          <cell r="E14409">
            <v>0</v>
          </cell>
        </row>
        <row r="14410">
          <cell r="D14410">
            <v>0</v>
          </cell>
          <cell r="E14410">
            <v>0</v>
          </cell>
        </row>
        <row r="14411">
          <cell r="D14411">
            <v>0</v>
          </cell>
          <cell r="E14411">
            <v>0</v>
          </cell>
        </row>
        <row r="14412">
          <cell r="D14412">
            <v>0</v>
          </cell>
          <cell r="E14412">
            <v>0</v>
          </cell>
        </row>
        <row r="14413">
          <cell r="D14413">
            <v>0</v>
          </cell>
          <cell r="E14413">
            <v>0</v>
          </cell>
        </row>
        <row r="14414">
          <cell r="D14414">
            <v>0</v>
          </cell>
          <cell r="E14414">
            <v>0</v>
          </cell>
        </row>
        <row r="14415">
          <cell r="D14415">
            <v>0</v>
          </cell>
          <cell r="E14415">
            <v>0</v>
          </cell>
        </row>
        <row r="14416">
          <cell r="D14416">
            <v>0</v>
          </cell>
          <cell r="E14416">
            <v>0</v>
          </cell>
        </row>
        <row r="14417">
          <cell r="D14417">
            <v>0</v>
          </cell>
          <cell r="E14417">
            <v>0</v>
          </cell>
        </row>
        <row r="14418">
          <cell r="D14418">
            <v>0</v>
          </cell>
          <cell r="E14418">
            <v>0</v>
          </cell>
        </row>
        <row r="14419">
          <cell r="D14419">
            <v>0</v>
          </cell>
          <cell r="E14419">
            <v>0</v>
          </cell>
        </row>
        <row r="14420">
          <cell r="D14420">
            <v>0</v>
          </cell>
          <cell r="E14420">
            <v>0</v>
          </cell>
        </row>
        <row r="14421">
          <cell r="D14421">
            <v>0</v>
          </cell>
          <cell r="E14421">
            <v>0</v>
          </cell>
        </row>
        <row r="14422">
          <cell r="D14422">
            <v>0</v>
          </cell>
          <cell r="E14422">
            <v>0</v>
          </cell>
        </row>
        <row r="14423">
          <cell r="D14423">
            <v>0</v>
          </cell>
          <cell r="E14423">
            <v>0</v>
          </cell>
        </row>
        <row r="14424">
          <cell r="D14424">
            <v>0</v>
          </cell>
          <cell r="E14424">
            <v>0</v>
          </cell>
        </row>
        <row r="14425">
          <cell r="D14425">
            <v>0</v>
          </cell>
          <cell r="E14425">
            <v>0</v>
          </cell>
        </row>
        <row r="14426">
          <cell r="D14426">
            <v>0</v>
          </cell>
          <cell r="E14426">
            <v>0</v>
          </cell>
        </row>
        <row r="14427">
          <cell r="D14427">
            <v>0</v>
          </cell>
          <cell r="E14427">
            <v>0</v>
          </cell>
        </row>
        <row r="14428">
          <cell r="D14428">
            <v>0</v>
          </cell>
          <cell r="E14428">
            <v>0</v>
          </cell>
        </row>
        <row r="14429">
          <cell r="D14429">
            <v>0</v>
          </cell>
          <cell r="E14429">
            <v>0</v>
          </cell>
        </row>
        <row r="14430">
          <cell r="D14430">
            <v>0</v>
          </cell>
          <cell r="E14430">
            <v>0</v>
          </cell>
        </row>
        <row r="14431">
          <cell r="D14431">
            <v>0</v>
          </cell>
          <cell r="E14431">
            <v>0</v>
          </cell>
        </row>
        <row r="14432">
          <cell r="D14432">
            <v>0</v>
          </cell>
          <cell r="E14432">
            <v>0</v>
          </cell>
        </row>
        <row r="14433">
          <cell r="D14433">
            <v>0</v>
          </cell>
          <cell r="E14433">
            <v>0</v>
          </cell>
        </row>
        <row r="14434">
          <cell r="D14434">
            <v>0</v>
          </cell>
          <cell r="E14434">
            <v>0</v>
          </cell>
        </row>
        <row r="14435">
          <cell r="D14435">
            <v>0</v>
          </cell>
          <cell r="E14435">
            <v>0</v>
          </cell>
        </row>
        <row r="14436">
          <cell r="D14436">
            <v>0</v>
          </cell>
          <cell r="E14436">
            <v>0</v>
          </cell>
        </row>
        <row r="14437">
          <cell r="D14437">
            <v>0</v>
          </cell>
          <cell r="E14437">
            <v>0</v>
          </cell>
        </row>
        <row r="14438">
          <cell r="D14438">
            <v>0</v>
          </cell>
          <cell r="E14438">
            <v>0</v>
          </cell>
        </row>
        <row r="14439">
          <cell r="D14439">
            <v>0</v>
          </cell>
          <cell r="E14439">
            <v>0</v>
          </cell>
        </row>
        <row r="14440">
          <cell r="D14440">
            <v>0</v>
          </cell>
          <cell r="E14440">
            <v>0</v>
          </cell>
        </row>
        <row r="14441">
          <cell r="D14441">
            <v>0</v>
          </cell>
          <cell r="E14441">
            <v>0</v>
          </cell>
        </row>
        <row r="14442">
          <cell r="D14442">
            <v>0</v>
          </cell>
          <cell r="E14442">
            <v>0</v>
          </cell>
        </row>
        <row r="14443">
          <cell r="D14443">
            <v>0</v>
          </cell>
          <cell r="E14443">
            <v>0</v>
          </cell>
        </row>
        <row r="14444">
          <cell r="D14444">
            <v>0</v>
          </cell>
          <cell r="E14444">
            <v>0</v>
          </cell>
        </row>
        <row r="14445">
          <cell r="D14445">
            <v>0</v>
          </cell>
          <cell r="E14445">
            <v>0</v>
          </cell>
        </row>
        <row r="14446">
          <cell r="D14446">
            <v>0</v>
          </cell>
          <cell r="E14446">
            <v>0</v>
          </cell>
        </row>
        <row r="14447">
          <cell r="D14447">
            <v>0</v>
          </cell>
          <cell r="E14447">
            <v>0</v>
          </cell>
        </row>
        <row r="14448">
          <cell r="D14448">
            <v>0</v>
          </cell>
          <cell r="E14448">
            <v>0</v>
          </cell>
        </row>
        <row r="14449">
          <cell r="D14449">
            <v>0</v>
          </cell>
          <cell r="E14449">
            <v>0</v>
          </cell>
        </row>
        <row r="14450">
          <cell r="D14450">
            <v>0</v>
          </cell>
          <cell r="E14450">
            <v>0</v>
          </cell>
        </row>
        <row r="14451">
          <cell r="D14451">
            <v>0</v>
          </cell>
          <cell r="E14451">
            <v>0</v>
          </cell>
        </row>
        <row r="14452">
          <cell r="D14452">
            <v>0</v>
          </cell>
          <cell r="E14452">
            <v>0</v>
          </cell>
        </row>
        <row r="14453">
          <cell r="D14453">
            <v>0</v>
          </cell>
          <cell r="E14453">
            <v>0</v>
          </cell>
        </row>
        <row r="14454">
          <cell r="D14454">
            <v>0</v>
          </cell>
          <cell r="E14454">
            <v>0</v>
          </cell>
        </row>
        <row r="14455">
          <cell r="D14455">
            <v>0</v>
          </cell>
          <cell r="E14455">
            <v>0</v>
          </cell>
        </row>
        <row r="14456">
          <cell r="D14456">
            <v>0</v>
          </cell>
          <cell r="E14456">
            <v>0</v>
          </cell>
        </row>
        <row r="14457">
          <cell r="D14457">
            <v>0</v>
          </cell>
          <cell r="E14457">
            <v>0</v>
          </cell>
        </row>
        <row r="14458">
          <cell r="D14458">
            <v>0</v>
          </cell>
          <cell r="E14458">
            <v>0</v>
          </cell>
        </row>
        <row r="14459">
          <cell r="D14459">
            <v>0</v>
          </cell>
          <cell r="E14459">
            <v>0</v>
          </cell>
        </row>
        <row r="14460">
          <cell r="D14460">
            <v>0</v>
          </cell>
          <cell r="E14460">
            <v>0</v>
          </cell>
        </row>
        <row r="14461">
          <cell r="D14461">
            <v>0</v>
          </cell>
          <cell r="E14461">
            <v>0</v>
          </cell>
        </row>
        <row r="14462">
          <cell r="D14462">
            <v>0</v>
          </cell>
          <cell r="E14462">
            <v>0</v>
          </cell>
        </row>
        <row r="14463">
          <cell r="D14463">
            <v>0</v>
          </cell>
          <cell r="E14463">
            <v>0</v>
          </cell>
        </row>
        <row r="14464">
          <cell r="D14464">
            <v>0</v>
          </cell>
          <cell r="E14464">
            <v>0</v>
          </cell>
        </row>
        <row r="14465">
          <cell r="D14465">
            <v>0</v>
          </cell>
          <cell r="E14465">
            <v>0</v>
          </cell>
        </row>
        <row r="14466">
          <cell r="D14466">
            <v>0</v>
          </cell>
          <cell r="E14466">
            <v>0</v>
          </cell>
        </row>
        <row r="14467">
          <cell r="D14467">
            <v>0</v>
          </cell>
          <cell r="E14467">
            <v>0</v>
          </cell>
        </row>
        <row r="14468">
          <cell r="D14468">
            <v>0</v>
          </cell>
          <cell r="E14468">
            <v>0</v>
          </cell>
        </row>
        <row r="14469">
          <cell r="D14469">
            <v>0</v>
          </cell>
          <cell r="E14469">
            <v>0</v>
          </cell>
        </row>
        <row r="14470">
          <cell r="D14470">
            <v>0</v>
          </cell>
          <cell r="E14470">
            <v>0</v>
          </cell>
        </row>
        <row r="14471">
          <cell r="D14471">
            <v>0</v>
          </cell>
          <cell r="E14471">
            <v>0</v>
          </cell>
        </row>
        <row r="14472">
          <cell r="D14472">
            <v>0</v>
          </cell>
          <cell r="E14472">
            <v>0</v>
          </cell>
        </row>
        <row r="14473">
          <cell r="D14473">
            <v>0</v>
          </cell>
          <cell r="E14473">
            <v>0</v>
          </cell>
        </row>
        <row r="14474">
          <cell r="D14474">
            <v>0</v>
          </cell>
          <cell r="E14474">
            <v>0</v>
          </cell>
        </row>
        <row r="14475">
          <cell r="D14475">
            <v>0</v>
          </cell>
          <cell r="E14475">
            <v>0</v>
          </cell>
        </row>
        <row r="14476">
          <cell r="D14476">
            <v>0</v>
          </cell>
          <cell r="E14476">
            <v>0</v>
          </cell>
        </row>
        <row r="14477">
          <cell r="D14477">
            <v>0</v>
          </cell>
          <cell r="E14477">
            <v>0</v>
          </cell>
        </row>
        <row r="14478">
          <cell r="D14478">
            <v>0</v>
          </cell>
          <cell r="E14478">
            <v>0</v>
          </cell>
        </row>
        <row r="14479">
          <cell r="D14479">
            <v>0</v>
          </cell>
          <cell r="E14479">
            <v>0</v>
          </cell>
        </row>
        <row r="14480">
          <cell r="D14480">
            <v>0</v>
          </cell>
          <cell r="E14480">
            <v>0</v>
          </cell>
        </row>
        <row r="14481">
          <cell r="D14481">
            <v>0</v>
          </cell>
          <cell r="E14481">
            <v>0</v>
          </cell>
        </row>
        <row r="14482">
          <cell r="D14482">
            <v>0</v>
          </cell>
          <cell r="E14482">
            <v>0</v>
          </cell>
        </row>
        <row r="14483">
          <cell r="D14483">
            <v>0</v>
          </cell>
          <cell r="E14483">
            <v>0</v>
          </cell>
        </row>
        <row r="14484">
          <cell r="D14484">
            <v>0</v>
          </cell>
          <cell r="E14484">
            <v>0</v>
          </cell>
        </row>
        <row r="14485">
          <cell r="D14485">
            <v>0</v>
          </cell>
          <cell r="E14485">
            <v>0</v>
          </cell>
        </row>
        <row r="14486">
          <cell r="D14486">
            <v>0</v>
          </cell>
          <cell r="E14486">
            <v>0</v>
          </cell>
        </row>
        <row r="14487">
          <cell r="D14487">
            <v>0</v>
          </cell>
          <cell r="E14487">
            <v>0</v>
          </cell>
        </row>
        <row r="14488">
          <cell r="D14488">
            <v>0</v>
          </cell>
          <cell r="E14488">
            <v>0</v>
          </cell>
        </row>
        <row r="14489">
          <cell r="D14489">
            <v>0</v>
          </cell>
          <cell r="E14489">
            <v>0</v>
          </cell>
        </row>
        <row r="14490">
          <cell r="D14490">
            <v>0</v>
          </cell>
          <cell r="E14490">
            <v>0</v>
          </cell>
        </row>
        <row r="14491">
          <cell r="D14491">
            <v>0</v>
          </cell>
          <cell r="E14491">
            <v>0</v>
          </cell>
        </row>
        <row r="14492">
          <cell r="D14492">
            <v>0</v>
          </cell>
          <cell r="E14492">
            <v>0</v>
          </cell>
        </row>
        <row r="14493">
          <cell r="D14493">
            <v>0</v>
          </cell>
          <cell r="E14493">
            <v>0</v>
          </cell>
        </row>
        <row r="14494">
          <cell r="D14494">
            <v>0</v>
          </cell>
          <cell r="E14494">
            <v>0</v>
          </cell>
        </row>
        <row r="14495">
          <cell r="D14495">
            <v>0</v>
          </cell>
          <cell r="E14495">
            <v>0</v>
          </cell>
        </row>
        <row r="14496">
          <cell r="D14496">
            <v>0</v>
          </cell>
          <cell r="E14496">
            <v>0</v>
          </cell>
        </row>
        <row r="14497">
          <cell r="D14497">
            <v>0</v>
          </cell>
          <cell r="E14497">
            <v>0</v>
          </cell>
        </row>
        <row r="14498">
          <cell r="D14498">
            <v>0</v>
          </cell>
          <cell r="E14498">
            <v>0</v>
          </cell>
        </row>
        <row r="14499">
          <cell r="D14499">
            <v>0</v>
          </cell>
          <cell r="E14499">
            <v>0</v>
          </cell>
        </row>
        <row r="14500">
          <cell r="D14500">
            <v>0</v>
          </cell>
          <cell r="E14500">
            <v>0</v>
          </cell>
        </row>
        <row r="14501">
          <cell r="D14501">
            <v>0</v>
          </cell>
          <cell r="E14501">
            <v>0</v>
          </cell>
        </row>
        <row r="14502">
          <cell r="D14502">
            <v>0</v>
          </cell>
          <cell r="E14502">
            <v>0</v>
          </cell>
        </row>
        <row r="14503">
          <cell r="D14503">
            <v>0</v>
          </cell>
          <cell r="E14503">
            <v>0</v>
          </cell>
        </row>
        <row r="14504">
          <cell r="D14504">
            <v>0</v>
          </cell>
          <cell r="E14504">
            <v>0</v>
          </cell>
        </row>
        <row r="14505">
          <cell r="D14505">
            <v>0</v>
          </cell>
          <cell r="E14505">
            <v>0</v>
          </cell>
        </row>
        <row r="14506">
          <cell r="D14506">
            <v>0</v>
          </cell>
          <cell r="E14506">
            <v>0</v>
          </cell>
        </row>
        <row r="14507">
          <cell r="D14507">
            <v>0</v>
          </cell>
          <cell r="E14507">
            <v>0</v>
          </cell>
        </row>
        <row r="14508">
          <cell r="D14508">
            <v>0</v>
          </cell>
          <cell r="E14508">
            <v>0</v>
          </cell>
        </row>
        <row r="14509">
          <cell r="D14509">
            <v>0</v>
          </cell>
          <cell r="E14509">
            <v>0</v>
          </cell>
        </row>
        <row r="14510">
          <cell r="D14510">
            <v>0</v>
          </cell>
          <cell r="E14510">
            <v>0</v>
          </cell>
        </row>
        <row r="14511">
          <cell r="D14511">
            <v>0</v>
          </cell>
          <cell r="E14511">
            <v>0</v>
          </cell>
        </row>
        <row r="14512">
          <cell r="D14512">
            <v>0</v>
          </cell>
          <cell r="E14512">
            <v>0</v>
          </cell>
        </row>
        <row r="14513">
          <cell r="D14513">
            <v>0</v>
          </cell>
          <cell r="E14513">
            <v>0</v>
          </cell>
        </row>
        <row r="14514">
          <cell r="D14514">
            <v>0</v>
          </cell>
          <cell r="E14514">
            <v>0</v>
          </cell>
        </row>
        <row r="14515">
          <cell r="D14515">
            <v>0</v>
          </cell>
          <cell r="E14515">
            <v>0</v>
          </cell>
        </row>
        <row r="14516">
          <cell r="D14516">
            <v>0</v>
          </cell>
          <cell r="E14516">
            <v>0</v>
          </cell>
        </row>
        <row r="14517">
          <cell r="D14517">
            <v>0</v>
          </cell>
          <cell r="E14517">
            <v>0</v>
          </cell>
        </row>
        <row r="14518">
          <cell r="D14518">
            <v>0</v>
          </cell>
          <cell r="E14518">
            <v>0</v>
          </cell>
        </row>
        <row r="14519">
          <cell r="D14519">
            <v>0</v>
          </cell>
          <cell r="E14519">
            <v>0</v>
          </cell>
        </row>
        <row r="14520">
          <cell r="D14520">
            <v>0</v>
          </cell>
          <cell r="E14520">
            <v>0</v>
          </cell>
        </row>
        <row r="14521">
          <cell r="D14521">
            <v>0</v>
          </cell>
          <cell r="E14521">
            <v>0</v>
          </cell>
        </row>
        <row r="14522">
          <cell r="D14522">
            <v>0</v>
          </cell>
          <cell r="E14522">
            <v>0</v>
          </cell>
        </row>
        <row r="14523">
          <cell r="D14523">
            <v>0</v>
          </cell>
          <cell r="E14523">
            <v>0</v>
          </cell>
        </row>
        <row r="14524">
          <cell r="D14524">
            <v>0</v>
          </cell>
          <cell r="E14524">
            <v>0</v>
          </cell>
        </row>
        <row r="14525">
          <cell r="D14525">
            <v>0</v>
          </cell>
          <cell r="E14525">
            <v>0</v>
          </cell>
        </row>
        <row r="14526">
          <cell r="D14526">
            <v>0</v>
          </cell>
          <cell r="E14526">
            <v>0</v>
          </cell>
        </row>
        <row r="14527">
          <cell r="D14527">
            <v>0</v>
          </cell>
          <cell r="E14527">
            <v>0</v>
          </cell>
        </row>
        <row r="14528">
          <cell r="D14528">
            <v>0</v>
          </cell>
          <cell r="E14528">
            <v>0</v>
          </cell>
        </row>
        <row r="14529">
          <cell r="D14529">
            <v>0</v>
          </cell>
          <cell r="E14529">
            <v>0</v>
          </cell>
        </row>
        <row r="14530">
          <cell r="D14530">
            <v>0</v>
          </cell>
          <cell r="E14530">
            <v>0</v>
          </cell>
        </row>
        <row r="14531">
          <cell r="D14531">
            <v>0</v>
          </cell>
          <cell r="E14531">
            <v>0</v>
          </cell>
        </row>
        <row r="14532">
          <cell r="D14532">
            <v>0</v>
          </cell>
          <cell r="E14532">
            <v>0</v>
          </cell>
        </row>
        <row r="14533">
          <cell r="D14533">
            <v>0</v>
          </cell>
          <cell r="E14533">
            <v>0</v>
          </cell>
        </row>
        <row r="14534">
          <cell r="D14534">
            <v>0</v>
          </cell>
          <cell r="E14534">
            <v>0</v>
          </cell>
        </row>
        <row r="14535">
          <cell r="D14535">
            <v>0</v>
          </cell>
          <cell r="E14535">
            <v>0</v>
          </cell>
        </row>
        <row r="14536">
          <cell r="D14536">
            <v>0</v>
          </cell>
          <cell r="E14536">
            <v>0</v>
          </cell>
        </row>
        <row r="14537">
          <cell r="D14537">
            <v>0</v>
          </cell>
          <cell r="E14537">
            <v>0</v>
          </cell>
        </row>
        <row r="14538">
          <cell r="D14538">
            <v>0</v>
          </cell>
          <cell r="E14538">
            <v>0</v>
          </cell>
        </row>
        <row r="14539">
          <cell r="D14539">
            <v>0</v>
          </cell>
          <cell r="E14539">
            <v>0</v>
          </cell>
        </row>
        <row r="14540">
          <cell r="D14540">
            <v>0</v>
          </cell>
          <cell r="E14540">
            <v>0</v>
          </cell>
        </row>
        <row r="14541">
          <cell r="D14541">
            <v>0</v>
          </cell>
          <cell r="E14541">
            <v>0</v>
          </cell>
        </row>
        <row r="14542">
          <cell r="D14542">
            <v>0</v>
          </cell>
          <cell r="E14542">
            <v>0</v>
          </cell>
        </row>
        <row r="14543">
          <cell r="D14543">
            <v>0</v>
          </cell>
          <cell r="E14543">
            <v>0</v>
          </cell>
        </row>
        <row r="14544">
          <cell r="D14544">
            <v>0</v>
          </cell>
          <cell r="E14544">
            <v>0</v>
          </cell>
        </row>
        <row r="14545">
          <cell r="D14545">
            <v>0</v>
          </cell>
          <cell r="E14545">
            <v>0</v>
          </cell>
        </row>
        <row r="14546">
          <cell r="D14546">
            <v>0</v>
          </cell>
          <cell r="E14546">
            <v>0</v>
          </cell>
        </row>
        <row r="14547">
          <cell r="D14547">
            <v>0</v>
          </cell>
          <cell r="E14547">
            <v>0</v>
          </cell>
        </row>
        <row r="14548">
          <cell r="D14548">
            <v>0</v>
          </cell>
          <cell r="E14548">
            <v>0</v>
          </cell>
        </row>
        <row r="14549">
          <cell r="D14549">
            <v>0</v>
          </cell>
          <cell r="E14549">
            <v>0</v>
          </cell>
        </row>
        <row r="14550">
          <cell r="D14550">
            <v>0</v>
          </cell>
          <cell r="E14550">
            <v>0</v>
          </cell>
        </row>
        <row r="14551">
          <cell r="D14551">
            <v>0</v>
          </cell>
          <cell r="E14551">
            <v>0</v>
          </cell>
        </row>
        <row r="14552">
          <cell r="D14552">
            <v>0</v>
          </cell>
          <cell r="E14552">
            <v>0</v>
          </cell>
        </row>
        <row r="14553">
          <cell r="D14553">
            <v>0</v>
          </cell>
          <cell r="E14553">
            <v>0</v>
          </cell>
        </row>
        <row r="14554">
          <cell r="D14554">
            <v>0</v>
          </cell>
          <cell r="E14554">
            <v>0</v>
          </cell>
        </row>
        <row r="14555">
          <cell r="D14555">
            <v>0</v>
          </cell>
          <cell r="E14555">
            <v>0</v>
          </cell>
        </row>
        <row r="14556">
          <cell r="D14556">
            <v>0</v>
          </cell>
          <cell r="E14556">
            <v>0</v>
          </cell>
        </row>
        <row r="14557">
          <cell r="D14557">
            <v>0</v>
          </cell>
          <cell r="E14557">
            <v>0</v>
          </cell>
        </row>
        <row r="14558">
          <cell r="D14558">
            <v>0</v>
          </cell>
          <cell r="E14558">
            <v>0</v>
          </cell>
        </row>
        <row r="14559">
          <cell r="D14559">
            <v>0</v>
          </cell>
          <cell r="E14559">
            <v>0</v>
          </cell>
        </row>
        <row r="14560">
          <cell r="D14560">
            <v>0</v>
          </cell>
          <cell r="E14560">
            <v>0</v>
          </cell>
        </row>
        <row r="14561">
          <cell r="D14561">
            <v>0</v>
          </cell>
          <cell r="E14561">
            <v>0</v>
          </cell>
        </row>
        <row r="14562">
          <cell r="D14562">
            <v>0</v>
          </cell>
          <cell r="E14562">
            <v>0</v>
          </cell>
        </row>
        <row r="14563">
          <cell r="D14563">
            <v>0</v>
          </cell>
          <cell r="E14563">
            <v>0</v>
          </cell>
        </row>
        <row r="14564">
          <cell r="D14564">
            <v>0</v>
          </cell>
          <cell r="E14564">
            <v>0</v>
          </cell>
        </row>
        <row r="14565">
          <cell r="D14565">
            <v>0</v>
          </cell>
          <cell r="E14565">
            <v>0</v>
          </cell>
        </row>
        <row r="14566">
          <cell r="D14566">
            <v>0</v>
          </cell>
          <cell r="E14566">
            <v>0</v>
          </cell>
        </row>
        <row r="14567">
          <cell r="D14567">
            <v>0</v>
          </cell>
          <cell r="E14567">
            <v>0</v>
          </cell>
        </row>
        <row r="14568">
          <cell r="D14568">
            <v>0</v>
          </cell>
          <cell r="E14568">
            <v>0</v>
          </cell>
        </row>
        <row r="14569">
          <cell r="D14569">
            <v>0</v>
          </cell>
          <cell r="E14569">
            <v>0</v>
          </cell>
        </row>
        <row r="14570">
          <cell r="D14570">
            <v>0</v>
          </cell>
          <cell r="E14570">
            <v>0</v>
          </cell>
        </row>
        <row r="14571">
          <cell r="D14571">
            <v>0</v>
          </cell>
          <cell r="E14571">
            <v>0</v>
          </cell>
        </row>
        <row r="14572">
          <cell r="D14572">
            <v>0</v>
          </cell>
          <cell r="E14572">
            <v>0</v>
          </cell>
        </row>
        <row r="14573">
          <cell r="D14573">
            <v>0</v>
          </cell>
          <cell r="E14573">
            <v>0</v>
          </cell>
        </row>
        <row r="14574">
          <cell r="D14574">
            <v>0</v>
          </cell>
          <cell r="E14574">
            <v>0</v>
          </cell>
        </row>
        <row r="14575">
          <cell r="D14575">
            <v>0</v>
          </cell>
          <cell r="E14575">
            <v>0</v>
          </cell>
        </row>
        <row r="14576">
          <cell r="D14576">
            <v>0</v>
          </cell>
          <cell r="E14576">
            <v>0</v>
          </cell>
        </row>
        <row r="14577">
          <cell r="D14577">
            <v>0</v>
          </cell>
          <cell r="E14577">
            <v>0</v>
          </cell>
        </row>
        <row r="14578">
          <cell r="D14578">
            <v>0</v>
          </cell>
          <cell r="E14578">
            <v>0</v>
          </cell>
        </row>
        <row r="14579">
          <cell r="D14579">
            <v>0</v>
          </cell>
          <cell r="E14579">
            <v>0</v>
          </cell>
        </row>
        <row r="14580">
          <cell r="D14580">
            <v>0</v>
          </cell>
          <cell r="E14580">
            <v>0</v>
          </cell>
        </row>
        <row r="14581">
          <cell r="D14581">
            <v>0</v>
          </cell>
          <cell r="E14581">
            <v>0</v>
          </cell>
        </row>
        <row r="14582">
          <cell r="D14582">
            <v>0</v>
          </cell>
          <cell r="E14582">
            <v>0</v>
          </cell>
        </row>
        <row r="14583">
          <cell r="D14583">
            <v>0</v>
          </cell>
          <cell r="E14583">
            <v>0</v>
          </cell>
        </row>
        <row r="14584">
          <cell r="D14584">
            <v>0</v>
          </cell>
          <cell r="E14584">
            <v>0</v>
          </cell>
        </row>
        <row r="14585">
          <cell r="D14585">
            <v>0</v>
          </cell>
          <cell r="E14585">
            <v>0</v>
          </cell>
        </row>
        <row r="14586">
          <cell r="D14586">
            <v>0</v>
          </cell>
          <cell r="E14586">
            <v>0</v>
          </cell>
        </row>
        <row r="14587">
          <cell r="D14587">
            <v>0</v>
          </cell>
          <cell r="E14587">
            <v>0</v>
          </cell>
        </row>
        <row r="14588">
          <cell r="D14588">
            <v>0</v>
          </cell>
          <cell r="E14588">
            <v>0</v>
          </cell>
        </row>
        <row r="14589">
          <cell r="D14589">
            <v>0</v>
          </cell>
          <cell r="E14589">
            <v>0</v>
          </cell>
        </row>
        <row r="14590">
          <cell r="D14590">
            <v>0</v>
          </cell>
          <cell r="E14590">
            <v>0</v>
          </cell>
        </row>
        <row r="14591">
          <cell r="D14591">
            <v>0</v>
          </cell>
          <cell r="E14591">
            <v>0</v>
          </cell>
        </row>
        <row r="14592">
          <cell r="D14592">
            <v>0</v>
          </cell>
          <cell r="E14592">
            <v>0</v>
          </cell>
        </row>
        <row r="14593">
          <cell r="D14593">
            <v>0</v>
          </cell>
          <cell r="E14593">
            <v>0</v>
          </cell>
        </row>
        <row r="14594">
          <cell r="D14594">
            <v>0</v>
          </cell>
          <cell r="E14594">
            <v>0</v>
          </cell>
        </row>
        <row r="14595">
          <cell r="D14595">
            <v>0</v>
          </cell>
          <cell r="E14595">
            <v>0</v>
          </cell>
        </row>
        <row r="14596">
          <cell r="D14596">
            <v>0</v>
          </cell>
          <cell r="E14596">
            <v>0</v>
          </cell>
        </row>
        <row r="14597">
          <cell r="D14597">
            <v>0</v>
          </cell>
          <cell r="E14597">
            <v>0</v>
          </cell>
        </row>
        <row r="14598">
          <cell r="D14598">
            <v>0</v>
          </cell>
          <cell r="E14598">
            <v>0</v>
          </cell>
        </row>
        <row r="14599">
          <cell r="D14599">
            <v>0</v>
          </cell>
          <cell r="E14599">
            <v>0</v>
          </cell>
        </row>
        <row r="14600">
          <cell r="D14600">
            <v>0</v>
          </cell>
          <cell r="E14600">
            <v>0</v>
          </cell>
        </row>
        <row r="14601">
          <cell r="D14601">
            <v>0</v>
          </cell>
          <cell r="E14601">
            <v>0</v>
          </cell>
        </row>
        <row r="14602">
          <cell r="D14602">
            <v>0</v>
          </cell>
          <cell r="E14602">
            <v>0</v>
          </cell>
        </row>
        <row r="14603">
          <cell r="D14603">
            <v>0</v>
          </cell>
          <cell r="E14603">
            <v>0</v>
          </cell>
        </row>
        <row r="14604">
          <cell r="D14604">
            <v>0</v>
          </cell>
          <cell r="E14604">
            <v>0</v>
          </cell>
        </row>
        <row r="14605">
          <cell r="D14605">
            <v>0</v>
          </cell>
          <cell r="E14605">
            <v>0</v>
          </cell>
        </row>
        <row r="14606">
          <cell r="D14606">
            <v>0</v>
          </cell>
          <cell r="E14606">
            <v>0</v>
          </cell>
        </row>
        <row r="14607">
          <cell r="D14607">
            <v>0</v>
          </cell>
          <cell r="E14607">
            <v>0</v>
          </cell>
        </row>
        <row r="14608">
          <cell r="D14608">
            <v>0</v>
          </cell>
          <cell r="E14608">
            <v>0</v>
          </cell>
        </row>
        <row r="14609">
          <cell r="D14609">
            <v>0</v>
          </cell>
          <cell r="E14609">
            <v>0</v>
          </cell>
        </row>
        <row r="14610">
          <cell r="D14610">
            <v>0</v>
          </cell>
          <cell r="E14610">
            <v>0</v>
          </cell>
        </row>
        <row r="14611">
          <cell r="D14611">
            <v>0</v>
          </cell>
          <cell r="E14611">
            <v>0</v>
          </cell>
        </row>
        <row r="14612">
          <cell r="D14612">
            <v>0</v>
          </cell>
          <cell r="E14612">
            <v>0</v>
          </cell>
        </row>
        <row r="14613">
          <cell r="D14613">
            <v>0</v>
          </cell>
          <cell r="E14613">
            <v>0</v>
          </cell>
        </row>
        <row r="14614">
          <cell r="D14614">
            <v>0</v>
          </cell>
          <cell r="E14614">
            <v>0</v>
          </cell>
        </row>
        <row r="14615">
          <cell r="D14615">
            <v>0</v>
          </cell>
          <cell r="E14615">
            <v>0</v>
          </cell>
        </row>
        <row r="14616">
          <cell r="D14616">
            <v>0</v>
          </cell>
          <cell r="E14616">
            <v>0</v>
          </cell>
        </row>
        <row r="14617">
          <cell r="D14617">
            <v>0</v>
          </cell>
          <cell r="E14617">
            <v>0</v>
          </cell>
        </row>
        <row r="14618">
          <cell r="D14618">
            <v>0</v>
          </cell>
          <cell r="E14618">
            <v>0</v>
          </cell>
        </row>
        <row r="14619">
          <cell r="D14619">
            <v>0</v>
          </cell>
          <cell r="E14619">
            <v>0</v>
          </cell>
        </row>
        <row r="14620">
          <cell r="D14620">
            <v>0</v>
          </cell>
          <cell r="E14620">
            <v>0</v>
          </cell>
        </row>
        <row r="14621">
          <cell r="D14621">
            <v>0</v>
          </cell>
          <cell r="E14621">
            <v>0</v>
          </cell>
        </row>
        <row r="14622">
          <cell r="D14622">
            <v>0</v>
          </cell>
          <cell r="E14622">
            <v>0</v>
          </cell>
        </row>
        <row r="14623">
          <cell r="D14623">
            <v>0</v>
          </cell>
          <cell r="E14623">
            <v>0</v>
          </cell>
        </row>
        <row r="14624">
          <cell r="D14624">
            <v>0</v>
          </cell>
          <cell r="E14624">
            <v>0</v>
          </cell>
        </row>
        <row r="14625">
          <cell r="D14625">
            <v>0</v>
          </cell>
          <cell r="E14625">
            <v>0</v>
          </cell>
        </row>
        <row r="14626">
          <cell r="D14626">
            <v>0</v>
          </cell>
          <cell r="E14626">
            <v>0</v>
          </cell>
        </row>
        <row r="14627">
          <cell r="D14627">
            <v>0</v>
          </cell>
          <cell r="E14627">
            <v>0</v>
          </cell>
        </row>
        <row r="14628">
          <cell r="D14628">
            <v>0</v>
          </cell>
          <cell r="E14628">
            <v>0</v>
          </cell>
        </row>
        <row r="14629">
          <cell r="D14629">
            <v>0</v>
          </cell>
          <cell r="E14629">
            <v>0</v>
          </cell>
        </row>
        <row r="14630">
          <cell r="D14630">
            <v>0</v>
          </cell>
          <cell r="E14630">
            <v>0</v>
          </cell>
        </row>
        <row r="14631">
          <cell r="D14631">
            <v>0</v>
          </cell>
          <cell r="E14631">
            <v>0</v>
          </cell>
        </row>
        <row r="14632">
          <cell r="D14632">
            <v>0</v>
          </cell>
          <cell r="E14632">
            <v>0</v>
          </cell>
        </row>
        <row r="14633">
          <cell r="D14633">
            <v>0</v>
          </cell>
          <cell r="E14633">
            <v>0</v>
          </cell>
        </row>
        <row r="14634">
          <cell r="D14634">
            <v>0</v>
          </cell>
          <cell r="E14634">
            <v>0</v>
          </cell>
        </row>
        <row r="14635">
          <cell r="D14635">
            <v>0</v>
          </cell>
          <cell r="E14635">
            <v>0</v>
          </cell>
        </row>
        <row r="14636">
          <cell r="D14636">
            <v>0</v>
          </cell>
          <cell r="E14636">
            <v>0</v>
          </cell>
        </row>
        <row r="14637">
          <cell r="D14637">
            <v>0</v>
          </cell>
          <cell r="E14637">
            <v>0</v>
          </cell>
        </row>
        <row r="14638">
          <cell r="D14638">
            <v>0</v>
          </cell>
          <cell r="E14638">
            <v>0</v>
          </cell>
        </row>
        <row r="14639">
          <cell r="D14639">
            <v>0</v>
          </cell>
          <cell r="E14639">
            <v>0</v>
          </cell>
        </row>
        <row r="14640">
          <cell r="D14640">
            <v>0</v>
          </cell>
          <cell r="E14640">
            <v>0</v>
          </cell>
        </row>
        <row r="14641">
          <cell r="D14641">
            <v>0</v>
          </cell>
          <cell r="E14641">
            <v>0</v>
          </cell>
        </row>
        <row r="14642">
          <cell r="D14642">
            <v>0</v>
          </cell>
          <cell r="E14642">
            <v>0</v>
          </cell>
        </row>
        <row r="14643">
          <cell r="D14643">
            <v>0</v>
          </cell>
          <cell r="E14643">
            <v>0</v>
          </cell>
        </row>
        <row r="14644">
          <cell r="D14644">
            <v>0</v>
          </cell>
          <cell r="E14644">
            <v>0</v>
          </cell>
        </row>
        <row r="14645">
          <cell r="D14645">
            <v>0</v>
          </cell>
          <cell r="E14645">
            <v>0</v>
          </cell>
        </row>
        <row r="14646">
          <cell r="D14646">
            <v>0</v>
          </cell>
          <cell r="E14646">
            <v>0</v>
          </cell>
        </row>
        <row r="14647">
          <cell r="D14647">
            <v>0</v>
          </cell>
          <cell r="E14647">
            <v>0</v>
          </cell>
        </row>
        <row r="14648">
          <cell r="D14648">
            <v>0</v>
          </cell>
          <cell r="E14648">
            <v>0</v>
          </cell>
        </row>
        <row r="14649">
          <cell r="D14649">
            <v>0</v>
          </cell>
          <cell r="E14649">
            <v>0</v>
          </cell>
        </row>
        <row r="14650">
          <cell r="D14650">
            <v>0</v>
          </cell>
          <cell r="E14650">
            <v>0</v>
          </cell>
        </row>
        <row r="14651">
          <cell r="D14651">
            <v>0</v>
          </cell>
          <cell r="E14651">
            <v>0</v>
          </cell>
        </row>
        <row r="14652">
          <cell r="D14652">
            <v>0</v>
          </cell>
          <cell r="E14652">
            <v>0</v>
          </cell>
        </row>
        <row r="14653">
          <cell r="D14653">
            <v>0</v>
          </cell>
          <cell r="E14653">
            <v>0</v>
          </cell>
        </row>
        <row r="14654">
          <cell r="D14654">
            <v>0</v>
          </cell>
          <cell r="E14654">
            <v>0</v>
          </cell>
        </row>
        <row r="14655">
          <cell r="D14655">
            <v>0</v>
          </cell>
          <cell r="E14655">
            <v>0</v>
          </cell>
        </row>
        <row r="14656">
          <cell r="D14656">
            <v>0</v>
          </cell>
          <cell r="E14656">
            <v>0</v>
          </cell>
        </row>
        <row r="14657">
          <cell r="D14657">
            <v>0</v>
          </cell>
          <cell r="E14657">
            <v>0</v>
          </cell>
        </row>
        <row r="14658">
          <cell r="D14658">
            <v>0</v>
          </cell>
          <cell r="E14658">
            <v>0</v>
          </cell>
        </row>
        <row r="14659">
          <cell r="D14659">
            <v>0</v>
          </cell>
          <cell r="E14659">
            <v>0</v>
          </cell>
        </row>
        <row r="14660">
          <cell r="D14660">
            <v>0</v>
          </cell>
          <cell r="E14660">
            <v>0</v>
          </cell>
        </row>
        <row r="14661">
          <cell r="D14661">
            <v>0</v>
          </cell>
          <cell r="E14661">
            <v>0</v>
          </cell>
        </row>
        <row r="14662">
          <cell r="D14662">
            <v>0</v>
          </cell>
          <cell r="E14662">
            <v>0</v>
          </cell>
        </row>
        <row r="14663">
          <cell r="D14663">
            <v>0</v>
          </cell>
          <cell r="E14663">
            <v>0</v>
          </cell>
        </row>
        <row r="14664">
          <cell r="D14664">
            <v>0</v>
          </cell>
          <cell r="E14664">
            <v>0</v>
          </cell>
        </row>
        <row r="14665">
          <cell r="D14665">
            <v>0</v>
          </cell>
          <cell r="E14665">
            <v>0</v>
          </cell>
        </row>
        <row r="14666">
          <cell r="D14666">
            <v>0</v>
          </cell>
          <cell r="E14666">
            <v>0</v>
          </cell>
        </row>
        <row r="14667">
          <cell r="D14667">
            <v>0</v>
          </cell>
          <cell r="E14667">
            <v>0</v>
          </cell>
        </row>
        <row r="14668">
          <cell r="D14668">
            <v>0</v>
          </cell>
          <cell r="E14668">
            <v>0</v>
          </cell>
        </row>
        <row r="14669">
          <cell r="D14669">
            <v>0</v>
          </cell>
          <cell r="E14669">
            <v>0</v>
          </cell>
        </row>
        <row r="14670">
          <cell r="D14670">
            <v>0</v>
          </cell>
          <cell r="E14670">
            <v>0</v>
          </cell>
        </row>
        <row r="14671">
          <cell r="D14671">
            <v>0</v>
          </cell>
          <cell r="E14671">
            <v>0</v>
          </cell>
        </row>
        <row r="14672">
          <cell r="D14672">
            <v>0</v>
          </cell>
          <cell r="E14672">
            <v>0</v>
          </cell>
        </row>
        <row r="14673">
          <cell r="D14673">
            <v>0</v>
          </cell>
          <cell r="E14673">
            <v>0</v>
          </cell>
        </row>
        <row r="14674">
          <cell r="D14674">
            <v>0</v>
          </cell>
          <cell r="E14674">
            <v>0</v>
          </cell>
        </row>
        <row r="14675">
          <cell r="D14675">
            <v>0</v>
          </cell>
          <cell r="E14675">
            <v>0</v>
          </cell>
        </row>
        <row r="14676">
          <cell r="D14676">
            <v>0</v>
          </cell>
          <cell r="E14676">
            <v>0</v>
          </cell>
        </row>
        <row r="14677">
          <cell r="D14677">
            <v>0</v>
          </cell>
          <cell r="E14677">
            <v>0</v>
          </cell>
        </row>
        <row r="14678">
          <cell r="D14678">
            <v>0</v>
          </cell>
          <cell r="E14678">
            <v>0</v>
          </cell>
        </row>
        <row r="14679">
          <cell r="D14679">
            <v>0</v>
          </cell>
          <cell r="E14679">
            <v>0</v>
          </cell>
        </row>
        <row r="14680">
          <cell r="D14680">
            <v>0</v>
          </cell>
          <cell r="E14680">
            <v>0</v>
          </cell>
        </row>
        <row r="14681">
          <cell r="D14681">
            <v>0</v>
          </cell>
          <cell r="E14681">
            <v>0</v>
          </cell>
        </row>
        <row r="14682">
          <cell r="D14682">
            <v>0</v>
          </cell>
          <cell r="E14682">
            <v>0</v>
          </cell>
        </row>
        <row r="14683">
          <cell r="D14683">
            <v>0</v>
          </cell>
          <cell r="E14683">
            <v>0</v>
          </cell>
        </row>
        <row r="14684">
          <cell r="D14684">
            <v>0</v>
          </cell>
          <cell r="E14684">
            <v>0</v>
          </cell>
        </row>
        <row r="14685">
          <cell r="D14685">
            <v>0</v>
          </cell>
          <cell r="E14685">
            <v>0</v>
          </cell>
        </row>
        <row r="14686">
          <cell r="D14686">
            <v>0</v>
          </cell>
          <cell r="E14686">
            <v>0</v>
          </cell>
        </row>
        <row r="14687">
          <cell r="D14687">
            <v>0</v>
          </cell>
          <cell r="E14687">
            <v>0</v>
          </cell>
        </row>
        <row r="14688">
          <cell r="D14688">
            <v>0</v>
          </cell>
          <cell r="E14688">
            <v>0</v>
          </cell>
        </row>
        <row r="14689">
          <cell r="D14689">
            <v>0</v>
          </cell>
          <cell r="E14689">
            <v>0</v>
          </cell>
        </row>
        <row r="14690">
          <cell r="D14690">
            <v>0</v>
          </cell>
          <cell r="E14690">
            <v>0</v>
          </cell>
        </row>
        <row r="14691">
          <cell r="D14691">
            <v>0</v>
          </cell>
          <cell r="E14691">
            <v>0</v>
          </cell>
        </row>
        <row r="14692">
          <cell r="D14692">
            <v>0</v>
          </cell>
          <cell r="E14692">
            <v>0</v>
          </cell>
        </row>
        <row r="14693">
          <cell r="D14693">
            <v>0</v>
          </cell>
          <cell r="E14693">
            <v>0</v>
          </cell>
        </row>
        <row r="14694">
          <cell r="D14694">
            <v>0</v>
          </cell>
          <cell r="E14694">
            <v>0</v>
          </cell>
        </row>
        <row r="14695">
          <cell r="D14695">
            <v>0</v>
          </cell>
          <cell r="E14695">
            <v>0</v>
          </cell>
        </row>
        <row r="14696">
          <cell r="D14696">
            <v>0</v>
          </cell>
          <cell r="E14696">
            <v>0</v>
          </cell>
        </row>
        <row r="14697">
          <cell r="D14697">
            <v>0</v>
          </cell>
          <cell r="E14697">
            <v>0</v>
          </cell>
        </row>
        <row r="14698">
          <cell r="D14698">
            <v>0</v>
          </cell>
          <cell r="E14698">
            <v>0</v>
          </cell>
        </row>
        <row r="14699">
          <cell r="D14699">
            <v>0</v>
          </cell>
          <cell r="E14699">
            <v>0</v>
          </cell>
        </row>
        <row r="14700">
          <cell r="D14700">
            <v>0</v>
          </cell>
          <cell r="E14700">
            <v>0</v>
          </cell>
        </row>
        <row r="14701">
          <cell r="D14701">
            <v>0</v>
          </cell>
          <cell r="E14701">
            <v>0</v>
          </cell>
        </row>
        <row r="14702">
          <cell r="D14702">
            <v>0</v>
          </cell>
          <cell r="E14702">
            <v>0</v>
          </cell>
        </row>
        <row r="14703">
          <cell r="D14703">
            <v>0</v>
          </cell>
          <cell r="E14703">
            <v>0</v>
          </cell>
        </row>
        <row r="14704">
          <cell r="D14704">
            <v>0</v>
          </cell>
          <cell r="E14704">
            <v>0</v>
          </cell>
        </row>
        <row r="14705">
          <cell r="D14705">
            <v>0</v>
          </cell>
          <cell r="E14705">
            <v>0</v>
          </cell>
        </row>
        <row r="14706">
          <cell r="D14706">
            <v>0</v>
          </cell>
          <cell r="E14706">
            <v>0</v>
          </cell>
        </row>
        <row r="14707">
          <cell r="D14707">
            <v>0</v>
          </cell>
          <cell r="E14707">
            <v>0</v>
          </cell>
        </row>
        <row r="14708">
          <cell r="D14708">
            <v>0</v>
          </cell>
          <cell r="E14708">
            <v>0</v>
          </cell>
        </row>
        <row r="14709">
          <cell r="D14709">
            <v>0</v>
          </cell>
          <cell r="E14709">
            <v>0</v>
          </cell>
        </row>
        <row r="14710">
          <cell r="D14710">
            <v>0</v>
          </cell>
          <cell r="E14710">
            <v>0</v>
          </cell>
        </row>
        <row r="14711">
          <cell r="D14711">
            <v>0</v>
          </cell>
          <cell r="E14711">
            <v>0</v>
          </cell>
        </row>
        <row r="14712">
          <cell r="D14712">
            <v>0</v>
          </cell>
          <cell r="E14712">
            <v>0</v>
          </cell>
        </row>
        <row r="14713">
          <cell r="D14713">
            <v>0</v>
          </cell>
          <cell r="E14713">
            <v>0</v>
          </cell>
        </row>
        <row r="14714">
          <cell r="D14714">
            <v>0</v>
          </cell>
          <cell r="E14714">
            <v>0</v>
          </cell>
        </row>
        <row r="14715">
          <cell r="D14715">
            <v>0</v>
          </cell>
          <cell r="E14715">
            <v>0</v>
          </cell>
        </row>
        <row r="14716">
          <cell r="D14716">
            <v>0</v>
          </cell>
          <cell r="E14716">
            <v>0</v>
          </cell>
        </row>
        <row r="14717">
          <cell r="D14717">
            <v>0</v>
          </cell>
          <cell r="E14717">
            <v>0</v>
          </cell>
        </row>
        <row r="14718">
          <cell r="D14718">
            <v>0</v>
          </cell>
          <cell r="E14718">
            <v>0</v>
          </cell>
        </row>
        <row r="14719">
          <cell r="D14719">
            <v>0</v>
          </cell>
          <cell r="E14719">
            <v>0</v>
          </cell>
        </row>
        <row r="14720">
          <cell r="D14720">
            <v>0</v>
          </cell>
          <cell r="E14720">
            <v>0</v>
          </cell>
        </row>
        <row r="14721">
          <cell r="D14721">
            <v>0</v>
          </cell>
          <cell r="E14721">
            <v>0</v>
          </cell>
        </row>
        <row r="14722">
          <cell r="D14722">
            <v>0</v>
          </cell>
          <cell r="E14722">
            <v>0</v>
          </cell>
        </row>
        <row r="14723">
          <cell r="D14723">
            <v>0</v>
          </cell>
          <cell r="E14723">
            <v>0</v>
          </cell>
        </row>
        <row r="14724">
          <cell r="D14724">
            <v>0</v>
          </cell>
          <cell r="E14724">
            <v>0</v>
          </cell>
        </row>
        <row r="14725">
          <cell r="D14725">
            <v>0</v>
          </cell>
          <cell r="E14725">
            <v>0</v>
          </cell>
        </row>
        <row r="14726">
          <cell r="D14726">
            <v>0</v>
          </cell>
          <cell r="E14726">
            <v>0</v>
          </cell>
        </row>
        <row r="14727">
          <cell r="D14727">
            <v>0</v>
          </cell>
          <cell r="E14727">
            <v>0</v>
          </cell>
        </row>
        <row r="14728">
          <cell r="D14728">
            <v>0</v>
          </cell>
          <cell r="E14728">
            <v>0</v>
          </cell>
        </row>
        <row r="14729">
          <cell r="D14729">
            <v>0</v>
          </cell>
          <cell r="E14729">
            <v>0</v>
          </cell>
        </row>
        <row r="14730">
          <cell r="D14730">
            <v>0</v>
          </cell>
          <cell r="E14730">
            <v>0</v>
          </cell>
        </row>
        <row r="14731">
          <cell r="D14731">
            <v>0</v>
          </cell>
          <cell r="E14731">
            <v>0</v>
          </cell>
        </row>
        <row r="14732">
          <cell r="D14732">
            <v>0</v>
          </cell>
          <cell r="E14732">
            <v>0</v>
          </cell>
        </row>
        <row r="14733">
          <cell r="D14733">
            <v>0</v>
          </cell>
          <cell r="E14733">
            <v>0</v>
          </cell>
        </row>
        <row r="14734">
          <cell r="D14734">
            <v>0</v>
          </cell>
          <cell r="E14734">
            <v>0</v>
          </cell>
        </row>
        <row r="14735">
          <cell r="D14735">
            <v>0</v>
          </cell>
          <cell r="E14735">
            <v>0</v>
          </cell>
        </row>
        <row r="14736">
          <cell r="D14736">
            <v>0</v>
          </cell>
          <cell r="E14736">
            <v>0</v>
          </cell>
        </row>
        <row r="14737">
          <cell r="D14737">
            <v>0</v>
          </cell>
          <cell r="E14737">
            <v>0</v>
          </cell>
        </row>
        <row r="14738">
          <cell r="D14738">
            <v>0</v>
          </cell>
          <cell r="E14738">
            <v>0</v>
          </cell>
        </row>
        <row r="14739">
          <cell r="D14739">
            <v>0</v>
          </cell>
          <cell r="E14739">
            <v>0</v>
          </cell>
        </row>
        <row r="14740">
          <cell r="D14740">
            <v>0</v>
          </cell>
          <cell r="E14740">
            <v>0</v>
          </cell>
        </row>
        <row r="14741">
          <cell r="D14741">
            <v>0</v>
          </cell>
          <cell r="E14741">
            <v>0</v>
          </cell>
        </row>
        <row r="14742">
          <cell r="D14742">
            <v>0</v>
          </cell>
          <cell r="E14742">
            <v>0</v>
          </cell>
        </row>
        <row r="14743">
          <cell r="D14743">
            <v>0</v>
          </cell>
          <cell r="E14743">
            <v>0</v>
          </cell>
        </row>
        <row r="14744">
          <cell r="D14744">
            <v>0</v>
          </cell>
          <cell r="E14744">
            <v>0</v>
          </cell>
        </row>
        <row r="14745">
          <cell r="D14745">
            <v>0</v>
          </cell>
          <cell r="E14745">
            <v>0</v>
          </cell>
        </row>
        <row r="14746">
          <cell r="D14746">
            <v>0</v>
          </cell>
          <cell r="E14746">
            <v>0</v>
          </cell>
        </row>
        <row r="14747">
          <cell r="D14747">
            <v>0</v>
          </cell>
          <cell r="E14747">
            <v>0</v>
          </cell>
        </row>
        <row r="14748">
          <cell r="D14748">
            <v>0</v>
          </cell>
          <cell r="E14748">
            <v>0</v>
          </cell>
        </row>
        <row r="14749">
          <cell r="D14749">
            <v>0</v>
          </cell>
          <cell r="E14749">
            <v>0</v>
          </cell>
        </row>
        <row r="14750">
          <cell r="D14750">
            <v>0</v>
          </cell>
          <cell r="E14750">
            <v>0</v>
          </cell>
        </row>
        <row r="14751">
          <cell r="D14751">
            <v>0</v>
          </cell>
          <cell r="E14751">
            <v>0</v>
          </cell>
        </row>
        <row r="14752">
          <cell r="D14752">
            <v>0</v>
          </cell>
          <cell r="E14752">
            <v>0</v>
          </cell>
        </row>
        <row r="14753">
          <cell r="D14753">
            <v>0</v>
          </cell>
          <cell r="E14753">
            <v>0</v>
          </cell>
        </row>
        <row r="14754">
          <cell r="D14754">
            <v>0</v>
          </cell>
          <cell r="E14754">
            <v>0</v>
          </cell>
        </row>
        <row r="14755">
          <cell r="D14755">
            <v>0</v>
          </cell>
          <cell r="E14755">
            <v>0</v>
          </cell>
        </row>
        <row r="14756">
          <cell r="D14756">
            <v>0</v>
          </cell>
          <cell r="E14756">
            <v>0</v>
          </cell>
        </row>
        <row r="14757">
          <cell r="D14757">
            <v>0</v>
          </cell>
          <cell r="E14757">
            <v>0</v>
          </cell>
        </row>
        <row r="14758">
          <cell r="D14758">
            <v>0</v>
          </cell>
          <cell r="E14758">
            <v>0</v>
          </cell>
        </row>
        <row r="14759">
          <cell r="D14759">
            <v>0</v>
          </cell>
          <cell r="E14759">
            <v>0</v>
          </cell>
        </row>
        <row r="14760">
          <cell r="D14760">
            <v>0</v>
          </cell>
          <cell r="E14760">
            <v>0</v>
          </cell>
        </row>
        <row r="14761">
          <cell r="D14761">
            <v>0</v>
          </cell>
          <cell r="E14761">
            <v>0</v>
          </cell>
        </row>
        <row r="14762">
          <cell r="D14762">
            <v>0</v>
          </cell>
          <cell r="E14762">
            <v>0</v>
          </cell>
        </row>
        <row r="14763">
          <cell r="D14763">
            <v>0</v>
          </cell>
          <cell r="E14763">
            <v>0</v>
          </cell>
        </row>
        <row r="14764">
          <cell r="D14764">
            <v>0</v>
          </cell>
          <cell r="E14764">
            <v>0</v>
          </cell>
        </row>
        <row r="14765">
          <cell r="D14765">
            <v>0</v>
          </cell>
          <cell r="E14765">
            <v>0</v>
          </cell>
        </row>
        <row r="14766">
          <cell r="D14766">
            <v>0</v>
          </cell>
          <cell r="E14766">
            <v>0</v>
          </cell>
        </row>
        <row r="14767">
          <cell r="D14767">
            <v>0</v>
          </cell>
          <cell r="E14767">
            <v>0</v>
          </cell>
        </row>
        <row r="14768">
          <cell r="D14768">
            <v>0</v>
          </cell>
          <cell r="E14768">
            <v>0</v>
          </cell>
        </row>
        <row r="14769">
          <cell r="D14769">
            <v>0</v>
          </cell>
          <cell r="E14769">
            <v>0</v>
          </cell>
        </row>
        <row r="14770">
          <cell r="D14770">
            <v>0</v>
          </cell>
          <cell r="E14770">
            <v>0</v>
          </cell>
        </row>
        <row r="14771">
          <cell r="D14771">
            <v>0</v>
          </cell>
          <cell r="E14771">
            <v>0</v>
          </cell>
        </row>
        <row r="14772">
          <cell r="D14772">
            <v>0</v>
          </cell>
          <cell r="E14772">
            <v>0</v>
          </cell>
        </row>
        <row r="14773">
          <cell r="D14773">
            <v>0</v>
          </cell>
          <cell r="E14773">
            <v>0</v>
          </cell>
        </row>
        <row r="14774">
          <cell r="D14774">
            <v>0</v>
          </cell>
          <cell r="E14774">
            <v>0</v>
          </cell>
        </row>
        <row r="14775">
          <cell r="D14775">
            <v>0</v>
          </cell>
          <cell r="E14775">
            <v>0</v>
          </cell>
        </row>
        <row r="14776">
          <cell r="D14776">
            <v>0</v>
          </cell>
          <cell r="E14776">
            <v>0</v>
          </cell>
        </row>
        <row r="14777">
          <cell r="D14777">
            <v>0</v>
          </cell>
          <cell r="E14777">
            <v>0</v>
          </cell>
        </row>
        <row r="14778">
          <cell r="D14778">
            <v>0</v>
          </cell>
          <cell r="E14778">
            <v>0</v>
          </cell>
        </row>
        <row r="14779">
          <cell r="D14779">
            <v>0</v>
          </cell>
          <cell r="E14779">
            <v>0</v>
          </cell>
        </row>
        <row r="14780">
          <cell r="D14780">
            <v>0</v>
          </cell>
          <cell r="E14780">
            <v>0</v>
          </cell>
        </row>
        <row r="14781">
          <cell r="D14781">
            <v>0</v>
          </cell>
          <cell r="E14781">
            <v>0</v>
          </cell>
        </row>
        <row r="14782">
          <cell r="D14782">
            <v>0</v>
          </cell>
          <cell r="E14782">
            <v>0</v>
          </cell>
        </row>
        <row r="14783">
          <cell r="D14783">
            <v>0</v>
          </cell>
          <cell r="E14783">
            <v>0</v>
          </cell>
        </row>
        <row r="14784">
          <cell r="D14784">
            <v>0</v>
          </cell>
          <cell r="E14784">
            <v>0</v>
          </cell>
        </row>
        <row r="14785">
          <cell r="D14785">
            <v>0</v>
          </cell>
          <cell r="E14785">
            <v>0</v>
          </cell>
        </row>
        <row r="14786">
          <cell r="D14786">
            <v>0</v>
          </cell>
          <cell r="E14786">
            <v>0</v>
          </cell>
        </row>
        <row r="14787">
          <cell r="D14787">
            <v>0</v>
          </cell>
          <cell r="E14787">
            <v>0</v>
          </cell>
        </row>
        <row r="14788">
          <cell r="D14788">
            <v>0</v>
          </cell>
          <cell r="E14788">
            <v>0</v>
          </cell>
        </row>
        <row r="14789">
          <cell r="D14789">
            <v>0</v>
          </cell>
          <cell r="E14789">
            <v>0</v>
          </cell>
        </row>
        <row r="14790">
          <cell r="D14790">
            <v>0</v>
          </cell>
          <cell r="E14790">
            <v>0</v>
          </cell>
        </row>
        <row r="14791">
          <cell r="D14791">
            <v>0</v>
          </cell>
          <cell r="E14791">
            <v>0</v>
          </cell>
        </row>
        <row r="14792">
          <cell r="D14792">
            <v>0</v>
          </cell>
          <cell r="E14792">
            <v>0</v>
          </cell>
        </row>
        <row r="14793">
          <cell r="D14793">
            <v>0</v>
          </cell>
          <cell r="E14793">
            <v>0</v>
          </cell>
        </row>
        <row r="14794">
          <cell r="D14794">
            <v>0</v>
          </cell>
          <cell r="E14794">
            <v>0</v>
          </cell>
        </row>
        <row r="14795">
          <cell r="D14795">
            <v>0</v>
          </cell>
          <cell r="E14795">
            <v>0</v>
          </cell>
        </row>
        <row r="14796">
          <cell r="D14796">
            <v>0</v>
          </cell>
          <cell r="E14796">
            <v>0</v>
          </cell>
        </row>
        <row r="14797">
          <cell r="D14797">
            <v>0</v>
          </cell>
          <cell r="E14797">
            <v>0</v>
          </cell>
        </row>
        <row r="14798">
          <cell r="D14798">
            <v>0</v>
          </cell>
          <cell r="E14798">
            <v>0</v>
          </cell>
        </row>
        <row r="14799">
          <cell r="D14799">
            <v>0</v>
          </cell>
          <cell r="E14799">
            <v>0</v>
          </cell>
        </row>
        <row r="14800">
          <cell r="D14800">
            <v>0</v>
          </cell>
          <cell r="E14800">
            <v>0</v>
          </cell>
        </row>
        <row r="14801">
          <cell r="D14801">
            <v>0</v>
          </cell>
          <cell r="E14801">
            <v>0</v>
          </cell>
        </row>
        <row r="14802">
          <cell r="D14802">
            <v>0</v>
          </cell>
          <cell r="E14802">
            <v>0</v>
          </cell>
        </row>
        <row r="14803">
          <cell r="D14803">
            <v>0</v>
          </cell>
          <cell r="E14803">
            <v>0</v>
          </cell>
        </row>
        <row r="14804">
          <cell r="D14804">
            <v>0</v>
          </cell>
          <cell r="E14804">
            <v>0</v>
          </cell>
        </row>
        <row r="14805">
          <cell r="D14805">
            <v>0</v>
          </cell>
          <cell r="E14805">
            <v>0</v>
          </cell>
        </row>
        <row r="14806">
          <cell r="D14806">
            <v>0</v>
          </cell>
          <cell r="E14806">
            <v>0</v>
          </cell>
        </row>
        <row r="14807">
          <cell r="D14807">
            <v>0</v>
          </cell>
          <cell r="E14807">
            <v>0</v>
          </cell>
        </row>
        <row r="14808">
          <cell r="D14808">
            <v>0</v>
          </cell>
          <cell r="E14808">
            <v>0</v>
          </cell>
        </row>
        <row r="14809">
          <cell r="D14809">
            <v>0</v>
          </cell>
          <cell r="E14809">
            <v>0</v>
          </cell>
        </row>
        <row r="14810">
          <cell r="D14810">
            <v>0</v>
          </cell>
          <cell r="E14810">
            <v>0</v>
          </cell>
        </row>
        <row r="14811">
          <cell r="D14811">
            <v>0</v>
          </cell>
          <cell r="E14811">
            <v>0</v>
          </cell>
        </row>
        <row r="14812">
          <cell r="D14812">
            <v>0</v>
          </cell>
          <cell r="E14812">
            <v>0</v>
          </cell>
        </row>
        <row r="14813">
          <cell r="D14813">
            <v>0</v>
          </cell>
          <cell r="E14813">
            <v>0</v>
          </cell>
        </row>
        <row r="14814">
          <cell r="D14814">
            <v>0</v>
          </cell>
          <cell r="E14814">
            <v>0</v>
          </cell>
        </row>
        <row r="14815">
          <cell r="D14815">
            <v>0</v>
          </cell>
          <cell r="E14815">
            <v>0</v>
          </cell>
        </row>
        <row r="14816">
          <cell r="D14816">
            <v>0</v>
          </cell>
          <cell r="E14816">
            <v>0</v>
          </cell>
        </row>
        <row r="14817">
          <cell r="D14817">
            <v>0</v>
          </cell>
          <cell r="E14817">
            <v>0</v>
          </cell>
        </row>
        <row r="14818">
          <cell r="D14818">
            <v>0</v>
          </cell>
          <cell r="E14818">
            <v>0</v>
          </cell>
        </row>
        <row r="14819">
          <cell r="D14819">
            <v>0</v>
          </cell>
          <cell r="E14819">
            <v>0</v>
          </cell>
        </row>
        <row r="14820">
          <cell r="D14820">
            <v>0</v>
          </cell>
          <cell r="E14820">
            <v>0</v>
          </cell>
        </row>
        <row r="14821">
          <cell r="D14821">
            <v>0</v>
          </cell>
          <cell r="E14821">
            <v>0</v>
          </cell>
        </row>
        <row r="14822">
          <cell r="D14822">
            <v>0</v>
          </cell>
          <cell r="E14822">
            <v>0</v>
          </cell>
        </row>
        <row r="14823">
          <cell r="D14823">
            <v>0</v>
          </cell>
          <cell r="E14823">
            <v>0</v>
          </cell>
        </row>
        <row r="14824">
          <cell r="D14824">
            <v>0</v>
          </cell>
          <cell r="E14824">
            <v>0</v>
          </cell>
        </row>
        <row r="14825">
          <cell r="D14825">
            <v>0</v>
          </cell>
          <cell r="E14825">
            <v>0</v>
          </cell>
        </row>
        <row r="14826">
          <cell r="D14826">
            <v>0</v>
          </cell>
          <cell r="E14826">
            <v>0</v>
          </cell>
        </row>
        <row r="14827">
          <cell r="D14827">
            <v>0</v>
          </cell>
          <cell r="E14827">
            <v>0</v>
          </cell>
        </row>
        <row r="14828">
          <cell r="D14828">
            <v>0</v>
          </cell>
          <cell r="E14828">
            <v>0</v>
          </cell>
        </row>
        <row r="14829">
          <cell r="D14829">
            <v>0</v>
          </cell>
          <cell r="E14829">
            <v>0</v>
          </cell>
        </row>
        <row r="14830">
          <cell r="D14830">
            <v>0</v>
          </cell>
          <cell r="E14830">
            <v>0</v>
          </cell>
        </row>
        <row r="14831">
          <cell r="D14831">
            <v>0</v>
          </cell>
          <cell r="E14831">
            <v>0</v>
          </cell>
        </row>
        <row r="14832">
          <cell r="D14832">
            <v>0</v>
          </cell>
          <cell r="E14832">
            <v>0</v>
          </cell>
        </row>
        <row r="14833">
          <cell r="D14833">
            <v>0</v>
          </cell>
          <cell r="E14833">
            <v>0</v>
          </cell>
        </row>
        <row r="14834">
          <cell r="D14834">
            <v>0</v>
          </cell>
          <cell r="E14834">
            <v>0</v>
          </cell>
        </row>
        <row r="14835">
          <cell r="D14835">
            <v>0</v>
          </cell>
          <cell r="E14835">
            <v>0</v>
          </cell>
        </row>
        <row r="14836">
          <cell r="D14836">
            <v>0</v>
          </cell>
          <cell r="E14836">
            <v>0</v>
          </cell>
        </row>
        <row r="14837">
          <cell r="D14837">
            <v>0</v>
          </cell>
          <cell r="E14837">
            <v>0</v>
          </cell>
        </row>
        <row r="14838">
          <cell r="D14838">
            <v>0</v>
          </cell>
          <cell r="E14838">
            <v>0</v>
          </cell>
        </row>
        <row r="14839">
          <cell r="D14839">
            <v>0</v>
          </cell>
          <cell r="E14839">
            <v>0</v>
          </cell>
        </row>
        <row r="14840">
          <cell r="D14840">
            <v>0</v>
          </cell>
          <cell r="E14840">
            <v>0</v>
          </cell>
        </row>
        <row r="14841">
          <cell r="D14841">
            <v>0</v>
          </cell>
          <cell r="E14841">
            <v>0</v>
          </cell>
        </row>
        <row r="14842">
          <cell r="D14842">
            <v>0</v>
          </cell>
          <cell r="E14842">
            <v>0</v>
          </cell>
        </row>
        <row r="14843">
          <cell r="D14843">
            <v>0</v>
          </cell>
          <cell r="E14843">
            <v>0</v>
          </cell>
        </row>
        <row r="14844">
          <cell r="D14844">
            <v>0</v>
          </cell>
          <cell r="E14844">
            <v>0</v>
          </cell>
        </row>
        <row r="14845">
          <cell r="D14845">
            <v>0</v>
          </cell>
          <cell r="E14845">
            <v>0</v>
          </cell>
        </row>
        <row r="14846">
          <cell r="D14846">
            <v>0</v>
          </cell>
          <cell r="E14846">
            <v>0</v>
          </cell>
        </row>
        <row r="14847">
          <cell r="D14847">
            <v>0</v>
          </cell>
          <cell r="E14847">
            <v>0</v>
          </cell>
        </row>
        <row r="14848">
          <cell r="D14848">
            <v>0</v>
          </cell>
          <cell r="E14848">
            <v>0</v>
          </cell>
        </row>
        <row r="14849">
          <cell r="D14849">
            <v>0</v>
          </cell>
          <cell r="E14849">
            <v>0</v>
          </cell>
        </row>
        <row r="14850">
          <cell r="D14850">
            <v>0</v>
          </cell>
          <cell r="E14850">
            <v>0</v>
          </cell>
        </row>
        <row r="14851">
          <cell r="D14851">
            <v>0</v>
          </cell>
          <cell r="E14851">
            <v>0</v>
          </cell>
        </row>
        <row r="14852">
          <cell r="D14852">
            <v>0</v>
          </cell>
          <cell r="E14852">
            <v>0</v>
          </cell>
        </row>
        <row r="14853">
          <cell r="D14853">
            <v>0</v>
          </cell>
          <cell r="E14853">
            <v>0</v>
          </cell>
        </row>
        <row r="14854">
          <cell r="D14854">
            <v>0</v>
          </cell>
          <cell r="E14854">
            <v>0</v>
          </cell>
        </row>
        <row r="14855">
          <cell r="D14855">
            <v>0</v>
          </cell>
          <cell r="E14855">
            <v>0</v>
          </cell>
        </row>
        <row r="14856">
          <cell r="D14856">
            <v>0</v>
          </cell>
          <cell r="E14856">
            <v>0</v>
          </cell>
        </row>
        <row r="14857">
          <cell r="D14857">
            <v>0</v>
          </cell>
          <cell r="E14857">
            <v>0</v>
          </cell>
        </row>
        <row r="14858">
          <cell r="D14858">
            <v>0</v>
          </cell>
          <cell r="E14858">
            <v>0</v>
          </cell>
        </row>
        <row r="14859">
          <cell r="D14859">
            <v>0</v>
          </cell>
          <cell r="E14859">
            <v>0</v>
          </cell>
        </row>
        <row r="14860">
          <cell r="D14860">
            <v>0</v>
          </cell>
          <cell r="E14860">
            <v>0</v>
          </cell>
        </row>
        <row r="14861">
          <cell r="D14861">
            <v>0</v>
          </cell>
          <cell r="E14861">
            <v>0</v>
          </cell>
        </row>
        <row r="14862">
          <cell r="D14862">
            <v>0</v>
          </cell>
          <cell r="E14862">
            <v>0</v>
          </cell>
        </row>
        <row r="14863">
          <cell r="D14863">
            <v>0</v>
          </cell>
          <cell r="E14863">
            <v>0</v>
          </cell>
        </row>
        <row r="14864">
          <cell r="D14864">
            <v>0</v>
          </cell>
          <cell r="E14864">
            <v>0</v>
          </cell>
        </row>
        <row r="14865">
          <cell r="D14865">
            <v>0</v>
          </cell>
          <cell r="E14865">
            <v>0</v>
          </cell>
        </row>
        <row r="14866">
          <cell r="D14866">
            <v>0</v>
          </cell>
          <cell r="E14866">
            <v>0</v>
          </cell>
        </row>
        <row r="14867">
          <cell r="D14867">
            <v>0</v>
          </cell>
          <cell r="E14867">
            <v>0</v>
          </cell>
        </row>
        <row r="14868">
          <cell r="D14868">
            <v>0</v>
          </cell>
          <cell r="E14868">
            <v>0</v>
          </cell>
        </row>
        <row r="14869">
          <cell r="D14869">
            <v>0</v>
          </cell>
          <cell r="E14869">
            <v>0</v>
          </cell>
        </row>
        <row r="14870">
          <cell r="D14870">
            <v>0</v>
          </cell>
          <cell r="E14870">
            <v>0</v>
          </cell>
        </row>
        <row r="14871">
          <cell r="D14871">
            <v>0</v>
          </cell>
          <cell r="E14871">
            <v>0</v>
          </cell>
        </row>
        <row r="14872">
          <cell r="D14872">
            <v>0</v>
          </cell>
          <cell r="E14872">
            <v>0</v>
          </cell>
        </row>
        <row r="14873">
          <cell r="D14873">
            <v>0</v>
          </cell>
          <cell r="E14873">
            <v>0</v>
          </cell>
        </row>
        <row r="14874">
          <cell r="D14874">
            <v>0</v>
          </cell>
          <cell r="E14874">
            <v>0</v>
          </cell>
        </row>
        <row r="14875">
          <cell r="D14875">
            <v>0</v>
          </cell>
          <cell r="E14875">
            <v>0</v>
          </cell>
        </row>
        <row r="14876">
          <cell r="D14876">
            <v>0</v>
          </cell>
          <cell r="E14876">
            <v>0</v>
          </cell>
        </row>
        <row r="14877">
          <cell r="D14877">
            <v>0</v>
          </cell>
          <cell r="E14877">
            <v>0</v>
          </cell>
        </row>
        <row r="14878">
          <cell r="D14878">
            <v>0</v>
          </cell>
          <cell r="E14878">
            <v>0</v>
          </cell>
        </row>
        <row r="14879">
          <cell r="D14879">
            <v>0</v>
          </cell>
          <cell r="E14879">
            <v>0</v>
          </cell>
        </row>
        <row r="14880">
          <cell r="D14880">
            <v>0</v>
          </cell>
          <cell r="E14880">
            <v>0</v>
          </cell>
        </row>
        <row r="14881">
          <cell r="D14881">
            <v>0</v>
          </cell>
          <cell r="E14881">
            <v>0</v>
          </cell>
        </row>
        <row r="14882">
          <cell r="D14882">
            <v>0</v>
          </cell>
          <cell r="E14882">
            <v>0</v>
          </cell>
        </row>
        <row r="14883">
          <cell r="D14883">
            <v>0</v>
          </cell>
          <cell r="E14883">
            <v>0</v>
          </cell>
        </row>
        <row r="14884">
          <cell r="D14884">
            <v>0</v>
          </cell>
          <cell r="E14884">
            <v>0</v>
          </cell>
        </row>
        <row r="14885">
          <cell r="D14885">
            <v>0</v>
          </cell>
          <cell r="E14885">
            <v>0</v>
          </cell>
        </row>
        <row r="14886">
          <cell r="D14886">
            <v>0</v>
          </cell>
          <cell r="E14886">
            <v>0</v>
          </cell>
        </row>
        <row r="14887">
          <cell r="D14887">
            <v>0</v>
          </cell>
          <cell r="E14887">
            <v>0</v>
          </cell>
        </row>
        <row r="14888">
          <cell r="D14888">
            <v>0</v>
          </cell>
          <cell r="E14888">
            <v>0</v>
          </cell>
        </row>
        <row r="14889">
          <cell r="D14889">
            <v>0</v>
          </cell>
          <cell r="E14889">
            <v>0</v>
          </cell>
        </row>
        <row r="14890">
          <cell r="D14890">
            <v>0</v>
          </cell>
          <cell r="E14890">
            <v>0</v>
          </cell>
        </row>
        <row r="14891">
          <cell r="D14891">
            <v>0</v>
          </cell>
          <cell r="E14891">
            <v>0</v>
          </cell>
        </row>
        <row r="14892">
          <cell r="D14892">
            <v>0</v>
          </cell>
          <cell r="E14892">
            <v>0</v>
          </cell>
        </row>
        <row r="14893">
          <cell r="D14893">
            <v>0</v>
          </cell>
          <cell r="E14893">
            <v>0</v>
          </cell>
        </row>
        <row r="14894">
          <cell r="D14894">
            <v>0</v>
          </cell>
          <cell r="E14894">
            <v>0</v>
          </cell>
        </row>
        <row r="14895">
          <cell r="D14895">
            <v>0</v>
          </cell>
          <cell r="E14895">
            <v>0</v>
          </cell>
        </row>
        <row r="14896">
          <cell r="D14896">
            <v>0</v>
          </cell>
          <cell r="E14896">
            <v>0</v>
          </cell>
        </row>
        <row r="14897">
          <cell r="D14897">
            <v>0</v>
          </cell>
          <cell r="E14897">
            <v>0</v>
          </cell>
        </row>
        <row r="14898">
          <cell r="D14898">
            <v>0</v>
          </cell>
          <cell r="E14898">
            <v>0</v>
          </cell>
        </row>
        <row r="14899">
          <cell r="D14899">
            <v>0</v>
          </cell>
          <cell r="E14899">
            <v>0</v>
          </cell>
        </row>
        <row r="14900">
          <cell r="D14900">
            <v>0</v>
          </cell>
          <cell r="E14900">
            <v>0</v>
          </cell>
        </row>
        <row r="14901">
          <cell r="D14901">
            <v>0</v>
          </cell>
          <cell r="E14901">
            <v>0</v>
          </cell>
        </row>
        <row r="14902">
          <cell r="D14902">
            <v>0</v>
          </cell>
          <cell r="E14902">
            <v>0</v>
          </cell>
        </row>
        <row r="14903">
          <cell r="D14903">
            <v>0</v>
          </cell>
          <cell r="E14903">
            <v>0</v>
          </cell>
        </row>
        <row r="14904">
          <cell r="D14904">
            <v>0</v>
          </cell>
          <cell r="E14904">
            <v>0</v>
          </cell>
        </row>
        <row r="14905">
          <cell r="D14905">
            <v>0</v>
          </cell>
          <cell r="E14905">
            <v>0</v>
          </cell>
        </row>
        <row r="14906">
          <cell r="D14906">
            <v>0</v>
          </cell>
          <cell r="E14906">
            <v>0</v>
          </cell>
        </row>
        <row r="14907">
          <cell r="D14907">
            <v>0</v>
          </cell>
          <cell r="E14907">
            <v>0</v>
          </cell>
        </row>
        <row r="14908">
          <cell r="D14908">
            <v>0</v>
          </cell>
          <cell r="E14908">
            <v>0</v>
          </cell>
        </row>
        <row r="14909">
          <cell r="D14909">
            <v>0</v>
          </cell>
          <cell r="E14909">
            <v>0</v>
          </cell>
        </row>
        <row r="14910">
          <cell r="D14910">
            <v>0</v>
          </cell>
          <cell r="E14910">
            <v>0</v>
          </cell>
        </row>
        <row r="14911">
          <cell r="D14911">
            <v>0</v>
          </cell>
          <cell r="E14911">
            <v>0</v>
          </cell>
        </row>
        <row r="14912">
          <cell r="D14912">
            <v>0</v>
          </cell>
          <cell r="E14912">
            <v>0</v>
          </cell>
        </row>
        <row r="14913">
          <cell r="D14913">
            <v>0</v>
          </cell>
          <cell r="E14913">
            <v>0</v>
          </cell>
        </row>
        <row r="14914">
          <cell r="D14914">
            <v>0</v>
          </cell>
          <cell r="E14914">
            <v>0</v>
          </cell>
        </row>
        <row r="14915">
          <cell r="D14915">
            <v>0</v>
          </cell>
          <cell r="E14915">
            <v>0</v>
          </cell>
        </row>
        <row r="14916">
          <cell r="D14916">
            <v>0</v>
          </cell>
          <cell r="E14916">
            <v>0</v>
          </cell>
        </row>
        <row r="14917">
          <cell r="D14917">
            <v>0</v>
          </cell>
          <cell r="E14917">
            <v>0</v>
          </cell>
        </row>
        <row r="14918">
          <cell r="D14918">
            <v>0</v>
          </cell>
          <cell r="E14918">
            <v>0</v>
          </cell>
        </row>
        <row r="14919">
          <cell r="D14919">
            <v>0</v>
          </cell>
          <cell r="E14919">
            <v>0</v>
          </cell>
        </row>
        <row r="14920">
          <cell r="D14920">
            <v>0</v>
          </cell>
          <cell r="E14920">
            <v>0</v>
          </cell>
        </row>
        <row r="14921">
          <cell r="D14921">
            <v>0</v>
          </cell>
          <cell r="E14921">
            <v>0</v>
          </cell>
        </row>
        <row r="14922">
          <cell r="D14922">
            <v>0</v>
          </cell>
          <cell r="E14922">
            <v>0</v>
          </cell>
        </row>
        <row r="14923">
          <cell r="D14923">
            <v>0</v>
          </cell>
          <cell r="E14923">
            <v>0</v>
          </cell>
        </row>
        <row r="14924">
          <cell r="D14924">
            <v>0</v>
          </cell>
          <cell r="E14924">
            <v>0</v>
          </cell>
        </row>
        <row r="14925">
          <cell r="D14925">
            <v>0</v>
          </cell>
          <cell r="E14925">
            <v>0</v>
          </cell>
        </row>
        <row r="14926">
          <cell r="D14926">
            <v>0</v>
          </cell>
          <cell r="E14926">
            <v>0</v>
          </cell>
        </row>
        <row r="14927">
          <cell r="D14927">
            <v>0</v>
          </cell>
          <cell r="E14927">
            <v>0</v>
          </cell>
        </row>
        <row r="14928">
          <cell r="D14928">
            <v>0</v>
          </cell>
          <cell r="E14928">
            <v>0</v>
          </cell>
        </row>
        <row r="14929">
          <cell r="D14929">
            <v>0</v>
          </cell>
          <cell r="E14929">
            <v>0</v>
          </cell>
        </row>
        <row r="14930">
          <cell r="D14930">
            <v>0</v>
          </cell>
          <cell r="E14930">
            <v>0</v>
          </cell>
        </row>
        <row r="14931">
          <cell r="D14931">
            <v>0</v>
          </cell>
          <cell r="E14931">
            <v>0</v>
          </cell>
        </row>
        <row r="14932">
          <cell r="D14932">
            <v>0</v>
          </cell>
          <cell r="E14932">
            <v>0</v>
          </cell>
        </row>
        <row r="14933">
          <cell r="D14933">
            <v>0</v>
          </cell>
          <cell r="E14933">
            <v>0</v>
          </cell>
        </row>
        <row r="14934">
          <cell r="D14934">
            <v>0</v>
          </cell>
          <cell r="E14934">
            <v>0</v>
          </cell>
        </row>
        <row r="14935">
          <cell r="D14935">
            <v>0</v>
          </cell>
          <cell r="E14935">
            <v>0</v>
          </cell>
        </row>
        <row r="14936">
          <cell r="D14936">
            <v>0</v>
          </cell>
          <cell r="E14936">
            <v>0</v>
          </cell>
        </row>
        <row r="14937">
          <cell r="D14937">
            <v>0</v>
          </cell>
          <cell r="E14937">
            <v>0</v>
          </cell>
        </row>
        <row r="14938">
          <cell r="D14938">
            <v>0</v>
          </cell>
          <cell r="E14938">
            <v>0</v>
          </cell>
        </row>
        <row r="14939">
          <cell r="D14939">
            <v>0</v>
          </cell>
          <cell r="E14939">
            <v>0</v>
          </cell>
        </row>
        <row r="14940">
          <cell r="D14940">
            <v>0</v>
          </cell>
          <cell r="E14940">
            <v>0</v>
          </cell>
        </row>
        <row r="14941">
          <cell r="D14941">
            <v>0</v>
          </cell>
          <cell r="E14941">
            <v>0</v>
          </cell>
        </row>
        <row r="14942">
          <cell r="D14942">
            <v>0</v>
          </cell>
          <cell r="E14942">
            <v>0</v>
          </cell>
        </row>
        <row r="14943">
          <cell r="D14943">
            <v>0</v>
          </cell>
          <cell r="E14943">
            <v>0</v>
          </cell>
        </row>
        <row r="14944">
          <cell r="D14944">
            <v>0</v>
          </cell>
          <cell r="E14944">
            <v>0</v>
          </cell>
        </row>
        <row r="14945">
          <cell r="D14945">
            <v>0</v>
          </cell>
          <cell r="E14945">
            <v>0</v>
          </cell>
        </row>
        <row r="14946">
          <cell r="D14946">
            <v>0</v>
          </cell>
          <cell r="E14946">
            <v>0</v>
          </cell>
        </row>
        <row r="14947">
          <cell r="D14947">
            <v>0</v>
          </cell>
          <cell r="E14947">
            <v>0</v>
          </cell>
        </row>
        <row r="14948">
          <cell r="D14948">
            <v>0</v>
          </cell>
          <cell r="E14948">
            <v>0</v>
          </cell>
        </row>
        <row r="14949">
          <cell r="D14949">
            <v>0</v>
          </cell>
          <cell r="E14949">
            <v>0</v>
          </cell>
        </row>
        <row r="14950">
          <cell r="D14950">
            <v>0</v>
          </cell>
          <cell r="E14950">
            <v>0</v>
          </cell>
        </row>
        <row r="14951">
          <cell r="D14951">
            <v>0</v>
          </cell>
          <cell r="E14951">
            <v>0</v>
          </cell>
        </row>
        <row r="14952">
          <cell r="D14952">
            <v>0</v>
          </cell>
          <cell r="E14952">
            <v>0</v>
          </cell>
        </row>
        <row r="14953">
          <cell r="D14953">
            <v>0</v>
          </cell>
          <cell r="E14953">
            <v>0</v>
          </cell>
        </row>
        <row r="14954">
          <cell r="D14954">
            <v>0</v>
          </cell>
          <cell r="E14954">
            <v>0</v>
          </cell>
        </row>
        <row r="14955">
          <cell r="D14955">
            <v>0</v>
          </cell>
          <cell r="E14955">
            <v>0</v>
          </cell>
        </row>
        <row r="14956">
          <cell r="D14956">
            <v>0</v>
          </cell>
          <cell r="E14956">
            <v>0</v>
          </cell>
        </row>
        <row r="14957">
          <cell r="D14957">
            <v>0</v>
          </cell>
          <cell r="E14957">
            <v>0</v>
          </cell>
        </row>
        <row r="14958">
          <cell r="D14958">
            <v>0</v>
          </cell>
          <cell r="E14958">
            <v>0</v>
          </cell>
        </row>
        <row r="14959">
          <cell r="D14959">
            <v>0</v>
          </cell>
          <cell r="E14959">
            <v>0</v>
          </cell>
        </row>
        <row r="14960">
          <cell r="D14960">
            <v>0</v>
          </cell>
          <cell r="E14960">
            <v>0</v>
          </cell>
        </row>
        <row r="14961">
          <cell r="D14961">
            <v>0</v>
          </cell>
          <cell r="E14961">
            <v>0</v>
          </cell>
        </row>
        <row r="14962">
          <cell r="D14962">
            <v>0</v>
          </cell>
          <cell r="E14962">
            <v>0</v>
          </cell>
        </row>
        <row r="14963">
          <cell r="D14963">
            <v>0</v>
          </cell>
          <cell r="E14963">
            <v>0</v>
          </cell>
        </row>
        <row r="14964">
          <cell r="D14964">
            <v>0</v>
          </cell>
          <cell r="E14964">
            <v>0</v>
          </cell>
        </row>
        <row r="14965">
          <cell r="D14965">
            <v>0</v>
          </cell>
          <cell r="E14965">
            <v>0</v>
          </cell>
        </row>
        <row r="14966">
          <cell r="D14966">
            <v>0</v>
          </cell>
          <cell r="E14966">
            <v>0</v>
          </cell>
        </row>
        <row r="14967">
          <cell r="D14967">
            <v>0</v>
          </cell>
          <cell r="E14967">
            <v>0</v>
          </cell>
        </row>
        <row r="14968">
          <cell r="D14968">
            <v>0</v>
          </cell>
          <cell r="E14968">
            <v>0</v>
          </cell>
        </row>
        <row r="14969">
          <cell r="D14969">
            <v>0</v>
          </cell>
          <cell r="E14969">
            <v>0</v>
          </cell>
        </row>
        <row r="14970">
          <cell r="D14970">
            <v>0</v>
          </cell>
          <cell r="E14970">
            <v>0</v>
          </cell>
        </row>
        <row r="14971">
          <cell r="D14971">
            <v>0</v>
          </cell>
          <cell r="E14971">
            <v>0</v>
          </cell>
        </row>
        <row r="14972">
          <cell r="D14972">
            <v>0</v>
          </cell>
          <cell r="E14972">
            <v>0</v>
          </cell>
        </row>
        <row r="14973">
          <cell r="D14973">
            <v>0</v>
          </cell>
          <cell r="E14973">
            <v>0</v>
          </cell>
        </row>
        <row r="14974">
          <cell r="D14974">
            <v>0</v>
          </cell>
          <cell r="E14974">
            <v>0</v>
          </cell>
        </row>
        <row r="14975">
          <cell r="D14975">
            <v>0</v>
          </cell>
          <cell r="E14975">
            <v>0</v>
          </cell>
        </row>
        <row r="14976">
          <cell r="D14976">
            <v>0</v>
          </cell>
          <cell r="E14976">
            <v>0</v>
          </cell>
        </row>
        <row r="14977">
          <cell r="D14977">
            <v>0</v>
          </cell>
          <cell r="E14977">
            <v>0</v>
          </cell>
        </row>
        <row r="14978">
          <cell r="D14978">
            <v>0</v>
          </cell>
          <cell r="E14978">
            <v>0</v>
          </cell>
        </row>
        <row r="14979">
          <cell r="D14979">
            <v>0</v>
          </cell>
          <cell r="E14979">
            <v>0</v>
          </cell>
        </row>
        <row r="14980">
          <cell r="D14980">
            <v>0</v>
          </cell>
          <cell r="E14980">
            <v>0</v>
          </cell>
        </row>
        <row r="14981">
          <cell r="D14981">
            <v>0</v>
          </cell>
          <cell r="E14981">
            <v>0</v>
          </cell>
        </row>
        <row r="14982">
          <cell r="D14982">
            <v>0</v>
          </cell>
          <cell r="E14982">
            <v>0</v>
          </cell>
        </row>
        <row r="14983">
          <cell r="D14983">
            <v>0</v>
          </cell>
          <cell r="E14983">
            <v>0</v>
          </cell>
        </row>
        <row r="14984">
          <cell r="D14984">
            <v>0</v>
          </cell>
          <cell r="E14984">
            <v>0</v>
          </cell>
        </row>
        <row r="14985">
          <cell r="D14985">
            <v>0</v>
          </cell>
          <cell r="E14985">
            <v>0</v>
          </cell>
        </row>
        <row r="14986">
          <cell r="D14986">
            <v>0</v>
          </cell>
          <cell r="E14986">
            <v>0</v>
          </cell>
        </row>
        <row r="14987">
          <cell r="D14987">
            <v>0</v>
          </cell>
          <cell r="E14987">
            <v>0</v>
          </cell>
        </row>
        <row r="14988">
          <cell r="D14988">
            <v>0</v>
          </cell>
          <cell r="E14988">
            <v>0</v>
          </cell>
        </row>
        <row r="14989">
          <cell r="D14989">
            <v>0</v>
          </cell>
          <cell r="E14989">
            <v>0</v>
          </cell>
        </row>
        <row r="14990">
          <cell r="D14990">
            <v>0</v>
          </cell>
          <cell r="E14990">
            <v>0</v>
          </cell>
        </row>
        <row r="14991">
          <cell r="D14991">
            <v>0</v>
          </cell>
          <cell r="E14991">
            <v>0</v>
          </cell>
        </row>
        <row r="14992">
          <cell r="D14992">
            <v>0</v>
          </cell>
          <cell r="E14992">
            <v>0</v>
          </cell>
        </row>
        <row r="14993">
          <cell r="D14993">
            <v>0</v>
          </cell>
          <cell r="E14993">
            <v>0</v>
          </cell>
        </row>
        <row r="14994">
          <cell r="D14994">
            <v>0</v>
          </cell>
          <cell r="E14994">
            <v>0</v>
          </cell>
        </row>
        <row r="14995">
          <cell r="D14995">
            <v>0</v>
          </cell>
          <cell r="E14995">
            <v>0</v>
          </cell>
        </row>
        <row r="14996">
          <cell r="D14996">
            <v>0</v>
          </cell>
          <cell r="E14996">
            <v>0</v>
          </cell>
        </row>
        <row r="14997">
          <cell r="D14997">
            <v>0</v>
          </cell>
          <cell r="E14997">
            <v>0</v>
          </cell>
        </row>
        <row r="14998">
          <cell r="D14998">
            <v>0</v>
          </cell>
          <cell r="E14998">
            <v>0</v>
          </cell>
        </row>
        <row r="14999">
          <cell r="D14999">
            <v>0</v>
          </cell>
          <cell r="E14999">
            <v>0</v>
          </cell>
        </row>
        <row r="15000">
          <cell r="D15000">
            <v>0</v>
          </cell>
          <cell r="E15000">
            <v>0</v>
          </cell>
        </row>
        <row r="15001">
          <cell r="D15001">
            <v>0</v>
          </cell>
          <cell r="E15001">
            <v>0</v>
          </cell>
        </row>
        <row r="15002">
          <cell r="D15002">
            <v>0</v>
          </cell>
          <cell r="E15002">
            <v>0</v>
          </cell>
        </row>
        <row r="15003">
          <cell r="D15003">
            <v>0</v>
          </cell>
          <cell r="E15003">
            <v>0</v>
          </cell>
        </row>
        <row r="15004">
          <cell r="D15004">
            <v>0</v>
          </cell>
          <cell r="E15004">
            <v>0</v>
          </cell>
        </row>
        <row r="15005">
          <cell r="D15005">
            <v>0</v>
          </cell>
          <cell r="E15005">
            <v>0</v>
          </cell>
        </row>
        <row r="15006">
          <cell r="D15006">
            <v>0</v>
          </cell>
          <cell r="E15006">
            <v>0</v>
          </cell>
        </row>
        <row r="15007">
          <cell r="D15007">
            <v>0</v>
          </cell>
          <cell r="E15007">
            <v>0</v>
          </cell>
        </row>
        <row r="15008">
          <cell r="D15008">
            <v>0</v>
          </cell>
          <cell r="E15008">
            <v>0</v>
          </cell>
        </row>
        <row r="15009">
          <cell r="D15009">
            <v>0</v>
          </cell>
          <cell r="E15009">
            <v>0</v>
          </cell>
        </row>
        <row r="15010">
          <cell r="D15010">
            <v>0</v>
          </cell>
          <cell r="E15010">
            <v>0</v>
          </cell>
        </row>
        <row r="15011">
          <cell r="D15011">
            <v>0</v>
          </cell>
          <cell r="E15011">
            <v>0</v>
          </cell>
        </row>
        <row r="15012">
          <cell r="D15012">
            <v>0</v>
          </cell>
          <cell r="E15012">
            <v>0</v>
          </cell>
        </row>
        <row r="15013">
          <cell r="D15013">
            <v>0</v>
          </cell>
          <cell r="E15013">
            <v>0</v>
          </cell>
        </row>
        <row r="15014">
          <cell r="D15014">
            <v>0</v>
          </cell>
          <cell r="E15014">
            <v>0</v>
          </cell>
        </row>
        <row r="15015">
          <cell r="D15015">
            <v>0</v>
          </cell>
          <cell r="E15015">
            <v>0</v>
          </cell>
        </row>
        <row r="15016">
          <cell r="D15016">
            <v>0</v>
          </cell>
          <cell r="E15016">
            <v>0</v>
          </cell>
        </row>
        <row r="15017">
          <cell r="D15017">
            <v>0</v>
          </cell>
          <cell r="E15017">
            <v>0</v>
          </cell>
        </row>
        <row r="15018">
          <cell r="D15018">
            <v>0</v>
          </cell>
          <cell r="E15018">
            <v>0</v>
          </cell>
        </row>
        <row r="15019">
          <cell r="D15019">
            <v>0</v>
          </cell>
          <cell r="E15019">
            <v>0</v>
          </cell>
        </row>
        <row r="15020">
          <cell r="D15020">
            <v>0</v>
          </cell>
          <cell r="E15020">
            <v>0</v>
          </cell>
        </row>
        <row r="15021">
          <cell r="D15021">
            <v>0</v>
          </cell>
          <cell r="E15021">
            <v>0</v>
          </cell>
        </row>
        <row r="15022">
          <cell r="D15022">
            <v>0</v>
          </cell>
          <cell r="E15022">
            <v>0</v>
          </cell>
        </row>
        <row r="15023">
          <cell r="D15023">
            <v>0</v>
          </cell>
          <cell r="E15023">
            <v>0</v>
          </cell>
        </row>
        <row r="15024">
          <cell r="D15024">
            <v>0</v>
          </cell>
          <cell r="E15024">
            <v>0</v>
          </cell>
        </row>
        <row r="15025">
          <cell r="D15025">
            <v>0</v>
          </cell>
          <cell r="E15025">
            <v>0</v>
          </cell>
        </row>
        <row r="15026">
          <cell r="D15026">
            <v>0</v>
          </cell>
          <cell r="E15026">
            <v>0</v>
          </cell>
        </row>
        <row r="15027">
          <cell r="D15027">
            <v>0</v>
          </cell>
          <cell r="E15027">
            <v>0</v>
          </cell>
        </row>
        <row r="15028">
          <cell r="D15028">
            <v>0</v>
          </cell>
          <cell r="E15028">
            <v>0</v>
          </cell>
        </row>
        <row r="15029">
          <cell r="D15029">
            <v>0</v>
          </cell>
          <cell r="E15029">
            <v>0</v>
          </cell>
        </row>
        <row r="15030">
          <cell r="D15030">
            <v>0</v>
          </cell>
          <cell r="E15030">
            <v>0</v>
          </cell>
        </row>
        <row r="15031">
          <cell r="D15031">
            <v>0</v>
          </cell>
          <cell r="E15031">
            <v>0</v>
          </cell>
        </row>
        <row r="15032">
          <cell r="D15032">
            <v>0</v>
          </cell>
          <cell r="E15032">
            <v>0</v>
          </cell>
        </row>
        <row r="15033">
          <cell r="D15033">
            <v>0</v>
          </cell>
          <cell r="E15033">
            <v>0</v>
          </cell>
        </row>
        <row r="15034">
          <cell r="D15034">
            <v>0</v>
          </cell>
          <cell r="E15034">
            <v>0</v>
          </cell>
        </row>
        <row r="15035">
          <cell r="D15035">
            <v>0</v>
          </cell>
          <cell r="E15035">
            <v>0</v>
          </cell>
        </row>
        <row r="15036">
          <cell r="D15036">
            <v>0</v>
          </cell>
          <cell r="E15036">
            <v>0</v>
          </cell>
        </row>
        <row r="15037">
          <cell r="D15037">
            <v>0</v>
          </cell>
          <cell r="E15037">
            <v>0</v>
          </cell>
        </row>
        <row r="15038">
          <cell r="D15038">
            <v>0</v>
          </cell>
          <cell r="E15038">
            <v>0</v>
          </cell>
        </row>
        <row r="15039">
          <cell r="D15039">
            <v>0</v>
          </cell>
          <cell r="E15039">
            <v>0</v>
          </cell>
        </row>
        <row r="15040">
          <cell r="D15040">
            <v>0</v>
          </cell>
          <cell r="E15040">
            <v>0</v>
          </cell>
        </row>
        <row r="15041">
          <cell r="D15041">
            <v>0</v>
          </cell>
          <cell r="E15041">
            <v>0</v>
          </cell>
        </row>
        <row r="15042">
          <cell r="D15042">
            <v>0</v>
          </cell>
          <cell r="E15042">
            <v>0</v>
          </cell>
        </row>
        <row r="15043">
          <cell r="D15043">
            <v>0</v>
          </cell>
          <cell r="E15043">
            <v>0</v>
          </cell>
        </row>
        <row r="15044">
          <cell r="D15044">
            <v>0</v>
          </cell>
          <cell r="E15044">
            <v>0</v>
          </cell>
        </row>
        <row r="15045">
          <cell r="D15045">
            <v>0</v>
          </cell>
          <cell r="E15045">
            <v>0</v>
          </cell>
        </row>
        <row r="15046">
          <cell r="D15046">
            <v>0</v>
          </cell>
          <cell r="E15046">
            <v>0</v>
          </cell>
        </row>
        <row r="15047">
          <cell r="D15047">
            <v>0</v>
          </cell>
          <cell r="E15047">
            <v>0</v>
          </cell>
        </row>
        <row r="15048">
          <cell r="D15048">
            <v>0</v>
          </cell>
          <cell r="E15048">
            <v>0</v>
          </cell>
        </row>
        <row r="15049">
          <cell r="D15049">
            <v>0</v>
          </cell>
          <cell r="E15049">
            <v>0</v>
          </cell>
        </row>
        <row r="15050">
          <cell r="D15050">
            <v>0</v>
          </cell>
          <cell r="E15050">
            <v>0</v>
          </cell>
        </row>
        <row r="15051">
          <cell r="D15051">
            <v>0</v>
          </cell>
          <cell r="E15051">
            <v>0</v>
          </cell>
        </row>
        <row r="15052">
          <cell r="D15052">
            <v>0</v>
          </cell>
          <cell r="E15052">
            <v>0</v>
          </cell>
        </row>
        <row r="15053">
          <cell r="D15053">
            <v>0</v>
          </cell>
          <cell r="E15053">
            <v>0</v>
          </cell>
        </row>
        <row r="15054">
          <cell r="D15054">
            <v>0</v>
          </cell>
          <cell r="E15054">
            <v>0</v>
          </cell>
        </row>
        <row r="15055">
          <cell r="D15055">
            <v>0</v>
          </cell>
          <cell r="E15055">
            <v>0</v>
          </cell>
        </row>
        <row r="15056">
          <cell r="D15056">
            <v>0</v>
          </cell>
          <cell r="E15056">
            <v>0</v>
          </cell>
        </row>
        <row r="15057">
          <cell r="D15057">
            <v>0</v>
          </cell>
          <cell r="E15057">
            <v>0</v>
          </cell>
        </row>
        <row r="15058">
          <cell r="D15058">
            <v>0</v>
          </cell>
          <cell r="E15058">
            <v>0</v>
          </cell>
        </row>
        <row r="15059">
          <cell r="D15059">
            <v>0</v>
          </cell>
          <cell r="E15059">
            <v>0</v>
          </cell>
        </row>
        <row r="15060">
          <cell r="D15060">
            <v>0</v>
          </cell>
          <cell r="E15060">
            <v>0</v>
          </cell>
        </row>
        <row r="15061">
          <cell r="D15061">
            <v>0</v>
          </cell>
          <cell r="E15061">
            <v>0</v>
          </cell>
        </row>
        <row r="15062">
          <cell r="D15062">
            <v>0</v>
          </cell>
          <cell r="E15062">
            <v>0</v>
          </cell>
        </row>
        <row r="15063">
          <cell r="D15063">
            <v>0</v>
          </cell>
          <cell r="E15063">
            <v>0</v>
          </cell>
        </row>
        <row r="15064">
          <cell r="D15064">
            <v>0</v>
          </cell>
          <cell r="E15064">
            <v>0</v>
          </cell>
        </row>
        <row r="15065">
          <cell r="D15065">
            <v>0</v>
          </cell>
          <cell r="E15065">
            <v>0</v>
          </cell>
        </row>
        <row r="15066">
          <cell r="D15066">
            <v>0</v>
          </cell>
          <cell r="E15066">
            <v>0</v>
          </cell>
        </row>
        <row r="15067">
          <cell r="D15067">
            <v>0</v>
          </cell>
          <cell r="E15067">
            <v>0</v>
          </cell>
        </row>
        <row r="15068">
          <cell r="D15068">
            <v>0</v>
          </cell>
          <cell r="E15068">
            <v>0</v>
          </cell>
        </row>
        <row r="15069">
          <cell r="D15069">
            <v>0</v>
          </cell>
          <cell r="E15069">
            <v>0</v>
          </cell>
        </row>
        <row r="15070">
          <cell r="D15070">
            <v>0</v>
          </cell>
          <cell r="E15070">
            <v>0</v>
          </cell>
        </row>
        <row r="15071">
          <cell r="D15071">
            <v>0</v>
          </cell>
          <cell r="E15071">
            <v>0</v>
          </cell>
        </row>
        <row r="15072">
          <cell r="D15072">
            <v>0</v>
          </cell>
          <cell r="E15072">
            <v>0</v>
          </cell>
        </row>
        <row r="15073">
          <cell r="D15073">
            <v>0</v>
          </cell>
          <cell r="E15073">
            <v>0</v>
          </cell>
        </row>
        <row r="15074">
          <cell r="D15074">
            <v>0</v>
          </cell>
          <cell r="E15074">
            <v>0</v>
          </cell>
        </row>
        <row r="15075">
          <cell r="D15075">
            <v>0</v>
          </cell>
          <cell r="E15075">
            <v>0</v>
          </cell>
        </row>
        <row r="15076">
          <cell r="D15076">
            <v>0</v>
          </cell>
          <cell r="E15076">
            <v>0</v>
          </cell>
        </row>
        <row r="15077">
          <cell r="D15077">
            <v>0</v>
          </cell>
          <cell r="E15077">
            <v>0</v>
          </cell>
        </row>
        <row r="15078">
          <cell r="D15078">
            <v>0</v>
          </cell>
          <cell r="E15078">
            <v>0</v>
          </cell>
        </row>
        <row r="15079">
          <cell r="D15079">
            <v>0</v>
          </cell>
          <cell r="E15079">
            <v>0</v>
          </cell>
        </row>
        <row r="15080">
          <cell r="D15080">
            <v>0</v>
          </cell>
          <cell r="E15080">
            <v>0</v>
          </cell>
        </row>
        <row r="15081">
          <cell r="D15081">
            <v>0</v>
          </cell>
          <cell r="E15081">
            <v>0</v>
          </cell>
        </row>
        <row r="15082">
          <cell r="D15082">
            <v>0</v>
          </cell>
          <cell r="E15082">
            <v>0</v>
          </cell>
        </row>
        <row r="15083">
          <cell r="D15083">
            <v>0</v>
          </cell>
          <cell r="E15083">
            <v>0</v>
          </cell>
        </row>
        <row r="15084">
          <cell r="D15084">
            <v>0</v>
          </cell>
          <cell r="E15084">
            <v>0</v>
          </cell>
        </row>
        <row r="15085">
          <cell r="D15085">
            <v>0</v>
          </cell>
          <cell r="E15085">
            <v>0</v>
          </cell>
        </row>
        <row r="15086">
          <cell r="D15086">
            <v>0</v>
          </cell>
          <cell r="E15086">
            <v>0</v>
          </cell>
        </row>
        <row r="15087">
          <cell r="D15087">
            <v>0</v>
          </cell>
          <cell r="E15087">
            <v>0</v>
          </cell>
        </row>
        <row r="15088">
          <cell r="D15088">
            <v>0</v>
          </cell>
          <cell r="E15088">
            <v>0</v>
          </cell>
        </row>
        <row r="15089">
          <cell r="D15089">
            <v>0</v>
          </cell>
          <cell r="E15089">
            <v>0</v>
          </cell>
        </row>
        <row r="15090">
          <cell r="D15090">
            <v>0</v>
          </cell>
          <cell r="E15090">
            <v>0</v>
          </cell>
        </row>
        <row r="15091">
          <cell r="D15091">
            <v>0</v>
          </cell>
          <cell r="E15091">
            <v>0</v>
          </cell>
        </row>
        <row r="15092">
          <cell r="D15092">
            <v>0</v>
          </cell>
          <cell r="E15092">
            <v>0</v>
          </cell>
        </row>
        <row r="15093">
          <cell r="D15093">
            <v>0</v>
          </cell>
          <cell r="E15093">
            <v>0</v>
          </cell>
        </row>
        <row r="15094">
          <cell r="D15094">
            <v>0</v>
          </cell>
          <cell r="E15094">
            <v>0</v>
          </cell>
        </row>
        <row r="15095">
          <cell r="D15095">
            <v>0</v>
          </cell>
          <cell r="E15095">
            <v>0</v>
          </cell>
        </row>
        <row r="15096">
          <cell r="D15096">
            <v>0</v>
          </cell>
          <cell r="E15096">
            <v>0</v>
          </cell>
        </row>
        <row r="15097">
          <cell r="D15097">
            <v>0</v>
          </cell>
          <cell r="E15097">
            <v>0</v>
          </cell>
        </row>
        <row r="15098">
          <cell r="D15098">
            <v>0</v>
          </cell>
          <cell r="E15098">
            <v>0</v>
          </cell>
        </row>
        <row r="15099">
          <cell r="D15099">
            <v>0</v>
          </cell>
          <cell r="E15099">
            <v>0</v>
          </cell>
        </row>
        <row r="15100">
          <cell r="D15100">
            <v>0</v>
          </cell>
          <cell r="E15100">
            <v>0</v>
          </cell>
        </row>
        <row r="15101">
          <cell r="D15101">
            <v>0</v>
          </cell>
          <cell r="E15101">
            <v>0</v>
          </cell>
        </row>
        <row r="15102">
          <cell r="D15102">
            <v>0</v>
          </cell>
          <cell r="E15102">
            <v>0</v>
          </cell>
        </row>
        <row r="15103">
          <cell r="D15103">
            <v>0</v>
          </cell>
          <cell r="E15103">
            <v>0</v>
          </cell>
        </row>
        <row r="15104">
          <cell r="D15104">
            <v>0</v>
          </cell>
          <cell r="E15104">
            <v>0</v>
          </cell>
        </row>
        <row r="15105">
          <cell r="D15105">
            <v>0</v>
          </cell>
          <cell r="E15105">
            <v>0</v>
          </cell>
        </row>
        <row r="15106">
          <cell r="D15106">
            <v>0</v>
          </cell>
          <cell r="E15106">
            <v>0</v>
          </cell>
        </row>
        <row r="15107">
          <cell r="D15107">
            <v>0</v>
          </cell>
          <cell r="E15107">
            <v>0</v>
          </cell>
        </row>
        <row r="15108">
          <cell r="D15108">
            <v>0</v>
          </cell>
          <cell r="E15108">
            <v>0</v>
          </cell>
        </row>
        <row r="15109">
          <cell r="D15109">
            <v>0</v>
          </cell>
          <cell r="E15109">
            <v>0</v>
          </cell>
        </row>
        <row r="15110">
          <cell r="D15110">
            <v>0</v>
          </cell>
          <cell r="E15110">
            <v>0</v>
          </cell>
        </row>
        <row r="15111">
          <cell r="D15111">
            <v>0</v>
          </cell>
          <cell r="E15111">
            <v>0</v>
          </cell>
        </row>
        <row r="15112">
          <cell r="D15112">
            <v>0</v>
          </cell>
          <cell r="E15112">
            <v>0</v>
          </cell>
        </row>
        <row r="15113">
          <cell r="D15113">
            <v>0</v>
          </cell>
          <cell r="E15113">
            <v>0</v>
          </cell>
        </row>
        <row r="15114">
          <cell r="D15114">
            <v>0</v>
          </cell>
          <cell r="E15114">
            <v>0</v>
          </cell>
        </row>
        <row r="15115">
          <cell r="D15115">
            <v>0</v>
          </cell>
          <cell r="E15115">
            <v>0</v>
          </cell>
        </row>
        <row r="15116">
          <cell r="D15116">
            <v>0</v>
          </cell>
          <cell r="E15116">
            <v>0</v>
          </cell>
        </row>
        <row r="15117">
          <cell r="D15117">
            <v>0</v>
          </cell>
          <cell r="E15117">
            <v>0</v>
          </cell>
        </row>
        <row r="15118">
          <cell r="D15118">
            <v>0</v>
          </cell>
          <cell r="E15118">
            <v>0</v>
          </cell>
        </row>
        <row r="15119">
          <cell r="D15119">
            <v>0</v>
          </cell>
          <cell r="E15119">
            <v>0</v>
          </cell>
        </row>
        <row r="15120">
          <cell r="D15120">
            <v>0</v>
          </cell>
          <cell r="E15120">
            <v>0</v>
          </cell>
        </row>
        <row r="15121">
          <cell r="D15121">
            <v>0</v>
          </cell>
          <cell r="E15121">
            <v>0</v>
          </cell>
        </row>
        <row r="15122">
          <cell r="D15122">
            <v>0</v>
          </cell>
          <cell r="E15122">
            <v>0</v>
          </cell>
        </row>
        <row r="15123">
          <cell r="D15123">
            <v>0</v>
          </cell>
          <cell r="E15123">
            <v>0</v>
          </cell>
        </row>
        <row r="15124">
          <cell r="D15124">
            <v>0</v>
          </cell>
          <cell r="E15124">
            <v>0</v>
          </cell>
        </row>
        <row r="15125">
          <cell r="D15125">
            <v>0</v>
          </cell>
          <cell r="E15125">
            <v>0</v>
          </cell>
        </row>
        <row r="15126">
          <cell r="D15126">
            <v>0</v>
          </cell>
          <cell r="E15126">
            <v>0</v>
          </cell>
        </row>
        <row r="15127">
          <cell r="D15127">
            <v>0</v>
          </cell>
          <cell r="E15127">
            <v>0</v>
          </cell>
        </row>
        <row r="15128">
          <cell r="D15128">
            <v>0</v>
          </cell>
          <cell r="E15128">
            <v>0</v>
          </cell>
        </row>
        <row r="15129">
          <cell r="D15129">
            <v>0</v>
          </cell>
          <cell r="E15129">
            <v>0</v>
          </cell>
        </row>
        <row r="15130">
          <cell r="D15130">
            <v>0</v>
          </cell>
          <cell r="E15130">
            <v>0</v>
          </cell>
        </row>
        <row r="15131">
          <cell r="D15131">
            <v>0</v>
          </cell>
          <cell r="E15131">
            <v>0</v>
          </cell>
        </row>
        <row r="15132">
          <cell r="D15132">
            <v>0</v>
          </cell>
          <cell r="E15132">
            <v>0</v>
          </cell>
        </row>
        <row r="15133">
          <cell r="D15133">
            <v>0</v>
          </cell>
          <cell r="E15133">
            <v>0</v>
          </cell>
        </row>
        <row r="15134">
          <cell r="D15134">
            <v>0</v>
          </cell>
          <cell r="E15134">
            <v>0</v>
          </cell>
        </row>
        <row r="15135">
          <cell r="D15135">
            <v>0</v>
          </cell>
          <cell r="E15135">
            <v>0</v>
          </cell>
        </row>
        <row r="15136">
          <cell r="D15136">
            <v>0</v>
          </cell>
          <cell r="E15136">
            <v>0</v>
          </cell>
        </row>
        <row r="15137">
          <cell r="D15137">
            <v>0</v>
          </cell>
          <cell r="E15137">
            <v>0</v>
          </cell>
        </row>
        <row r="15138">
          <cell r="D15138">
            <v>0</v>
          </cell>
          <cell r="E15138">
            <v>0</v>
          </cell>
        </row>
        <row r="15139">
          <cell r="D15139">
            <v>0</v>
          </cell>
          <cell r="E15139">
            <v>0</v>
          </cell>
        </row>
        <row r="15140">
          <cell r="D15140">
            <v>0</v>
          </cell>
          <cell r="E15140">
            <v>0</v>
          </cell>
        </row>
        <row r="15141">
          <cell r="D15141">
            <v>0</v>
          </cell>
          <cell r="E15141">
            <v>0</v>
          </cell>
        </row>
        <row r="15142">
          <cell r="D15142">
            <v>0</v>
          </cell>
          <cell r="E15142">
            <v>0</v>
          </cell>
        </row>
        <row r="15143">
          <cell r="D15143">
            <v>0</v>
          </cell>
          <cell r="E15143">
            <v>0</v>
          </cell>
        </row>
        <row r="15144">
          <cell r="D15144">
            <v>0</v>
          </cell>
          <cell r="E15144">
            <v>0</v>
          </cell>
        </row>
        <row r="15145">
          <cell r="D15145">
            <v>0</v>
          </cell>
          <cell r="E15145">
            <v>0</v>
          </cell>
        </row>
        <row r="15146">
          <cell r="D15146">
            <v>0</v>
          </cell>
          <cell r="E15146">
            <v>0</v>
          </cell>
        </row>
        <row r="15147">
          <cell r="D15147">
            <v>0</v>
          </cell>
          <cell r="E15147">
            <v>0</v>
          </cell>
        </row>
        <row r="15148">
          <cell r="D15148">
            <v>0</v>
          </cell>
          <cell r="E15148">
            <v>0</v>
          </cell>
        </row>
        <row r="15149">
          <cell r="D15149">
            <v>0</v>
          </cell>
          <cell r="E15149">
            <v>0</v>
          </cell>
        </row>
        <row r="15150">
          <cell r="D15150">
            <v>0</v>
          </cell>
          <cell r="E15150">
            <v>0</v>
          </cell>
        </row>
        <row r="15151">
          <cell r="D15151">
            <v>0</v>
          </cell>
          <cell r="E15151">
            <v>0</v>
          </cell>
        </row>
        <row r="15152">
          <cell r="D15152">
            <v>0</v>
          </cell>
          <cell r="E15152">
            <v>0</v>
          </cell>
        </row>
        <row r="15153">
          <cell r="D15153">
            <v>0</v>
          </cell>
          <cell r="E15153">
            <v>0</v>
          </cell>
        </row>
        <row r="15154">
          <cell r="D15154">
            <v>0</v>
          </cell>
          <cell r="E15154">
            <v>0</v>
          </cell>
        </row>
        <row r="15155">
          <cell r="D15155">
            <v>0</v>
          </cell>
          <cell r="E15155">
            <v>0</v>
          </cell>
        </row>
        <row r="15156">
          <cell r="D15156">
            <v>0</v>
          </cell>
          <cell r="E15156">
            <v>0</v>
          </cell>
        </row>
        <row r="15157">
          <cell r="D15157">
            <v>0</v>
          </cell>
          <cell r="E15157">
            <v>0</v>
          </cell>
        </row>
        <row r="15158">
          <cell r="D15158">
            <v>0</v>
          </cell>
          <cell r="E15158">
            <v>0</v>
          </cell>
        </row>
        <row r="15159">
          <cell r="D15159">
            <v>0</v>
          </cell>
          <cell r="E15159">
            <v>0</v>
          </cell>
        </row>
        <row r="15160">
          <cell r="D15160">
            <v>0</v>
          </cell>
          <cell r="E15160">
            <v>0</v>
          </cell>
        </row>
        <row r="15161">
          <cell r="D15161">
            <v>0</v>
          </cell>
          <cell r="E15161">
            <v>0</v>
          </cell>
        </row>
        <row r="15162">
          <cell r="D15162">
            <v>0</v>
          </cell>
          <cell r="E15162">
            <v>0</v>
          </cell>
        </row>
        <row r="15163">
          <cell r="D15163">
            <v>0</v>
          </cell>
          <cell r="E15163">
            <v>0</v>
          </cell>
        </row>
        <row r="15164">
          <cell r="D15164">
            <v>0</v>
          </cell>
          <cell r="E15164">
            <v>0</v>
          </cell>
        </row>
        <row r="15165">
          <cell r="D15165">
            <v>0</v>
          </cell>
          <cell r="E15165">
            <v>0</v>
          </cell>
        </row>
        <row r="15166">
          <cell r="D15166">
            <v>0</v>
          </cell>
          <cell r="E15166">
            <v>0</v>
          </cell>
        </row>
        <row r="15167">
          <cell r="D15167">
            <v>0</v>
          </cell>
          <cell r="E15167">
            <v>0</v>
          </cell>
        </row>
        <row r="15168">
          <cell r="D15168">
            <v>0</v>
          </cell>
          <cell r="E15168">
            <v>0</v>
          </cell>
        </row>
        <row r="15169">
          <cell r="D15169">
            <v>0</v>
          </cell>
          <cell r="E15169">
            <v>0</v>
          </cell>
        </row>
        <row r="15170">
          <cell r="D15170">
            <v>0</v>
          </cell>
          <cell r="E15170">
            <v>0</v>
          </cell>
        </row>
        <row r="15171">
          <cell r="D15171">
            <v>0</v>
          </cell>
          <cell r="E15171">
            <v>0</v>
          </cell>
        </row>
        <row r="15172">
          <cell r="D15172">
            <v>0</v>
          </cell>
          <cell r="E15172">
            <v>0</v>
          </cell>
        </row>
        <row r="15173">
          <cell r="D15173">
            <v>0</v>
          </cell>
          <cell r="E15173">
            <v>0</v>
          </cell>
        </row>
        <row r="15174">
          <cell r="D15174">
            <v>0</v>
          </cell>
          <cell r="E15174">
            <v>0</v>
          </cell>
        </row>
        <row r="15175">
          <cell r="D15175">
            <v>0</v>
          </cell>
          <cell r="E15175">
            <v>0</v>
          </cell>
        </row>
        <row r="15176">
          <cell r="D15176">
            <v>0</v>
          </cell>
          <cell r="E15176">
            <v>0</v>
          </cell>
        </row>
        <row r="15177">
          <cell r="D15177">
            <v>0</v>
          </cell>
          <cell r="E15177">
            <v>0</v>
          </cell>
        </row>
        <row r="15178">
          <cell r="D15178">
            <v>0</v>
          </cell>
          <cell r="E15178">
            <v>0</v>
          </cell>
        </row>
        <row r="15179">
          <cell r="D15179">
            <v>0</v>
          </cell>
          <cell r="E15179">
            <v>0</v>
          </cell>
        </row>
        <row r="15180">
          <cell r="D15180">
            <v>0</v>
          </cell>
          <cell r="E15180">
            <v>0</v>
          </cell>
        </row>
        <row r="15181">
          <cell r="D15181">
            <v>0</v>
          </cell>
          <cell r="E15181">
            <v>0</v>
          </cell>
        </row>
        <row r="15182">
          <cell r="D15182">
            <v>0</v>
          </cell>
          <cell r="E15182">
            <v>0</v>
          </cell>
        </row>
        <row r="15183">
          <cell r="D15183">
            <v>0</v>
          </cell>
          <cell r="E15183">
            <v>0</v>
          </cell>
        </row>
        <row r="15184">
          <cell r="D15184">
            <v>0</v>
          </cell>
          <cell r="E15184">
            <v>0</v>
          </cell>
        </row>
        <row r="15185">
          <cell r="D15185">
            <v>0</v>
          </cell>
          <cell r="E15185">
            <v>0</v>
          </cell>
        </row>
        <row r="15186">
          <cell r="D15186">
            <v>0</v>
          </cell>
          <cell r="E15186">
            <v>0</v>
          </cell>
        </row>
        <row r="15187">
          <cell r="D15187">
            <v>0</v>
          </cell>
          <cell r="E15187">
            <v>0</v>
          </cell>
        </row>
        <row r="15188">
          <cell r="D15188">
            <v>0</v>
          </cell>
          <cell r="E15188">
            <v>0</v>
          </cell>
        </row>
        <row r="15189">
          <cell r="D15189">
            <v>0</v>
          </cell>
          <cell r="E15189">
            <v>0</v>
          </cell>
        </row>
        <row r="15190">
          <cell r="D15190">
            <v>0</v>
          </cell>
          <cell r="E15190">
            <v>0</v>
          </cell>
        </row>
        <row r="15191">
          <cell r="D15191">
            <v>0</v>
          </cell>
          <cell r="E15191">
            <v>0</v>
          </cell>
        </row>
        <row r="15192">
          <cell r="D15192">
            <v>0</v>
          </cell>
          <cell r="E15192">
            <v>0</v>
          </cell>
        </row>
        <row r="15193">
          <cell r="D15193">
            <v>0</v>
          </cell>
          <cell r="E15193">
            <v>0</v>
          </cell>
        </row>
        <row r="15194">
          <cell r="D15194">
            <v>0</v>
          </cell>
          <cell r="E15194">
            <v>0</v>
          </cell>
        </row>
        <row r="15195">
          <cell r="D15195">
            <v>0</v>
          </cell>
          <cell r="E15195">
            <v>0</v>
          </cell>
        </row>
        <row r="15196">
          <cell r="D15196">
            <v>0</v>
          </cell>
          <cell r="E15196">
            <v>0</v>
          </cell>
        </row>
        <row r="15197">
          <cell r="D15197">
            <v>0</v>
          </cell>
          <cell r="E15197">
            <v>0</v>
          </cell>
        </row>
        <row r="15198">
          <cell r="D15198">
            <v>0</v>
          </cell>
          <cell r="E15198">
            <v>0</v>
          </cell>
        </row>
        <row r="15199">
          <cell r="D15199">
            <v>0</v>
          </cell>
          <cell r="E15199">
            <v>0</v>
          </cell>
        </row>
        <row r="15200">
          <cell r="D15200">
            <v>0</v>
          </cell>
          <cell r="E15200">
            <v>0</v>
          </cell>
        </row>
        <row r="15201">
          <cell r="D15201">
            <v>0</v>
          </cell>
          <cell r="E15201">
            <v>0</v>
          </cell>
        </row>
        <row r="15202">
          <cell r="D15202">
            <v>0</v>
          </cell>
          <cell r="E15202">
            <v>0</v>
          </cell>
        </row>
        <row r="15203">
          <cell r="D15203">
            <v>0</v>
          </cell>
          <cell r="E15203">
            <v>0</v>
          </cell>
        </row>
        <row r="15204">
          <cell r="D15204">
            <v>0</v>
          </cell>
          <cell r="E15204">
            <v>0</v>
          </cell>
        </row>
        <row r="15205">
          <cell r="D15205">
            <v>0</v>
          </cell>
          <cell r="E15205">
            <v>0</v>
          </cell>
        </row>
        <row r="15206">
          <cell r="D15206">
            <v>0</v>
          </cell>
          <cell r="E15206">
            <v>0</v>
          </cell>
        </row>
        <row r="15207">
          <cell r="D15207">
            <v>0</v>
          </cell>
          <cell r="E15207">
            <v>0</v>
          </cell>
        </row>
        <row r="15208">
          <cell r="D15208">
            <v>0</v>
          </cell>
          <cell r="E15208">
            <v>0</v>
          </cell>
        </row>
        <row r="15209">
          <cell r="D15209">
            <v>0</v>
          </cell>
          <cell r="E15209">
            <v>0</v>
          </cell>
        </row>
        <row r="15210">
          <cell r="D15210">
            <v>0</v>
          </cell>
          <cell r="E15210">
            <v>0</v>
          </cell>
        </row>
        <row r="15211">
          <cell r="D15211">
            <v>0</v>
          </cell>
          <cell r="E15211">
            <v>0</v>
          </cell>
        </row>
        <row r="15212">
          <cell r="D15212">
            <v>0</v>
          </cell>
          <cell r="E15212">
            <v>0</v>
          </cell>
        </row>
        <row r="15213">
          <cell r="D15213">
            <v>0</v>
          </cell>
          <cell r="E15213">
            <v>0</v>
          </cell>
        </row>
        <row r="15214">
          <cell r="D15214">
            <v>0</v>
          </cell>
          <cell r="E15214">
            <v>0</v>
          </cell>
        </row>
        <row r="15215">
          <cell r="D15215">
            <v>0</v>
          </cell>
          <cell r="E15215">
            <v>0</v>
          </cell>
        </row>
        <row r="15216">
          <cell r="D15216">
            <v>0</v>
          </cell>
          <cell r="E15216">
            <v>0</v>
          </cell>
        </row>
        <row r="15217">
          <cell r="D15217">
            <v>0</v>
          </cell>
          <cell r="E15217">
            <v>0</v>
          </cell>
        </row>
        <row r="15218">
          <cell r="D15218">
            <v>0</v>
          </cell>
          <cell r="E15218">
            <v>0</v>
          </cell>
        </row>
        <row r="15219">
          <cell r="D15219">
            <v>0</v>
          </cell>
          <cell r="E15219">
            <v>0</v>
          </cell>
        </row>
        <row r="15220">
          <cell r="D15220">
            <v>0</v>
          </cell>
          <cell r="E15220">
            <v>0</v>
          </cell>
        </row>
        <row r="15221">
          <cell r="D15221">
            <v>0</v>
          </cell>
          <cell r="E15221">
            <v>0</v>
          </cell>
        </row>
        <row r="15222">
          <cell r="D15222">
            <v>0</v>
          </cell>
          <cell r="E15222">
            <v>0</v>
          </cell>
        </row>
        <row r="15223">
          <cell r="D15223">
            <v>0</v>
          </cell>
          <cell r="E15223">
            <v>0</v>
          </cell>
        </row>
        <row r="15224">
          <cell r="D15224">
            <v>0</v>
          </cell>
          <cell r="E15224">
            <v>0</v>
          </cell>
        </row>
        <row r="15225">
          <cell r="D15225">
            <v>0</v>
          </cell>
          <cell r="E15225">
            <v>0</v>
          </cell>
        </row>
        <row r="15226">
          <cell r="D15226">
            <v>0</v>
          </cell>
          <cell r="E15226">
            <v>0</v>
          </cell>
        </row>
        <row r="15227">
          <cell r="D15227">
            <v>0</v>
          </cell>
          <cell r="E15227">
            <v>0</v>
          </cell>
        </row>
        <row r="15228">
          <cell r="D15228">
            <v>0</v>
          </cell>
          <cell r="E15228">
            <v>0</v>
          </cell>
        </row>
        <row r="15229">
          <cell r="D15229">
            <v>0</v>
          </cell>
          <cell r="E15229">
            <v>0</v>
          </cell>
        </row>
        <row r="15230">
          <cell r="D15230">
            <v>0</v>
          </cell>
          <cell r="E15230">
            <v>0</v>
          </cell>
        </row>
        <row r="15231">
          <cell r="D15231">
            <v>0</v>
          </cell>
          <cell r="E15231">
            <v>0</v>
          </cell>
        </row>
        <row r="15232">
          <cell r="D15232">
            <v>0</v>
          </cell>
          <cell r="E15232">
            <v>0</v>
          </cell>
        </row>
        <row r="15233">
          <cell r="D15233">
            <v>0</v>
          </cell>
          <cell r="E15233">
            <v>0</v>
          </cell>
        </row>
        <row r="15234">
          <cell r="D15234">
            <v>0</v>
          </cell>
          <cell r="E15234">
            <v>0</v>
          </cell>
        </row>
        <row r="15235">
          <cell r="D15235">
            <v>0</v>
          </cell>
          <cell r="E15235">
            <v>0</v>
          </cell>
        </row>
        <row r="15236">
          <cell r="D15236">
            <v>0</v>
          </cell>
          <cell r="E15236">
            <v>0</v>
          </cell>
        </row>
        <row r="15237">
          <cell r="D15237">
            <v>0</v>
          </cell>
          <cell r="E15237">
            <v>0</v>
          </cell>
        </row>
        <row r="15238">
          <cell r="D15238">
            <v>0</v>
          </cell>
          <cell r="E15238">
            <v>0</v>
          </cell>
        </row>
        <row r="15239">
          <cell r="D15239">
            <v>0</v>
          </cell>
          <cell r="E15239">
            <v>0</v>
          </cell>
        </row>
        <row r="15240">
          <cell r="D15240">
            <v>0</v>
          </cell>
          <cell r="E15240">
            <v>0</v>
          </cell>
        </row>
        <row r="15241">
          <cell r="D15241">
            <v>0</v>
          </cell>
          <cell r="E15241">
            <v>0</v>
          </cell>
        </row>
        <row r="15242">
          <cell r="D15242">
            <v>0</v>
          </cell>
          <cell r="E15242">
            <v>0</v>
          </cell>
        </row>
        <row r="15243">
          <cell r="D15243">
            <v>0</v>
          </cell>
          <cell r="E15243">
            <v>0</v>
          </cell>
        </row>
        <row r="15244">
          <cell r="D15244">
            <v>0</v>
          </cell>
          <cell r="E15244">
            <v>0</v>
          </cell>
        </row>
        <row r="15245">
          <cell r="D15245">
            <v>0</v>
          </cell>
          <cell r="E15245">
            <v>0</v>
          </cell>
        </row>
        <row r="15246">
          <cell r="D15246">
            <v>0</v>
          </cell>
          <cell r="E15246">
            <v>0</v>
          </cell>
        </row>
        <row r="15247">
          <cell r="D15247">
            <v>0</v>
          </cell>
          <cell r="E15247">
            <v>0</v>
          </cell>
        </row>
        <row r="15248">
          <cell r="D15248">
            <v>0</v>
          </cell>
          <cell r="E15248">
            <v>0</v>
          </cell>
        </row>
        <row r="15249">
          <cell r="D15249">
            <v>0</v>
          </cell>
          <cell r="E15249">
            <v>0</v>
          </cell>
        </row>
        <row r="15250">
          <cell r="D15250">
            <v>0</v>
          </cell>
          <cell r="E15250">
            <v>0</v>
          </cell>
        </row>
        <row r="15251">
          <cell r="D15251">
            <v>0</v>
          </cell>
          <cell r="E15251">
            <v>0</v>
          </cell>
        </row>
        <row r="15252">
          <cell r="D15252">
            <v>0</v>
          </cell>
          <cell r="E15252">
            <v>0</v>
          </cell>
        </row>
        <row r="15253">
          <cell r="D15253">
            <v>0</v>
          </cell>
          <cell r="E15253">
            <v>0</v>
          </cell>
        </row>
        <row r="15254">
          <cell r="D15254">
            <v>0</v>
          </cell>
          <cell r="E15254">
            <v>0</v>
          </cell>
        </row>
        <row r="15255">
          <cell r="D15255">
            <v>0</v>
          </cell>
          <cell r="E15255">
            <v>0</v>
          </cell>
        </row>
        <row r="15256">
          <cell r="D15256">
            <v>0</v>
          </cell>
          <cell r="E15256">
            <v>0</v>
          </cell>
        </row>
        <row r="15257">
          <cell r="D15257">
            <v>0</v>
          </cell>
          <cell r="E15257">
            <v>0</v>
          </cell>
        </row>
        <row r="15258">
          <cell r="D15258">
            <v>0</v>
          </cell>
          <cell r="E15258">
            <v>0</v>
          </cell>
        </row>
        <row r="15259">
          <cell r="D15259">
            <v>0</v>
          </cell>
          <cell r="E15259">
            <v>0</v>
          </cell>
        </row>
        <row r="15260">
          <cell r="D15260">
            <v>0</v>
          </cell>
          <cell r="E15260">
            <v>0</v>
          </cell>
        </row>
        <row r="15261">
          <cell r="D15261">
            <v>0</v>
          </cell>
          <cell r="E15261">
            <v>0</v>
          </cell>
        </row>
        <row r="15262">
          <cell r="D15262">
            <v>0</v>
          </cell>
          <cell r="E15262">
            <v>0</v>
          </cell>
        </row>
        <row r="15263">
          <cell r="D15263">
            <v>0</v>
          </cell>
          <cell r="E15263">
            <v>0</v>
          </cell>
        </row>
        <row r="15264">
          <cell r="D15264">
            <v>0</v>
          </cell>
          <cell r="E15264">
            <v>0</v>
          </cell>
        </row>
        <row r="15265">
          <cell r="D15265">
            <v>0</v>
          </cell>
          <cell r="E15265">
            <v>0</v>
          </cell>
        </row>
        <row r="15266">
          <cell r="D15266">
            <v>0</v>
          </cell>
          <cell r="E15266">
            <v>0</v>
          </cell>
        </row>
        <row r="15267">
          <cell r="D15267">
            <v>0</v>
          </cell>
          <cell r="E15267">
            <v>0</v>
          </cell>
        </row>
        <row r="15268">
          <cell r="D15268">
            <v>0</v>
          </cell>
          <cell r="E15268">
            <v>0</v>
          </cell>
        </row>
        <row r="15269">
          <cell r="D15269">
            <v>0</v>
          </cell>
          <cell r="E15269">
            <v>0</v>
          </cell>
        </row>
        <row r="15270">
          <cell r="D15270">
            <v>0</v>
          </cell>
          <cell r="E15270">
            <v>0</v>
          </cell>
        </row>
        <row r="15271">
          <cell r="D15271">
            <v>0</v>
          </cell>
          <cell r="E15271">
            <v>0</v>
          </cell>
        </row>
        <row r="15272">
          <cell r="D15272">
            <v>0</v>
          </cell>
          <cell r="E15272">
            <v>0</v>
          </cell>
        </row>
        <row r="15273">
          <cell r="D15273">
            <v>0</v>
          </cell>
          <cell r="E15273">
            <v>0</v>
          </cell>
        </row>
        <row r="15274">
          <cell r="D15274">
            <v>0</v>
          </cell>
          <cell r="E15274">
            <v>0</v>
          </cell>
        </row>
        <row r="15275">
          <cell r="D15275">
            <v>0</v>
          </cell>
          <cell r="E15275">
            <v>0</v>
          </cell>
        </row>
        <row r="15276">
          <cell r="D15276">
            <v>0</v>
          </cell>
          <cell r="E15276">
            <v>0</v>
          </cell>
        </row>
        <row r="15277">
          <cell r="D15277">
            <v>0</v>
          </cell>
          <cell r="E15277">
            <v>0</v>
          </cell>
        </row>
        <row r="15278">
          <cell r="D15278">
            <v>0</v>
          </cell>
          <cell r="E15278">
            <v>0</v>
          </cell>
        </row>
        <row r="15279">
          <cell r="D15279">
            <v>0</v>
          </cell>
          <cell r="E15279">
            <v>0</v>
          </cell>
        </row>
        <row r="15280">
          <cell r="D15280">
            <v>0</v>
          </cell>
          <cell r="E15280">
            <v>0</v>
          </cell>
        </row>
        <row r="15281">
          <cell r="D15281">
            <v>0</v>
          </cell>
          <cell r="E15281">
            <v>0</v>
          </cell>
        </row>
        <row r="15282">
          <cell r="D15282">
            <v>0</v>
          </cell>
          <cell r="E15282">
            <v>0</v>
          </cell>
        </row>
        <row r="15283">
          <cell r="D15283">
            <v>0</v>
          </cell>
          <cell r="E15283">
            <v>0</v>
          </cell>
        </row>
        <row r="15284">
          <cell r="D15284">
            <v>0</v>
          </cell>
          <cell r="E15284">
            <v>0</v>
          </cell>
        </row>
        <row r="15285">
          <cell r="D15285">
            <v>0</v>
          </cell>
          <cell r="E15285">
            <v>0</v>
          </cell>
        </row>
        <row r="15286">
          <cell r="D15286">
            <v>0</v>
          </cell>
          <cell r="E15286">
            <v>0</v>
          </cell>
        </row>
        <row r="15287">
          <cell r="D15287">
            <v>0</v>
          </cell>
          <cell r="E15287">
            <v>0</v>
          </cell>
        </row>
        <row r="15288">
          <cell r="D15288">
            <v>0</v>
          </cell>
          <cell r="E15288">
            <v>0</v>
          </cell>
        </row>
        <row r="15289">
          <cell r="D15289">
            <v>0</v>
          </cell>
          <cell r="E15289">
            <v>0</v>
          </cell>
        </row>
        <row r="15290">
          <cell r="D15290">
            <v>0</v>
          </cell>
          <cell r="E15290">
            <v>0</v>
          </cell>
        </row>
        <row r="15291">
          <cell r="D15291">
            <v>0</v>
          </cell>
          <cell r="E15291">
            <v>0</v>
          </cell>
        </row>
        <row r="15292">
          <cell r="D15292">
            <v>0</v>
          </cell>
          <cell r="E15292">
            <v>0</v>
          </cell>
        </row>
        <row r="15293">
          <cell r="D15293">
            <v>0</v>
          </cell>
          <cell r="E15293">
            <v>0</v>
          </cell>
        </row>
        <row r="15294">
          <cell r="D15294">
            <v>0</v>
          </cell>
          <cell r="E15294">
            <v>0</v>
          </cell>
        </row>
        <row r="15295">
          <cell r="D15295">
            <v>0</v>
          </cell>
          <cell r="E15295">
            <v>0</v>
          </cell>
        </row>
        <row r="15296">
          <cell r="D15296">
            <v>0</v>
          </cell>
          <cell r="E15296">
            <v>0</v>
          </cell>
        </row>
        <row r="15297">
          <cell r="D15297">
            <v>0</v>
          </cell>
          <cell r="E15297">
            <v>0</v>
          </cell>
        </row>
        <row r="15298">
          <cell r="D15298">
            <v>0</v>
          </cell>
          <cell r="E15298">
            <v>0</v>
          </cell>
        </row>
        <row r="15299">
          <cell r="D15299">
            <v>0</v>
          </cell>
          <cell r="E15299">
            <v>0</v>
          </cell>
        </row>
        <row r="15300">
          <cell r="D15300">
            <v>0</v>
          </cell>
          <cell r="E15300">
            <v>0</v>
          </cell>
        </row>
        <row r="15301">
          <cell r="D15301">
            <v>0</v>
          </cell>
          <cell r="E15301">
            <v>0</v>
          </cell>
        </row>
        <row r="15302">
          <cell r="D15302">
            <v>0</v>
          </cell>
          <cell r="E15302">
            <v>0</v>
          </cell>
        </row>
        <row r="15303">
          <cell r="D15303">
            <v>0</v>
          </cell>
          <cell r="E15303">
            <v>0</v>
          </cell>
        </row>
        <row r="15304">
          <cell r="D15304">
            <v>0</v>
          </cell>
          <cell r="E15304">
            <v>0</v>
          </cell>
        </row>
        <row r="15305">
          <cell r="D15305">
            <v>0</v>
          </cell>
          <cell r="E15305">
            <v>0</v>
          </cell>
        </row>
        <row r="15306">
          <cell r="D15306">
            <v>0</v>
          </cell>
          <cell r="E15306">
            <v>0</v>
          </cell>
        </row>
        <row r="15307">
          <cell r="D15307">
            <v>0</v>
          </cell>
          <cell r="E15307">
            <v>0</v>
          </cell>
        </row>
        <row r="15308">
          <cell r="D15308">
            <v>0</v>
          </cell>
          <cell r="E15308">
            <v>0</v>
          </cell>
        </row>
        <row r="15309">
          <cell r="D15309">
            <v>0</v>
          </cell>
          <cell r="E15309">
            <v>0</v>
          </cell>
        </row>
        <row r="15310">
          <cell r="D15310">
            <v>0</v>
          </cell>
          <cell r="E15310">
            <v>0</v>
          </cell>
        </row>
        <row r="15311">
          <cell r="D15311">
            <v>0</v>
          </cell>
          <cell r="E15311">
            <v>0</v>
          </cell>
        </row>
        <row r="15312">
          <cell r="D15312">
            <v>0</v>
          </cell>
          <cell r="E15312">
            <v>0</v>
          </cell>
        </row>
        <row r="15313">
          <cell r="D15313">
            <v>0</v>
          </cell>
          <cell r="E15313">
            <v>0</v>
          </cell>
        </row>
        <row r="15314">
          <cell r="D15314">
            <v>0</v>
          </cell>
          <cell r="E15314">
            <v>0</v>
          </cell>
        </row>
        <row r="15315">
          <cell r="D15315">
            <v>0</v>
          </cell>
          <cell r="E15315">
            <v>0</v>
          </cell>
        </row>
        <row r="15316">
          <cell r="D15316">
            <v>0</v>
          </cell>
          <cell r="E15316">
            <v>0</v>
          </cell>
        </row>
        <row r="15317">
          <cell r="D15317">
            <v>0</v>
          </cell>
          <cell r="E15317">
            <v>0</v>
          </cell>
        </row>
        <row r="15318">
          <cell r="D15318">
            <v>0</v>
          </cell>
          <cell r="E15318">
            <v>0</v>
          </cell>
        </row>
        <row r="15319">
          <cell r="D15319">
            <v>0</v>
          </cell>
          <cell r="E15319">
            <v>0</v>
          </cell>
        </row>
        <row r="15320">
          <cell r="D15320">
            <v>0</v>
          </cell>
          <cell r="E15320">
            <v>0</v>
          </cell>
        </row>
        <row r="15321">
          <cell r="D15321">
            <v>0</v>
          </cell>
          <cell r="E15321">
            <v>0</v>
          </cell>
        </row>
        <row r="15322">
          <cell r="D15322">
            <v>0</v>
          </cell>
          <cell r="E15322">
            <v>0</v>
          </cell>
        </row>
        <row r="15323">
          <cell r="D15323">
            <v>0</v>
          </cell>
          <cell r="E15323">
            <v>0</v>
          </cell>
        </row>
        <row r="15324">
          <cell r="D15324">
            <v>0</v>
          </cell>
          <cell r="E15324">
            <v>0</v>
          </cell>
        </row>
        <row r="15325">
          <cell r="D15325">
            <v>0</v>
          </cell>
          <cell r="E15325">
            <v>0</v>
          </cell>
        </row>
        <row r="15326">
          <cell r="D15326">
            <v>0</v>
          </cell>
          <cell r="E15326">
            <v>0</v>
          </cell>
        </row>
        <row r="15327">
          <cell r="D15327">
            <v>0</v>
          </cell>
          <cell r="E15327">
            <v>0</v>
          </cell>
        </row>
        <row r="15328">
          <cell r="D15328">
            <v>0</v>
          </cell>
          <cell r="E15328">
            <v>0</v>
          </cell>
        </row>
        <row r="15329">
          <cell r="D15329">
            <v>0</v>
          </cell>
          <cell r="E15329">
            <v>0</v>
          </cell>
        </row>
        <row r="15330">
          <cell r="D15330">
            <v>0</v>
          </cell>
          <cell r="E15330">
            <v>0</v>
          </cell>
        </row>
        <row r="15331">
          <cell r="D15331">
            <v>0</v>
          </cell>
          <cell r="E15331">
            <v>0</v>
          </cell>
        </row>
        <row r="15332">
          <cell r="D15332">
            <v>0</v>
          </cell>
          <cell r="E15332">
            <v>0</v>
          </cell>
        </row>
        <row r="15333">
          <cell r="D15333">
            <v>0</v>
          </cell>
          <cell r="E15333">
            <v>0</v>
          </cell>
        </row>
        <row r="15334">
          <cell r="D15334">
            <v>0</v>
          </cell>
          <cell r="E15334">
            <v>0</v>
          </cell>
        </row>
        <row r="15335">
          <cell r="D15335">
            <v>0</v>
          </cell>
          <cell r="E15335">
            <v>0</v>
          </cell>
        </row>
        <row r="15336">
          <cell r="D15336">
            <v>0</v>
          </cell>
          <cell r="E15336">
            <v>0</v>
          </cell>
        </row>
        <row r="15337">
          <cell r="D15337">
            <v>0</v>
          </cell>
          <cell r="E15337">
            <v>0</v>
          </cell>
        </row>
        <row r="15338">
          <cell r="D15338">
            <v>0</v>
          </cell>
          <cell r="E15338">
            <v>0</v>
          </cell>
        </row>
        <row r="15339">
          <cell r="D15339">
            <v>0</v>
          </cell>
          <cell r="E15339">
            <v>0</v>
          </cell>
        </row>
        <row r="15340">
          <cell r="D15340">
            <v>0</v>
          </cell>
          <cell r="E15340">
            <v>0</v>
          </cell>
        </row>
        <row r="15341">
          <cell r="D15341">
            <v>0</v>
          </cell>
          <cell r="E15341">
            <v>0</v>
          </cell>
        </row>
        <row r="15342">
          <cell r="D15342">
            <v>0</v>
          </cell>
          <cell r="E15342">
            <v>0</v>
          </cell>
        </row>
        <row r="15343">
          <cell r="D15343">
            <v>0</v>
          </cell>
          <cell r="E15343">
            <v>0</v>
          </cell>
        </row>
        <row r="15344">
          <cell r="D15344">
            <v>0</v>
          </cell>
          <cell r="E15344">
            <v>0</v>
          </cell>
        </row>
        <row r="15345">
          <cell r="D15345">
            <v>0</v>
          </cell>
          <cell r="E15345">
            <v>0</v>
          </cell>
        </row>
        <row r="15346">
          <cell r="D15346">
            <v>0</v>
          </cell>
          <cell r="E15346">
            <v>0</v>
          </cell>
        </row>
        <row r="15347">
          <cell r="D15347">
            <v>0</v>
          </cell>
          <cell r="E15347">
            <v>0</v>
          </cell>
        </row>
        <row r="15348">
          <cell r="D15348">
            <v>0</v>
          </cell>
          <cell r="E15348">
            <v>0</v>
          </cell>
        </row>
        <row r="15349">
          <cell r="D15349">
            <v>0</v>
          </cell>
          <cell r="E15349">
            <v>0</v>
          </cell>
        </row>
        <row r="15350">
          <cell r="D15350">
            <v>0</v>
          </cell>
          <cell r="E15350">
            <v>0</v>
          </cell>
        </row>
        <row r="15351">
          <cell r="D15351">
            <v>0</v>
          </cell>
          <cell r="E15351">
            <v>0</v>
          </cell>
        </row>
        <row r="15352">
          <cell r="D15352">
            <v>0</v>
          </cell>
          <cell r="E15352">
            <v>0</v>
          </cell>
        </row>
        <row r="15353">
          <cell r="D15353">
            <v>0</v>
          </cell>
          <cell r="E15353">
            <v>0</v>
          </cell>
        </row>
        <row r="15354">
          <cell r="D15354">
            <v>0</v>
          </cell>
          <cell r="E15354">
            <v>0</v>
          </cell>
        </row>
        <row r="15355">
          <cell r="D15355">
            <v>0</v>
          </cell>
          <cell r="E15355">
            <v>0</v>
          </cell>
        </row>
        <row r="15356">
          <cell r="D15356">
            <v>0</v>
          </cell>
          <cell r="E15356">
            <v>0</v>
          </cell>
        </row>
        <row r="15357">
          <cell r="D15357">
            <v>0</v>
          </cell>
          <cell r="E15357">
            <v>0</v>
          </cell>
        </row>
        <row r="15358">
          <cell r="D15358">
            <v>0</v>
          </cell>
          <cell r="E15358">
            <v>0</v>
          </cell>
        </row>
        <row r="15359">
          <cell r="D15359">
            <v>0</v>
          </cell>
          <cell r="E15359">
            <v>0</v>
          </cell>
        </row>
        <row r="15360">
          <cell r="D15360">
            <v>0</v>
          </cell>
          <cell r="E15360">
            <v>0</v>
          </cell>
        </row>
        <row r="15361">
          <cell r="D15361">
            <v>0</v>
          </cell>
          <cell r="E15361">
            <v>0</v>
          </cell>
        </row>
        <row r="15362">
          <cell r="D15362">
            <v>0</v>
          </cell>
          <cell r="E15362">
            <v>0</v>
          </cell>
        </row>
        <row r="15363">
          <cell r="D15363">
            <v>0</v>
          </cell>
          <cell r="E15363">
            <v>0</v>
          </cell>
        </row>
        <row r="15364">
          <cell r="D15364">
            <v>0</v>
          </cell>
          <cell r="E15364">
            <v>0</v>
          </cell>
        </row>
        <row r="15365">
          <cell r="D15365">
            <v>0</v>
          </cell>
          <cell r="E15365">
            <v>0</v>
          </cell>
        </row>
        <row r="15366">
          <cell r="D15366">
            <v>0</v>
          </cell>
          <cell r="E15366">
            <v>0</v>
          </cell>
        </row>
        <row r="15367">
          <cell r="D15367">
            <v>0</v>
          </cell>
          <cell r="E15367">
            <v>0</v>
          </cell>
        </row>
        <row r="15368">
          <cell r="D15368">
            <v>0</v>
          </cell>
          <cell r="E15368">
            <v>0</v>
          </cell>
        </row>
        <row r="15369">
          <cell r="D15369">
            <v>0</v>
          </cell>
          <cell r="E15369">
            <v>0</v>
          </cell>
        </row>
        <row r="15370">
          <cell r="D15370">
            <v>0</v>
          </cell>
          <cell r="E15370">
            <v>0</v>
          </cell>
        </row>
        <row r="15371">
          <cell r="D15371">
            <v>0</v>
          </cell>
          <cell r="E15371">
            <v>0</v>
          </cell>
        </row>
        <row r="15372">
          <cell r="D15372">
            <v>0</v>
          </cell>
          <cell r="E15372">
            <v>0</v>
          </cell>
        </row>
        <row r="15373">
          <cell r="D15373">
            <v>0</v>
          </cell>
          <cell r="E15373">
            <v>0</v>
          </cell>
        </row>
        <row r="15374">
          <cell r="D15374">
            <v>0</v>
          </cell>
          <cell r="E15374">
            <v>0</v>
          </cell>
        </row>
        <row r="15375">
          <cell r="D15375">
            <v>0</v>
          </cell>
          <cell r="E15375">
            <v>0</v>
          </cell>
        </row>
        <row r="15376">
          <cell r="D15376">
            <v>0</v>
          </cell>
          <cell r="E15376">
            <v>0</v>
          </cell>
        </row>
        <row r="15377">
          <cell r="D15377">
            <v>0</v>
          </cell>
          <cell r="E15377">
            <v>0</v>
          </cell>
        </row>
        <row r="15378">
          <cell r="D15378">
            <v>0</v>
          </cell>
          <cell r="E15378">
            <v>0</v>
          </cell>
        </row>
        <row r="15379">
          <cell r="D15379">
            <v>0</v>
          </cell>
          <cell r="E15379">
            <v>0</v>
          </cell>
        </row>
        <row r="15380">
          <cell r="D15380">
            <v>0</v>
          </cell>
          <cell r="E15380">
            <v>0</v>
          </cell>
        </row>
        <row r="15381">
          <cell r="D15381">
            <v>0</v>
          </cell>
          <cell r="E15381">
            <v>0</v>
          </cell>
        </row>
        <row r="15382">
          <cell r="D15382">
            <v>0</v>
          </cell>
          <cell r="E15382">
            <v>0</v>
          </cell>
        </row>
        <row r="15383">
          <cell r="D15383">
            <v>0</v>
          </cell>
          <cell r="E15383">
            <v>0</v>
          </cell>
        </row>
        <row r="15384">
          <cell r="D15384">
            <v>0</v>
          </cell>
          <cell r="E15384">
            <v>0</v>
          </cell>
        </row>
        <row r="15385">
          <cell r="D15385">
            <v>0</v>
          </cell>
          <cell r="E15385">
            <v>0</v>
          </cell>
        </row>
        <row r="15386">
          <cell r="D15386">
            <v>0</v>
          </cell>
          <cell r="E15386">
            <v>0</v>
          </cell>
        </row>
        <row r="15387">
          <cell r="D15387">
            <v>0</v>
          </cell>
          <cell r="E15387">
            <v>0</v>
          </cell>
        </row>
        <row r="15388">
          <cell r="D15388">
            <v>0</v>
          </cell>
          <cell r="E15388">
            <v>0</v>
          </cell>
        </row>
        <row r="15389">
          <cell r="D15389">
            <v>0</v>
          </cell>
          <cell r="E15389">
            <v>0</v>
          </cell>
        </row>
        <row r="15390">
          <cell r="D15390">
            <v>0</v>
          </cell>
          <cell r="E15390">
            <v>0</v>
          </cell>
        </row>
        <row r="15391">
          <cell r="D15391">
            <v>0</v>
          </cell>
          <cell r="E15391">
            <v>0</v>
          </cell>
        </row>
        <row r="15392">
          <cell r="D15392">
            <v>0</v>
          </cell>
          <cell r="E15392">
            <v>0</v>
          </cell>
        </row>
        <row r="15393">
          <cell r="D15393">
            <v>0</v>
          </cell>
          <cell r="E15393">
            <v>0</v>
          </cell>
        </row>
        <row r="15394">
          <cell r="D15394">
            <v>0</v>
          </cell>
          <cell r="E15394">
            <v>0</v>
          </cell>
        </row>
        <row r="15395">
          <cell r="D15395">
            <v>0</v>
          </cell>
          <cell r="E15395">
            <v>0</v>
          </cell>
        </row>
        <row r="15396">
          <cell r="D15396">
            <v>0</v>
          </cell>
          <cell r="E15396">
            <v>0</v>
          </cell>
        </row>
        <row r="15397">
          <cell r="D15397">
            <v>0</v>
          </cell>
          <cell r="E15397">
            <v>0</v>
          </cell>
        </row>
        <row r="15398">
          <cell r="D15398">
            <v>0</v>
          </cell>
          <cell r="E15398">
            <v>0</v>
          </cell>
        </row>
        <row r="15399">
          <cell r="D15399">
            <v>0</v>
          </cell>
          <cell r="E15399">
            <v>0</v>
          </cell>
        </row>
        <row r="15400">
          <cell r="D15400">
            <v>0</v>
          </cell>
          <cell r="E15400">
            <v>0</v>
          </cell>
        </row>
        <row r="15401">
          <cell r="D15401">
            <v>0</v>
          </cell>
          <cell r="E15401">
            <v>0</v>
          </cell>
        </row>
        <row r="15402">
          <cell r="D15402">
            <v>0</v>
          </cell>
          <cell r="E15402">
            <v>0</v>
          </cell>
        </row>
        <row r="15403">
          <cell r="D15403">
            <v>0</v>
          </cell>
          <cell r="E15403">
            <v>0</v>
          </cell>
        </row>
        <row r="15404">
          <cell r="D15404">
            <v>0</v>
          </cell>
          <cell r="E15404">
            <v>0</v>
          </cell>
        </row>
        <row r="15405">
          <cell r="D15405">
            <v>0</v>
          </cell>
          <cell r="E15405">
            <v>0</v>
          </cell>
        </row>
        <row r="15406">
          <cell r="D15406">
            <v>0</v>
          </cell>
          <cell r="E15406">
            <v>0</v>
          </cell>
        </row>
        <row r="15407">
          <cell r="D15407">
            <v>0</v>
          </cell>
          <cell r="E15407">
            <v>0</v>
          </cell>
        </row>
        <row r="15408">
          <cell r="D15408">
            <v>0</v>
          </cell>
          <cell r="E15408">
            <v>0</v>
          </cell>
        </row>
        <row r="15409">
          <cell r="D15409">
            <v>0</v>
          </cell>
          <cell r="E15409">
            <v>0</v>
          </cell>
        </row>
        <row r="15410">
          <cell r="D15410">
            <v>0</v>
          </cell>
          <cell r="E15410">
            <v>0</v>
          </cell>
        </row>
        <row r="15411">
          <cell r="D15411">
            <v>0</v>
          </cell>
          <cell r="E15411">
            <v>0</v>
          </cell>
        </row>
        <row r="15412">
          <cell r="D15412">
            <v>0</v>
          </cell>
          <cell r="E15412">
            <v>0</v>
          </cell>
        </row>
        <row r="15413">
          <cell r="D15413">
            <v>0</v>
          </cell>
          <cell r="E15413">
            <v>0</v>
          </cell>
        </row>
        <row r="15414">
          <cell r="D15414">
            <v>0</v>
          </cell>
          <cell r="E15414">
            <v>0</v>
          </cell>
        </row>
        <row r="15415">
          <cell r="D15415">
            <v>0</v>
          </cell>
          <cell r="E15415">
            <v>0</v>
          </cell>
        </row>
        <row r="15416">
          <cell r="D15416">
            <v>0</v>
          </cell>
          <cell r="E15416">
            <v>0</v>
          </cell>
        </row>
        <row r="15417">
          <cell r="D15417">
            <v>0</v>
          </cell>
          <cell r="E15417">
            <v>0</v>
          </cell>
        </row>
        <row r="15418">
          <cell r="D15418">
            <v>0</v>
          </cell>
          <cell r="E15418">
            <v>0</v>
          </cell>
        </row>
        <row r="15419">
          <cell r="D15419">
            <v>0</v>
          </cell>
          <cell r="E15419">
            <v>0</v>
          </cell>
        </row>
        <row r="15420">
          <cell r="D15420">
            <v>0</v>
          </cell>
          <cell r="E15420">
            <v>0</v>
          </cell>
        </row>
        <row r="15421">
          <cell r="D15421">
            <v>0</v>
          </cell>
          <cell r="E15421">
            <v>0</v>
          </cell>
        </row>
        <row r="15422">
          <cell r="D15422">
            <v>0</v>
          </cell>
          <cell r="E15422">
            <v>0</v>
          </cell>
        </row>
        <row r="15423">
          <cell r="D15423">
            <v>0</v>
          </cell>
          <cell r="E15423">
            <v>0</v>
          </cell>
        </row>
        <row r="15424">
          <cell r="D15424">
            <v>0</v>
          </cell>
          <cell r="E15424">
            <v>0</v>
          </cell>
        </row>
        <row r="15425">
          <cell r="D15425">
            <v>0</v>
          </cell>
          <cell r="E15425">
            <v>0</v>
          </cell>
        </row>
        <row r="15426">
          <cell r="D15426">
            <v>0</v>
          </cell>
          <cell r="E15426">
            <v>0</v>
          </cell>
        </row>
        <row r="15427">
          <cell r="D15427">
            <v>0</v>
          </cell>
          <cell r="E15427">
            <v>0</v>
          </cell>
        </row>
        <row r="15428">
          <cell r="D15428">
            <v>0</v>
          </cell>
          <cell r="E15428">
            <v>0</v>
          </cell>
        </row>
        <row r="15429">
          <cell r="D15429">
            <v>0</v>
          </cell>
          <cell r="E15429">
            <v>0</v>
          </cell>
        </row>
        <row r="15430">
          <cell r="D15430">
            <v>0</v>
          </cell>
          <cell r="E15430">
            <v>0</v>
          </cell>
        </row>
        <row r="15431">
          <cell r="D15431">
            <v>0</v>
          </cell>
          <cell r="E15431">
            <v>0</v>
          </cell>
        </row>
        <row r="15432">
          <cell r="D15432">
            <v>0</v>
          </cell>
          <cell r="E15432">
            <v>0</v>
          </cell>
        </row>
        <row r="15433">
          <cell r="D15433">
            <v>0</v>
          </cell>
          <cell r="E15433">
            <v>0</v>
          </cell>
        </row>
        <row r="15434">
          <cell r="D15434">
            <v>0</v>
          </cell>
          <cell r="E15434">
            <v>0</v>
          </cell>
        </row>
        <row r="15435">
          <cell r="D15435">
            <v>0</v>
          </cell>
          <cell r="E15435">
            <v>0</v>
          </cell>
        </row>
        <row r="15436">
          <cell r="D15436">
            <v>0</v>
          </cell>
          <cell r="E15436">
            <v>0</v>
          </cell>
        </row>
        <row r="15437">
          <cell r="D15437">
            <v>0</v>
          </cell>
          <cell r="E15437">
            <v>0</v>
          </cell>
        </row>
        <row r="15438">
          <cell r="D15438">
            <v>0</v>
          </cell>
          <cell r="E15438">
            <v>0</v>
          </cell>
        </row>
        <row r="15439">
          <cell r="D15439">
            <v>0</v>
          </cell>
          <cell r="E15439">
            <v>0</v>
          </cell>
        </row>
        <row r="15440">
          <cell r="D15440">
            <v>0</v>
          </cell>
          <cell r="E15440">
            <v>0</v>
          </cell>
        </row>
        <row r="15441">
          <cell r="D15441">
            <v>0</v>
          </cell>
          <cell r="E15441">
            <v>0</v>
          </cell>
        </row>
        <row r="15442">
          <cell r="D15442">
            <v>0</v>
          </cell>
          <cell r="E15442">
            <v>0</v>
          </cell>
        </row>
        <row r="15443">
          <cell r="D15443">
            <v>0</v>
          </cell>
          <cell r="E15443">
            <v>0</v>
          </cell>
        </row>
        <row r="15444">
          <cell r="D15444">
            <v>0</v>
          </cell>
          <cell r="E15444">
            <v>0</v>
          </cell>
        </row>
        <row r="15445">
          <cell r="D15445">
            <v>0</v>
          </cell>
          <cell r="E15445">
            <v>0</v>
          </cell>
        </row>
        <row r="15446">
          <cell r="D15446">
            <v>0</v>
          </cell>
          <cell r="E15446">
            <v>0</v>
          </cell>
        </row>
        <row r="15447">
          <cell r="D15447">
            <v>0</v>
          </cell>
          <cell r="E15447">
            <v>0</v>
          </cell>
        </row>
        <row r="15448">
          <cell r="D15448">
            <v>0</v>
          </cell>
          <cell r="E15448">
            <v>0</v>
          </cell>
        </row>
        <row r="15449">
          <cell r="D15449">
            <v>0</v>
          </cell>
          <cell r="E15449">
            <v>0</v>
          </cell>
        </row>
        <row r="15450">
          <cell r="D15450">
            <v>0</v>
          </cell>
          <cell r="E15450">
            <v>0</v>
          </cell>
        </row>
        <row r="15451">
          <cell r="D15451">
            <v>0</v>
          </cell>
          <cell r="E15451">
            <v>0</v>
          </cell>
        </row>
        <row r="15452">
          <cell r="D15452">
            <v>0</v>
          </cell>
          <cell r="E15452">
            <v>0</v>
          </cell>
        </row>
        <row r="15453">
          <cell r="D15453">
            <v>0</v>
          </cell>
          <cell r="E15453">
            <v>0</v>
          </cell>
        </row>
        <row r="15454">
          <cell r="D15454">
            <v>0</v>
          </cell>
          <cell r="E15454">
            <v>0</v>
          </cell>
        </row>
        <row r="15455">
          <cell r="D15455">
            <v>0</v>
          </cell>
          <cell r="E15455">
            <v>0</v>
          </cell>
        </row>
        <row r="15456">
          <cell r="D15456">
            <v>0</v>
          </cell>
          <cell r="E15456">
            <v>0</v>
          </cell>
        </row>
        <row r="15457">
          <cell r="D15457">
            <v>0</v>
          </cell>
          <cell r="E15457">
            <v>0</v>
          </cell>
        </row>
        <row r="15458">
          <cell r="D15458">
            <v>0</v>
          </cell>
          <cell r="E15458">
            <v>0</v>
          </cell>
        </row>
        <row r="15459">
          <cell r="D15459">
            <v>0</v>
          </cell>
          <cell r="E15459">
            <v>0</v>
          </cell>
        </row>
        <row r="15460">
          <cell r="D15460">
            <v>0</v>
          </cell>
          <cell r="E15460">
            <v>0</v>
          </cell>
        </row>
        <row r="15461">
          <cell r="D15461">
            <v>0</v>
          </cell>
          <cell r="E15461">
            <v>0</v>
          </cell>
        </row>
        <row r="15462">
          <cell r="D15462">
            <v>0</v>
          </cell>
          <cell r="E15462">
            <v>0</v>
          </cell>
        </row>
        <row r="15463">
          <cell r="D15463">
            <v>0</v>
          </cell>
          <cell r="E15463">
            <v>0</v>
          </cell>
        </row>
        <row r="15464">
          <cell r="D15464">
            <v>0</v>
          </cell>
          <cell r="E15464">
            <v>0</v>
          </cell>
        </row>
        <row r="15465">
          <cell r="D15465">
            <v>0</v>
          </cell>
          <cell r="E15465">
            <v>0</v>
          </cell>
        </row>
        <row r="15466">
          <cell r="D15466">
            <v>0</v>
          </cell>
          <cell r="E15466">
            <v>0</v>
          </cell>
        </row>
        <row r="15467">
          <cell r="D15467">
            <v>0</v>
          </cell>
          <cell r="E15467">
            <v>0</v>
          </cell>
        </row>
        <row r="15468">
          <cell r="D15468">
            <v>0</v>
          </cell>
          <cell r="E15468">
            <v>0</v>
          </cell>
        </row>
        <row r="15469">
          <cell r="D15469">
            <v>0</v>
          </cell>
          <cell r="E15469">
            <v>0</v>
          </cell>
        </row>
        <row r="15470">
          <cell r="D15470">
            <v>0</v>
          </cell>
          <cell r="E15470">
            <v>0</v>
          </cell>
        </row>
        <row r="15471">
          <cell r="D15471">
            <v>0</v>
          </cell>
          <cell r="E15471">
            <v>0</v>
          </cell>
        </row>
        <row r="15472">
          <cell r="D15472">
            <v>0</v>
          </cell>
          <cell r="E15472">
            <v>0</v>
          </cell>
        </row>
        <row r="15473">
          <cell r="D15473">
            <v>0</v>
          </cell>
          <cell r="E15473">
            <v>0</v>
          </cell>
        </row>
        <row r="15474">
          <cell r="D15474">
            <v>0</v>
          </cell>
          <cell r="E15474">
            <v>0</v>
          </cell>
        </row>
        <row r="15475">
          <cell r="D15475">
            <v>0</v>
          </cell>
          <cell r="E15475">
            <v>0</v>
          </cell>
        </row>
        <row r="15476">
          <cell r="D15476">
            <v>0</v>
          </cell>
          <cell r="E15476">
            <v>0</v>
          </cell>
        </row>
        <row r="15477">
          <cell r="D15477">
            <v>0</v>
          </cell>
          <cell r="E15477">
            <v>0</v>
          </cell>
        </row>
        <row r="15478">
          <cell r="D15478">
            <v>0</v>
          </cell>
          <cell r="E15478">
            <v>0</v>
          </cell>
        </row>
        <row r="15479">
          <cell r="D15479">
            <v>0</v>
          </cell>
          <cell r="E15479">
            <v>0</v>
          </cell>
        </row>
        <row r="15480">
          <cell r="D15480">
            <v>0</v>
          </cell>
          <cell r="E15480">
            <v>0</v>
          </cell>
        </row>
        <row r="15481">
          <cell r="D15481">
            <v>0</v>
          </cell>
          <cell r="E15481">
            <v>0</v>
          </cell>
        </row>
        <row r="15482">
          <cell r="D15482">
            <v>0</v>
          </cell>
          <cell r="E15482">
            <v>0</v>
          </cell>
        </row>
        <row r="15483">
          <cell r="D15483">
            <v>0</v>
          </cell>
          <cell r="E15483">
            <v>0</v>
          </cell>
        </row>
        <row r="15484">
          <cell r="D15484">
            <v>0</v>
          </cell>
          <cell r="E15484">
            <v>0</v>
          </cell>
        </row>
        <row r="15485">
          <cell r="D15485">
            <v>0</v>
          </cell>
          <cell r="E15485">
            <v>0</v>
          </cell>
        </row>
        <row r="15486">
          <cell r="D15486">
            <v>0</v>
          </cell>
          <cell r="E15486">
            <v>0</v>
          </cell>
        </row>
        <row r="15487">
          <cell r="D15487">
            <v>0</v>
          </cell>
          <cell r="E15487">
            <v>0</v>
          </cell>
        </row>
        <row r="15488">
          <cell r="D15488">
            <v>0</v>
          </cell>
          <cell r="E15488">
            <v>0</v>
          </cell>
        </row>
        <row r="15489">
          <cell r="D15489">
            <v>0</v>
          </cell>
          <cell r="E15489">
            <v>0</v>
          </cell>
        </row>
        <row r="15490">
          <cell r="D15490">
            <v>0</v>
          </cell>
          <cell r="E15490">
            <v>0</v>
          </cell>
        </row>
        <row r="15491">
          <cell r="D15491">
            <v>0</v>
          </cell>
          <cell r="E15491">
            <v>0</v>
          </cell>
        </row>
        <row r="15492">
          <cell r="D15492">
            <v>0</v>
          </cell>
          <cell r="E15492">
            <v>0</v>
          </cell>
        </row>
        <row r="15493">
          <cell r="D15493">
            <v>0</v>
          </cell>
          <cell r="E15493">
            <v>0</v>
          </cell>
        </row>
        <row r="15494">
          <cell r="D15494">
            <v>0</v>
          </cell>
          <cell r="E15494">
            <v>0</v>
          </cell>
        </row>
        <row r="15495">
          <cell r="D15495">
            <v>0</v>
          </cell>
          <cell r="E15495">
            <v>0</v>
          </cell>
        </row>
        <row r="15496">
          <cell r="D15496">
            <v>0</v>
          </cell>
          <cell r="E15496">
            <v>0</v>
          </cell>
        </row>
        <row r="15497">
          <cell r="D15497">
            <v>0</v>
          </cell>
          <cell r="E15497">
            <v>0</v>
          </cell>
        </row>
        <row r="15498">
          <cell r="D15498">
            <v>0</v>
          </cell>
          <cell r="E15498">
            <v>0</v>
          </cell>
        </row>
        <row r="15499">
          <cell r="D15499">
            <v>0</v>
          </cell>
          <cell r="E15499">
            <v>0</v>
          </cell>
        </row>
        <row r="15500">
          <cell r="D15500">
            <v>0</v>
          </cell>
          <cell r="E15500">
            <v>0</v>
          </cell>
        </row>
        <row r="15501">
          <cell r="D15501">
            <v>0</v>
          </cell>
          <cell r="E15501">
            <v>0</v>
          </cell>
        </row>
        <row r="15502">
          <cell r="D15502">
            <v>0</v>
          </cell>
          <cell r="E15502">
            <v>0</v>
          </cell>
        </row>
        <row r="15503">
          <cell r="D15503">
            <v>0</v>
          </cell>
          <cell r="E15503">
            <v>0</v>
          </cell>
        </row>
        <row r="15504">
          <cell r="D15504">
            <v>0</v>
          </cell>
          <cell r="E15504">
            <v>0</v>
          </cell>
        </row>
        <row r="15505">
          <cell r="D15505">
            <v>0</v>
          </cell>
          <cell r="E15505">
            <v>0</v>
          </cell>
        </row>
        <row r="15506">
          <cell r="D15506">
            <v>0</v>
          </cell>
          <cell r="E15506">
            <v>0</v>
          </cell>
        </row>
        <row r="15507">
          <cell r="D15507">
            <v>0</v>
          </cell>
          <cell r="E15507">
            <v>0</v>
          </cell>
        </row>
        <row r="15508">
          <cell r="D15508">
            <v>0</v>
          </cell>
          <cell r="E15508">
            <v>0</v>
          </cell>
        </row>
        <row r="15509">
          <cell r="D15509">
            <v>0</v>
          </cell>
          <cell r="E15509">
            <v>0</v>
          </cell>
        </row>
        <row r="15510">
          <cell r="D15510">
            <v>0</v>
          </cell>
          <cell r="E15510">
            <v>0</v>
          </cell>
        </row>
        <row r="15511">
          <cell r="D15511">
            <v>0</v>
          </cell>
          <cell r="E15511">
            <v>0</v>
          </cell>
        </row>
        <row r="15512">
          <cell r="D15512">
            <v>0</v>
          </cell>
          <cell r="E15512">
            <v>0</v>
          </cell>
        </row>
        <row r="15513">
          <cell r="D15513">
            <v>0</v>
          </cell>
          <cell r="E15513">
            <v>0</v>
          </cell>
        </row>
        <row r="15514">
          <cell r="D15514">
            <v>0</v>
          </cell>
          <cell r="E15514">
            <v>0</v>
          </cell>
        </row>
        <row r="15515">
          <cell r="D15515">
            <v>0</v>
          </cell>
          <cell r="E15515">
            <v>0</v>
          </cell>
        </row>
        <row r="15516">
          <cell r="D15516">
            <v>0</v>
          </cell>
          <cell r="E15516">
            <v>0</v>
          </cell>
        </row>
        <row r="15517">
          <cell r="D15517">
            <v>0</v>
          </cell>
          <cell r="E15517">
            <v>0</v>
          </cell>
        </row>
        <row r="15518">
          <cell r="D15518">
            <v>0</v>
          </cell>
          <cell r="E15518">
            <v>0</v>
          </cell>
        </row>
        <row r="15519">
          <cell r="D15519">
            <v>0</v>
          </cell>
          <cell r="E15519">
            <v>0</v>
          </cell>
        </row>
        <row r="15520">
          <cell r="D15520">
            <v>0</v>
          </cell>
          <cell r="E15520">
            <v>0</v>
          </cell>
        </row>
        <row r="15521">
          <cell r="D15521">
            <v>0</v>
          </cell>
          <cell r="E15521">
            <v>0</v>
          </cell>
        </row>
        <row r="15522">
          <cell r="D15522">
            <v>0</v>
          </cell>
          <cell r="E15522">
            <v>0</v>
          </cell>
        </row>
        <row r="15523">
          <cell r="D15523">
            <v>0</v>
          </cell>
          <cell r="E15523">
            <v>0</v>
          </cell>
        </row>
        <row r="15524">
          <cell r="D15524">
            <v>0</v>
          </cell>
          <cell r="E15524">
            <v>0</v>
          </cell>
        </row>
        <row r="15525">
          <cell r="D15525">
            <v>0</v>
          </cell>
          <cell r="E15525">
            <v>0</v>
          </cell>
        </row>
        <row r="15526">
          <cell r="D15526">
            <v>0</v>
          </cell>
          <cell r="E15526">
            <v>0</v>
          </cell>
        </row>
        <row r="15527">
          <cell r="D15527">
            <v>0</v>
          </cell>
          <cell r="E15527">
            <v>0</v>
          </cell>
        </row>
        <row r="15528">
          <cell r="D15528">
            <v>0</v>
          </cell>
          <cell r="E15528">
            <v>0</v>
          </cell>
        </row>
        <row r="15529">
          <cell r="D15529">
            <v>0</v>
          </cell>
          <cell r="E15529">
            <v>0</v>
          </cell>
        </row>
        <row r="15530">
          <cell r="D15530">
            <v>0</v>
          </cell>
          <cell r="E15530">
            <v>0</v>
          </cell>
        </row>
        <row r="15531">
          <cell r="D15531">
            <v>0</v>
          </cell>
          <cell r="E15531">
            <v>0</v>
          </cell>
        </row>
        <row r="15532">
          <cell r="D15532">
            <v>0</v>
          </cell>
          <cell r="E15532">
            <v>0</v>
          </cell>
        </row>
        <row r="15533">
          <cell r="D15533">
            <v>0</v>
          </cell>
          <cell r="E15533">
            <v>0</v>
          </cell>
        </row>
        <row r="15534">
          <cell r="D15534">
            <v>0</v>
          </cell>
          <cell r="E15534">
            <v>0</v>
          </cell>
        </row>
        <row r="15535">
          <cell r="D15535">
            <v>0</v>
          </cell>
          <cell r="E15535">
            <v>0</v>
          </cell>
        </row>
        <row r="15536">
          <cell r="D15536">
            <v>0</v>
          </cell>
          <cell r="E15536">
            <v>0</v>
          </cell>
        </row>
        <row r="15537">
          <cell r="D15537">
            <v>0</v>
          </cell>
          <cell r="E15537">
            <v>0</v>
          </cell>
        </row>
        <row r="15538">
          <cell r="D15538">
            <v>0</v>
          </cell>
          <cell r="E15538">
            <v>0</v>
          </cell>
        </row>
        <row r="15539">
          <cell r="D15539">
            <v>0</v>
          </cell>
          <cell r="E15539">
            <v>0</v>
          </cell>
        </row>
        <row r="15540">
          <cell r="D15540">
            <v>0</v>
          </cell>
          <cell r="E15540">
            <v>0</v>
          </cell>
        </row>
        <row r="15541">
          <cell r="D15541">
            <v>0</v>
          </cell>
          <cell r="E15541">
            <v>0</v>
          </cell>
        </row>
        <row r="15542">
          <cell r="D15542">
            <v>0</v>
          </cell>
          <cell r="E15542">
            <v>0</v>
          </cell>
        </row>
        <row r="15543">
          <cell r="D15543">
            <v>0</v>
          </cell>
          <cell r="E15543">
            <v>0</v>
          </cell>
        </row>
        <row r="15544">
          <cell r="D15544">
            <v>0</v>
          </cell>
          <cell r="E15544">
            <v>0</v>
          </cell>
        </row>
        <row r="15545">
          <cell r="D15545">
            <v>0</v>
          </cell>
          <cell r="E15545">
            <v>0</v>
          </cell>
        </row>
        <row r="15546">
          <cell r="D15546">
            <v>0</v>
          </cell>
          <cell r="E15546">
            <v>0</v>
          </cell>
        </row>
        <row r="15547">
          <cell r="D15547">
            <v>0</v>
          </cell>
          <cell r="E15547">
            <v>0</v>
          </cell>
        </row>
        <row r="15548">
          <cell r="D15548">
            <v>0</v>
          </cell>
          <cell r="E15548">
            <v>0</v>
          </cell>
        </row>
        <row r="15549">
          <cell r="D15549">
            <v>0</v>
          </cell>
          <cell r="E15549">
            <v>0</v>
          </cell>
        </row>
        <row r="15550">
          <cell r="D15550">
            <v>0</v>
          </cell>
          <cell r="E15550">
            <v>0</v>
          </cell>
        </row>
        <row r="15551">
          <cell r="D15551">
            <v>0</v>
          </cell>
          <cell r="E15551">
            <v>0</v>
          </cell>
        </row>
        <row r="15552">
          <cell r="D15552">
            <v>0</v>
          </cell>
          <cell r="E15552">
            <v>0</v>
          </cell>
        </row>
        <row r="15553">
          <cell r="D15553">
            <v>0</v>
          </cell>
          <cell r="E15553">
            <v>0</v>
          </cell>
        </row>
        <row r="15554">
          <cell r="D15554">
            <v>0</v>
          </cell>
          <cell r="E15554">
            <v>0</v>
          </cell>
        </row>
        <row r="15555">
          <cell r="D15555">
            <v>0</v>
          </cell>
          <cell r="E15555">
            <v>0</v>
          </cell>
        </row>
        <row r="15556">
          <cell r="D15556">
            <v>0</v>
          </cell>
          <cell r="E15556">
            <v>0</v>
          </cell>
        </row>
        <row r="15557">
          <cell r="D15557">
            <v>0</v>
          </cell>
          <cell r="E15557">
            <v>0</v>
          </cell>
        </row>
        <row r="15558">
          <cell r="D15558">
            <v>0</v>
          </cell>
          <cell r="E15558">
            <v>0</v>
          </cell>
        </row>
        <row r="15559">
          <cell r="D15559">
            <v>0</v>
          </cell>
          <cell r="E15559">
            <v>0</v>
          </cell>
        </row>
        <row r="15560">
          <cell r="D15560">
            <v>0</v>
          </cell>
          <cell r="E15560">
            <v>0</v>
          </cell>
        </row>
        <row r="15561">
          <cell r="D15561">
            <v>0</v>
          </cell>
          <cell r="E15561">
            <v>0</v>
          </cell>
        </row>
        <row r="15562">
          <cell r="D15562">
            <v>0</v>
          </cell>
          <cell r="E15562">
            <v>0</v>
          </cell>
        </row>
        <row r="15563">
          <cell r="D15563">
            <v>0</v>
          </cell>
          <cell r="E15563">
            <v>0</v>
          </cell>
        </row>
        <row r="15564">
          <cell r="D15564">
            <v>0</v>
          </cell>
          <cell r="E15564">
            <v>0</v>
          </cell>
        </row>
        <row r="15565">
          <cell r="D15565">
            <v>0</v>
          </cell>
          <cell r="E15565">
            <v>0</v>
          </cell>
        </row>
        <row r="15566">
          <cell r="D15566">
            <v>0</v>
          </cell>
          <cell r="E15566">
            <v>0</v>
          </cell>
        </row>
        <row r="15567">
          <cell r="D15567">
            <v>0</v>
          </cell>
          <cell r="E15567">
            <v>0</v>
          </cell>
        </row>
        <row r="15568">
          <cell r="D15568">
            <v>0</v>
          </cell>
          <cell r="E15568">
            <v>0</v>
          </cell>
        </row>
        <row r="15569">
          <cell r="D15569">
            <v>0</v>
          </cell>
          <cell r="E15569">
            <v>0</v>
          </cell>
        </row>
        <row r="15570">
          <cell r="D15570">
            <v>0</v>
          </cell>
          <cell r="E15570">
            <v>0</v>
          </cell>
        </row>
        <row r="15571">
          <cell r="D15571">
            <v>0</v>
          </cell>
          <cell r="E15571">
            <v>0</v>
          </cell>
        </row>
        <row r="15572">
          <cell r="D15572">
            <v>0</v>
          </cell>
          <cell r="E15572">
            <v>0</v>
          </cell>
        </row>
        <row r="15573">
          <cell r="D15573">
            <v>0</v>
          </cell>
          <cell r="E15573">
            <v>0</v>
          </cell>
        </row>
        <row r="15574">
          <cell r="D15574">
            <v>0</v>
          </cell>
          <cell r="E15574">
            <v>0</v>
          </cell>
        </row>
        <row r="15575">
          <cell r="D15575">
            <v>0</v>
          </cell>
          <cell r="E15575">
            <v>0</v>
          </cell>
        </row>
        <row r="15576">
          <cell r="D15576">
            <v>0</v>
          </cell>
          <cell r="E15576">
            <v>0</v>
          </cell>
        </row>
        <row r="15577">
          <cell r="D15577">
            <v>0</v>
          </cell>
          <cell r="E15577">
            <v>0</v>
          </cell>
        </row>
        <row r="15578">
          <cell r="D15578">
            <v>0</v>
          </cell>
          <cell r="E15578">
            <v>0</v>
          </cell>
        </row>
        <row r="15579">
          <cell r="D15579">
            <v>0</v>
          </cell>
          <cell r="E15579">
            <v>0</v>
          </cell>
        </row>
        <row r="15580">
          <cell r="D15580">
            <v>0</v>
          </cell>
          <cell r="E15580">
            <v>0</v>
          </cell>
        </row>
        <row r="15581">
          <cell r="D15581">
            <v>0</v>
          </cell>
          <cell r="E15581">
            <v>0</v>
          </cell>
        </row>
        <row r="15582">
          <cell r="D15582">
            <v>0</v>
          </cell>
          <cell r="E15582">
            <v>0</v>
          </cell>
        </row>
        <row r="15583">
          <cell r="D15583">
            <v>0</v>
          </cell>
          <cell r="E15583">
            <v>0</v>
          </cell>
        </row>
        <row r="15584">
          <cell r="D15584">
            <v>0</v>
          </cell>
          <cell r="E15584">
            <v>0</v>
          </cell>
        </row>
        <row r="15585">
          <cell r="D15585">
            <v>0</v>
          </cell>
          <cell r="E15585">
            <v>0</v>
          </cell>
        </row>
        <row r="15586">
          <cell r="D15586">
            <v>0</v>
          </cell>
          <cell r="E15586">
            <v>0</v>
          </cell>
        </row>
        <row r="15587">
          <cell r="D15587">
            <v>0</v>
          </cell>
          <cell r="E15587">
            <v>0</v>
          </cell>
        </row>
        <row r="15588">
          <cell r="D15588">
            <v>0</v>
          </cell>
          <cell r="E15588">
            <v>0</v>
          </cell>
        </row>
        <row r="15589">
          <cell r="D15589">
            <v>0</v>
          </cell>
          <cell r="E15589">
            <v>0</v>
          </cell>
        </row>
        <row r="15590">
          <cell r="D15590">
            <v>0</v>
          </cell>
          <cell r="E15590">
            <v>0</v>
          </cell>
        </row>
        <row r="15591">
          <cell r="D15591">
            <v>0</v>
          </cell>
          <cell r="E15591">
            <v>0</v>
          </cell>
        </row>
        <row r="15592">
          <cell r="D15592">
            <v>0</v>
          </cell>
          <cell r="E15592">
            <v>0</v>
          </cell>
        </row>
        <row r="15593">
          <cell r="D15593">
            <v>0</v>
          </cell>
          <cell r="E15593">
            <v>0</v>
          </cell>
        </row>
        <row r="15594">
          <cell r="D15594">
            <v>0</v>
          </cell>
          <cell r="E15594">
            <v>0</v>
          </cell>
        </row>
        <row r="15595">
          <cell r="D15595">
            <v>0</v>
          </cell>
          <cell r="E15595">
            <v>0</v>
          </cell>
        </row>
        <row r="15596">
          <cell r="D15596">
            <v>0</v>
          </cell>
          <cell r="E15596">
            <v>0</v>
          </cell>
        </row>
        <row r="15597">
          <cell r="D15597">
            <v>0</v>
          </cell>
          <cell r="E15597">
            <v>0</v>
          </cell>
        </row>
        <row r="15598">
          <cell r="D15598">
            <v>0</v>
          </cell>
          <cell r="E15598">
            <v>0</v>
          </cell>
        </row>
        <row r="15599">
          <cell r="D15599">
            <v>0</v>
          </cell>
          <cell r="E15599">
            <v>0</v>
          </cell>
        </row>
        <row r="15600">
          <cell r="D15600">
            <v>0</v>
          </cell>
          <cell r="E15600">
            <v>0</v>
          </cell>
        </row>
        <row r="15601">
          <cell r="D15601">
            <v>0</v>
          </cell>
          <cell r="E15601">
            <v>0</v>
          </cell>
        </row>
        <row r="15602">
          <cell r="D15602">
            <v>0</v>
          </cell>
          <cell r="E15602">
            <v>0</v>
          </cell>
        </row>
        <row r="15603">
          <cell r="D15603">
            <v>0</v>
          </cell>
          <cell r="E15603">
            <v>0</v>
          </cell>
        </row>
        <row r="15604">
          <cell r="D15604">
            <v>0</v>
          </cell>
          <cell r="E15604">
            <v>0</v>
          </cell>
        </row>
        <row r="15605">
          <cell r="D15605">
            <v>0</v>
          </cell>
          <cell r="E15605">
            <v>0</v>
          </cell>
        </row>
        <row r="15606">
          <cell r="D15606">
            <v>0</v>
          </cell>
          <cell r="E15606">
            <v>0</v>
          </cell>
        </row>
        <row r="15607">
          <cell r="D15607">
            <v>0</v>
          </cell>
          <cell r="E15607">
            <v>0</v>
          </cell>
        </row>
        <row r="15608">
          <cell r="D15608">
            <v>0</v>
          </cell>
          <cell r="E15608">
            <v>0</v>
          </cell>
        </row>
        <row r="15609">
          <cell r="D15609">
            <v>0</v>
          </cell>
          <cell r="E15609">
            <v>0</v>
          </cell>
        </row>
        <row r="15610">
          <cell r="D15610">
            <v>0</v>
          </cell>
          <cell r="E15610">
            <v>0</v>
          </cell>
        </row>
        <row r="15611">
          <cell r="D15611">
            <v>0</v>
          </cell>
          <cell r="E15611">
            <v>0</v>
          </cell>
        </row>
        <row r="15612">
          <cell r="D15612">
            <v>0</v>
          </cell>
          <cell r="E15612">
            <v>0</v>
          </cell>
        </row>
        <row r="15613">
          <cell r="D15613">
            <v>0</v>
          </cell>
          <cell r="E15613">
            <v>0</v>
          </cell>
        </row>
        <row r="15614">
          <cell r="D15614">
            <v>0</v>
          </cell>
          <cell r="E15614">
            <v>0</v>
          </cell>
        </row>
        <row r="15615">
          <cell r="D15615">
            <v>0</v>
          </cell>
          <cell r="E15615">
            <v>0</v>
          </cell>
        </row>
        <row r="15616">
          <cell r="D15616">
            <v>0</v>
          </cell>
          <cell r="E15616">
            <v>0</v>
          </cell>
        </row>
        <row r="15617">
          <cell r="D15617">
            <v>0</v>
          </cell>
          <cell r="E15617">
            <v>0</v>
          </cell>
        </row>
        <row r="15618">
          <cell r="D15618">
            <v>0</v>
          </cell>
          <cell r="E15618">
            <v>0</v>
          </cell>
        </row>
        <row r="15619">
          <cell r="D15619">
            <v>0</v>
          </cell>
          <cell r="E15619">
            <v>0</v>
          </cell>
        </row>
        <row r="15620">
          <cell r="D15620">
            <v>0</v>
          </cell>
          <cell r="E15620">
            <v>0</v>
          </cell>
        </row>
        <row r="15621">
          <cell r="D15621">
            <v>0</v>
          </cell>
          <cell r="E15621">
            <v>0</v>
          </cell>
        </row>
        <row r="15622">
          <cell r="D15622">
            <v>0</v>
          </cell>
          <cell r="E15622">
            <v>0</v>
          </cell>
        </row>
        <row r="15623">
          <cell r="D15623">
            <v>0</v>
          </cell>
          <cell r="E15623">
            <v>0</v>
          </cell>
        </row>
        <row r="15624">
          <cell r="D15624">
            <v>0</v>
          </cell>
          <cell r="E15624">
            <v>0</v>
          </cell>
        </row>
        <row r="15625">
          <cell r="D15625">
            <v>0</v>
          </cell>
          <cell r="E15625">
            <v>0</v>
          </cell>
        </row>
        <row r="15626">
          <cell r="D15626">
            <v>0</v>
          </cell>
          <cell r="E15626">
            <v>0</v>
          </cell>
        </row>
        <row r="15627">
          <cell r="D15627">
            <v>0</v>
          </cell>
          <cell r="E15627">
            <v>0</v>
          </cell>
        </row>
        <row r="15628">
          <cell r="D15628">
            <v>0</v>
          </cell>
          <cell r="E15628">
            <v>0</v>
          </cell>
        </row>
        <row r="15629">
          <cell r="D15629">
            <v>0</v>
          </cell>
          <cell r="E15629">
            <v>0</v>
          </cell>
        </row>
        <row r="15630">
          <cell r="D15630">
            <v>0</v>
          </cell>
          <cell r="E15630">
            <v>0</v>
          </cell>
        </row>
        <row r="15631">
          <cell r="D15631">
            <v>0</v>
          </cell>
          <cell r="E15631">
            <v>0</v>
          </cell>
        </row>
        <row r="15632">
          <cell r="D15632">
            <v>0</v>
          </cell>
          <cell r="E15632">
            <v>0</v>
          </cell>
        </row>
        <row r="15633">
          <cell r="D15633">
            <v>0</v>
          </cell>
          <cell r="E15633">
            <v>0</v>
          </cell>
        </row>
        <row r="15634">
          <cell r="D15634">
            <v>0</v>
          </cell>
          <cell r="E15634">
            <v>0</v>
          </cell>
        </row>
        <row r="15635">
          <cell r="D15635">
            <v>0</v>
          </cell>
          <cell r="E15635">
            <v>0</v>
          </cell>
        </row>
        <row r="15636">
          <cell r="D15636">
            <v>0</v>
          </cell>
          <cell r="E15636">
            <v>0</v>
          </cell>
        </row>
        <row r="15637">
          <cell r="D15637">
            <v>0</v>
          </cell>
          <cell r="E15637">
            <v>0</v>
          </cell>
        </row>
        <row r="15638">
          <cell r="D15638">
            <v>0</v>
          </cell>
          <cell r="E15638">
            <v>0</v>
          </cell>
        </row>
        <row r="15639">
          <cell r="D15639">
            <v>0</v>
          </cell>
          <cell r="E15639">
            <v>0</v>
          </cell>
        </row>
        <row r="15640">
          <cell r="D15640">
            <v>0</v>
          </cell>
          <cell r="E15640">
            <v>0</v>
          </cell>
        </row>
        <row r="15641">
          <cell r="D15641">
            <v>0</v>
          </cell>
          <cell r="E15641">
            <v>0</v>
          </cell>
        </row>
        <row r="15642">
          <cell r="D15642">
            <v>0</v>
          </cell>
          <cell r="E15642">
            <v>0</v>
          </cell>
        </row>
        <row r="15643">
          <cell r="D15643">
            <v>0</v>
          </cell>
          <cell r="E15643">
            <v>0</v>
          </cell>
        </row>
        <row r="15644">
          <cell r="D15644">
            <v>0</v>
          </cell>
          <cell r="E15644">
            <v>0</v>
          </cell>
        </row>
        <row r="15645">
          <cell r="D15645">
            <v>0</v>
          </cell>
          <cell r="E15645">
            <v>0</v>
          </cell>
        </row>
        <row r="15646">
          <cell r="D15646">
            <v>0</v>
          </cell>
          <cell r="E15646">
            <v>0</v>
          </cell>
        </row>
        <row r="15647">
          <cell r="D15647">
            <v>0</v>
          </cell>
          <cell r="E15647">
            <v>0</v>
          </cell>
        </row>
        <row r="15648">
          <cell r="D15648">
            <v>0</v>
          </cell>
          <cell r="E15648">
            <v>0</v>
          </cell>
        </row>
        <row r="15649">
          <cell r="D15649">
            <v>0</v>
          </cell>
          <cell r="E15649">
            <v>0</v>
          </cell>
        </row>
        <row r="15650">
          <cell r="D15650">
            <v>0</v>
          </cell>
          <cell r="E15650">
            <v>0</v>
          </cell>
        </row>
        <row r="15651">
          <cell r="D15651">
            <v>0</v>
          </cell>
          <cell r="E15651">
            <v>0</v>
          </cell>
        </row>
        <row r="15652">
          <cell r="D15652">
            <v>0</v>
          </cell>
          <cell r="E15652">
            <v>0</v>
          </cell>
        </row>
        <row r="15653">
          <cell r="D15653">
            <v>0</v>
          </cell>
          <cell r="E15653">
            <v>0</v>
          </cell>
        </row>
        <row r="15654">
          <cell r="D15654">
            <v>0</v>
          </cell>
          <cell r="E15654">
            <v>0</v>
          </cell>
        </row>
        <row r="15655">
          <cell r="D15655">
            <v>0</v>
          </cell>
          <cell r="E15655">
            <v>0</v>
          </cell>
        </row>
        <row r="15656">
          <cell r="D15656">
            <v>0</v>
          </cell>
          <cell r="E15656">
            <v>0</v>
          </cell>
        </row>
        <row r="15657">
          <cell r="D15657">
            <v>0</v>
          </cell>
          <cell r="E15657">
            <v>0</v>
          </cell>
        </row>
        <row r="15658">
          <cell r="D15658">
            <v>0</v>
          </cell>
          <cell r="E15658">
            <v>0</v>
          </cell>
        </row>
        <row r="15659">
          <cell r="D15659">
            <v>0</v>
          </cell>
          <cell r="E15659">
            <v>0</v>
          </cell>
        </row>
        <row r="15660">
          <cell r="D15660">
            <v>0</v>
          </cell>
          <cell r="E15660">
            <v>0</v>
          </cell>
        </row>
        <row r="15661">
          <cell r="D15661">
            <v>0</v>
          </cell>
          <cell r="E15661">
            <v>0</v>
          </cell>
        </row>
        <row r="15662">
          <cell r="D15662">
            <v>0</v>
          </cell>
          <cell r="E15662">
            <v>0</v>
          </cell>
        </row>
        <row r="15663">
          <cell r="D15663">
            <v>0</v>
          </cell>
          <cell r="E15663">
            <v>0</v>
          </cell>
        </row>
        <row r="15664">
          <cell r="D15664">
            <v>0</v>
          </cell>
          <cell r="E15664">
            <v>0</v>
          </cell>
        </row>
        <row r="15665">
          <cell r="D15665">
            <v>0</v>
          </cell>
          <cell r="E15665">
            <v>0</v>
          </cell>
        </row>
        <row r="15666">
          <cell r="D15666">
            <v>0</v>
          </cell>
          <cell r="E15666">
            <v>0</v>
          </cell>
        </row>
        <row r="15667">
          <cell r="D15667">
            <v>0</v>
          </cell>
          <cell r="E15667">
            <v>0</v>
          </cell>
        </row>
        <row r="15668">
          <cell r="D15668">
            <v>0</v>
          </cell>
          <cell r="E15668">
            <v>0</v>
          </cell>
        </row>
        <row r="15669">
          <cell r="D15669">
            <v>0</v>
          </cell>
          <cell r="E15669">
            <v>0</v>
          </cell>
        </row>
        <row r="15670">
          <cell r="D15670">
            <v>0</v>
          </cell>
          <cell r="E15670">
            <v>0</v>
          </cell>
        </row>
        <row r="15671">
          <cell r="D15671">
            <v>0</v>
          </cell>
          <cell r="E15671">
            <v>0</v>
          </cell>
        </row>
        <row r="15672">
          <cell r="D15672">
            <v>0</v>
          </cell>
          <cell r="E15672">
            <v>0</v>
          </cell>
        </row>
        <row r="15673">
          <cell r="D15673">
            <v>0</v>
          </cell>
          <cell r="E15673">
            <v>0</v>
          </cell>
        </row>
        <row r="15674">
          <cell r="D15674">
            <v>0</v>
          </cell>
          <cell r="E15674">
            <v>0</v>
          </cell>
        </row>
        <row r="15675">
          <cell r="D15675">
            <v>0</v>
          </cell>
          <cell r="E15675">
            <v>0</v>
          </cell>
        </row>
        <row r="15676">
          <cell r="D15676">
            <v>0</v>
          </cell>
          <cell r="E15676">
            <v>0</v>
          </cell>
        </row>
        <row r="15677">
          <cell r="D15677">
            <v>0</v>
          </cell>
          <cell r="E15677">
            <v>0</v>
          </cell>
        </row>
        <row r="15678">
          <cell r="D15678">
            <v>0</v>
          </cell>
          <cell r="E15678">
            <v>0</v>
          </cell>
        </row>
        <row r="15679">
          <cell r="D15679">
            <v>0</v>
          </cell>
          <cell r="E15679">
            <v>0</v>
          </cell>
        </row>
        <row r="15680">
          <cell r="D15680">
            <v>0</v>
          </cell>
          <cell r="E15680">
            <v>0</v>
          </cell>
        </row>
        <row r="15681">
          <cell r="D15681">
            <v>0</v>
          </cell>
          <cell r="E15681">
            <v>0</v>
          </cell>
        </row>
        <row r="15682">
          <cell r="D15682">
            <v>0</v>
          </cell>
          <cell r="E15682">
            <v>0</v>
          </cell>
        </row>
        <row r="15683">
          <cell r="D15683">
            <v>0</v>
          </cell>
          <cell r="E15683">
            <v>0</v>
          </cell>
        </row>
        <row r="15684">
          <cell r="D15684">
            <v>0</v>
          </cell>
          <cell r="E15684">
            <v>0</v>
          </cell>
        </row>
        <row r="15685">
          <cell r="D15685">
            <v>0</v>
          </cell>
          <cell r="E15685">
            <v>0</v>
          </cell>
        </row>
        <row r="15686">
          <cell r="D15686">
            <v>0</v>
          </cell>
          <cell r="E15686">
            <v>0</v>
          </cell>
        </row>
        <row r="15687">
          <cell r="D15687">
            <v>0</v>
          </cell>
          <cell r="E15687">
            <v>0</v>
          </cell>
        </row>
        <row r="15688">
          <cell r="D15688">
            <v>0</v>
          </cell>
          <cell r="E15688">
            <v>0</v>
          </cell>
        </row>
        <row r="15689">
          <cell r="D15689">
            <v>0</v>
          </cell>
          <cell r="E15689">
            <v>0</v>
          </cell>
        </row>
        <row r="15690">
          <cell r="D15690">
            <v>0</v>
          </cell>
          <cell r="E15690">
            <v>0</v>
          </cell>
        </row>
        <row r="15691">
          <cell r="D15691">
            <v>0</v>
          </cell>
          <cell r="E15691">
            <v>0</v>
          </cell>
        </row>
        <row r="15692">
          <cell r="D15692">
            <v>0</v>
          </cell>
          <cell r="E15692">
            <v>0</v>
          </cell>
        </row>
        <row r="15693">
          <cell r="D15693">
            <v>0</v>
          </cell>
          <cell r="E15693">
            <v>0</v>
          </cell>
        </row>
        <row r="15694">
          <cell r="D15694">
            <v>0</v>
          </cell>
          <cell r="E15694">
            <v>0</v>
          </cell>
        </row>
        <row r="15695">
          <cell r="D15695">
            <v>0</v>
          </cell>
          <cell r="E15695">
            <v>0</v>
          </cell>
        </row>
        <row r="15696">
          <cell r="D15696">
            <v>0</v>
          </cell>
          <cell r="E15696">
            <v>0</v>
          </cell>
        </row>
        <row r="15697">
          <cell r="D15697">
            <v>0</v>
          </cell>
          <cell r="E15697">
            <v>0</v>
          </cell>
        </row>
        <row r="15698">
          <cell r="D15698">
            <v>0</v>
          </cell>
          <cell r="E15698">
            <v>0</v>
          </cell>
        </row>
        <row r="15699">
          <cell r="D15699">
            <v>0</v>
          </cell>
          <cell r="E15699">
            <v>0</v>
          </cell>
        </row>
        <row r="15700">
          <cell r="D15700">
            <v>0</v>
          </cell>
          <cell r="E15700">
            <v>0</v>
          </cell>
        </row>
        <row r="15701">
          <cell r="D15701">
            <v>0</v>
          </cell>
          <cell r="E15701">
            <v>0</v>
          </cell>
        </row>
        <row r="15702">
          <cell r="D15702">
            <v>0</v>
          </cell>
          <cell r="E15702">
            <v>0</v>
          </cell>
        </row>
        <row r="15703">
          <cell r="D15703">
            <v>0</v>
          </cell>
          <cell r="E15703">
            <v>0</v>
          </cell>
        </row>
        <row r="15704">
          <cell r="D15704">
            <v>0</v>
          </cell>
          <cell r="E15704">
            <v>0</v>
          </cell>
        </row>
        <row r="15705">
          <cell r="D15705">
            <v>0</v>
          </cell>
          <cell r="E15705">
            <v>0</v>
          </cell>
        </row>
        <row r="15706">
          <cell r="D15706">
            <v>0</v>
          </cell>
          <cell r="E15706">
            <v>0</v>
          </cell>
        </row>
        <row r="15707">
          <cell r="D15707">
            <v>0</v>
          </cell>
          <cell r="E15707">
            <v>0</v>
          </cell>
        </row>
        <row r="15708">
          <cell r="D15708">
            <v>0</v>
          </cell>
          <cell r="E15708">
            <v>0</v>
          </cell>
        </row>
        <row r="15709">
          <cell r="D15709">
            <v>0</v>
          </cell>
          <cell r="E15709">
            <v>0</v>
          </cell>
        </row>
        <row r="15710">
          <cell r="D15710">
            <v>0</v>
          </cell>
          <cell r="E15710">
            <v>0</v>
          </cell>
        </row>
        <row r="15711">
          <cell r="D15711">
            <v>0</v>
          </cell>
          <cell r="E15711">
            <v>0</v>
          </cell>
        </row>
        <row r="15712">
          <cell r="D15712">
            <v>0</v>
          </cell>
          <cell r="E15712">
            <v>0</v>
          </cell>
        </row>
        <row r="15713">
          <cell r="D15713">
            <v>0</v>
          </cell>
          <cell r="E15713">
            <v>0</v>
          </cell>
        </row>
        <row r="15714">
          <cell r="D15714">
            <v>0</v>
          </cell>
          <cell r="E15714">
            <v>0</v>
          </cell>
        </row>
        <row r="15715">
          <cell r="D15715">
            <v>0</v>
          </cell>
          <cell r="E15715">
            <v>0</v>
          </cell>
        </row>
        <row r="15716">
          <cell r="D15716">
            <v>0</v>
          </cell>
          <cell r="E15716">
            <v>0</v>
          </cell>
        </row>
        <row r="15717">
          <cell r="D15717">
            <v>0</v>
          </cell>
          <cell r="E15717">
            <v>0</v>
          </cell>
        </row>
        <row r="15718">
          <cell r="D15718">
            <v>0</v>
          </cell>
          <cell r="E15718">
            <v>0</v>
          </cell>
        </row>
        <row r="15719">
          <cell r="D15719">
            <v>0</v>
          </cell>
          <cell r="E15719">
            <v>0</v>
          </cell>
        </row>
        <row r="15720">
          <cell r="D15720">
            <v>0</v>
          </cell>
          <cell r="E15720">
            <v>0</v>
          </cell>
        </row>
        <row r="15721">
          <cell r="D15721">
            <v>0</v>
          </cell>
          <cell r="E15721">
            <v>0</v>
          </cell>
        </row>
        <row r="15722">
          <cell r="D15722">
            <v>0</v>
          </cell>
          <cell r="E15722">
            <v>0</v>
          </cell>
        </row>
        <row r="15723">
          <cell r="D15723">
            <v>0</v>
          </cell>
          <cell r="E15723">
            <v>0</v>
          </cell>
        </row>
        <row r="15724">
          <cell r="D15724">
            <v>0</v>
          </cell>
          <cell r="E15724">
            <v>0</v>
          </cell>
        </row>
        <row r="15725">
          <cell r="D15725">
            <v>0</v>
          </cell>
          <cell r="E15725">
            <v>0</v>
          </cell>
        </row>
        <row r="15726">
          <cell r="D15726">
            <v>0</v>
          </cell>
          <cell r="E15726">
            <v>0</v>
          </cell>
        </row>
        <row r="15727">
          <cell r="D15727">
            <v>0</v>
          </cell>
          <cell r="E15727">
            <v>0</v>
          </cell>
        </row>
        <row r="15728">
          <cell r="D15728">
            <v>0</v>
          </cell>
          <cell r="E15728">
            <v>0</v>
          </cell>
        </row>
        <row r="15729">
          <cell r="D15729">
            <v>0</v>
          </cell>
          <cell r="E15729">
            <v>0</v>
          </cell>
        </row>
        <row r="15730">
          <cell r="D15730">
            <v>0</v>
          </cell>
          <cell r="E15730">
            <v>0</v>
          </cell>
        </row>
        <row r="15731">
          <cell r="D15731">
            <v>0</v>
          </cell>
          <cell r="E15731">
            <v>0</v>
          </cell>
        </row>
        <row r="15732">
          <cell r="D15732">
            <v>0</v>
          </cell>
          <cell r="E15732">
            <v>0</v>
          </cell>
        </row>
        <row r="15733">
          <cell r="D15733">
            <v>0</v>
          </cell>
          <cell r="E15733">
            <v>0</v>
          </cell>
        </row>
        <row r="15734">
          <cell r="D15734">
            <v>0</v>
          </cell>
          <cell r="E15734">
            <v>0</v>
          </cell>
        </row>
        <row r="15735">
          <cell r="D15735">
            <v>0</v>
          </cell>
          <cell r="E15735">
            <v>0</v>
          </cell>
        </row>
        <row r="15736">
          <cell r="D15736">
            <v>0</v>
          </cell>
          <cell r="E15736">
            <v>0</v>
          </cell>
        </row>
        <row r="15737">
          <cell r="D15737">
            <v>0</v>
          </cell>
          <cell r="E15737">
            <v>0</v>
          </cell>
        </row>
        <row r="15738">
          <cell r="D15738">
            <v>0</v>
          </cell>
          <cell r="E15738">
            <v>0</v>
          </cell>
        </row>
        <row r="15739">
          <cell r="D15739">
            <v>0</v>
          </cell>
          <cell r="E15739">
            <v>0</v>
          </cell>
        </row>
        <row r="15740">
          <cell r="D15740">
            <v>0</v>
          </cell>
          <cell r="E15740">
            <v>0</v>
          </cell>
        </row>
        <row r="15741">
          <cell r="D15741">
            <v>0</v>
          </cell>
          <cell r="E15741">
            <v>0</v>
          </cell>
        </row>
        <row r="15742">
          <cell r="D15742">
            <v>0</v>
          </cell>
          <cell r="E15742">
            <v>0</v>
          </cell>
        </row>
        <row r="15743">
          <cell r="D15743">
            <v>0</v>
          </cell>
          <cell r="E15743">
            <v>0</v>
          </cell>
        </row>
        <row r="15744">
          <cell r="D15744">
            <v>0</v>
          </cell>
          <cell r="E15744">
            <v>0</v>
          </cell>
        </row>
        <row r="15745">
          <cell r="D15745">
            <v>0</v>
          </cell>
          <cell r="E15745">
            <v>0</v>
          </cell>
        </row>
        <row r="15746">
          <cell r="D15746">
            <v>0</v>
          </cell>
          <cell r="E15746">
            <v>0</v>
          </cell>
        </row>
        <row r="15747">
          <cell r="D15747">
            <v>0</v>
          </cell>
          <cell r="E15747">
            <v>0</v>
          </cell>
        </row>
        <row r="15748">
          <cell r="D15748">
            <v>0</v>
          </cell>
          <cell r="E15748">
            <v>0</v>
          </cell>
        </row>
        <row r="15749">
          <cell r="D15749">
            <v>0</v>
          </cell>
          <cell r="E15749">
            <v>0</v>
          </cell>
        </row>
        <row r="15750">
          <cell r="D15750">
            <v>0</v>
          </cell>
          <cell r="E15750">
            <v>0</v>
          </cell>
        </row>
        <row r="15751">
          <cell r="D15751">
            <v>0</v>
          </cell>
          <cell r="E15751">
            <v>0</v>
          </cell>
        </row>
        <row r="15752">
          <cell r="D15752">
            <v>0</v>
          </cell>
          <cell r="E15752">
            <v>0</v>
          </cell>
        </row>
        <row r="15753">
          <cell r="D15753">
            <v>0</v>
          </cell>
          <cell r="E15753">
            <v>0</v>
          </cell>
        </row>
        <row r="15754">
          <cell r="D15754">
            <v>0</v>
          </cell>
          <cell r="E15754">
            <v>0</v>
          </cell>
        </row>
        <row r="15755">
          <cell r="D15755">
            <v>0</v>
          </cell>
          <cell r="E15755">
            <v>0</v>
          </cell>
        </row>
        <row r="15756">
          <cell r="D15756">
            <v>0</v>
          </cell>
          <cell r="E15756">
            <v>0</v>
          </cell>
        </row>
        <row r="15757">
          <cell r="D15757">
            <v>0</v>
          </cell>
          <cell r="E15757">
            <v>0</v>
          </cell>
        </row>
        <row r="15758">
          <cell r="D15758">
            <v>0</v>
          </cell>
          <cell r="E15758">
            <v>0</v>
          </cell>
        </row>
        <row r="15759">
          <cell r="D15759">
            <v>0</v>
          </cell>
          <cell r="E15759">
            <v>0</v>
          </cell>
        </row>
        <row r="15760">
          <cell r="D15760">
            <v>0</v>
          </cell>
          <cell r="E15760">
            <v>0</v>
          </cell>
        </row>
        <row r="15761">
          <cell r="D15761">
            <v>0</v>
          </cell>
          <cell r="E15761">
            <v>0</v>
          </cell>
        </row>
        <row r="15762">
          <cell r="D15762">
            <v>0</v>
          </cell>
          <cell r="E15762">
            <v>0</v>
          </cell>
        </row>
        <row r="15763">
          <cell r="D15763">
            <v>0</v>
          </cell>
          <cell r="E15763">
            <v>0</v>
          </cell>
        </row>
        <row r="15764">
          <cell r="D15764">
            <v>0</v>
          </cell>
          <cell r="E15764">
            <v>0</v>
          </cell>
        </row>
        <row r="15765">
          <cell r="D15765">
            <v>0</v>
          </cell>
          <cell r="E15765">
            <v>0</v>
          </cell>
        </row>
        <row r="15766">
          <cell r="D15766">
            <v>0</v>
          </cell>
          <cell r="E15766">
            <v>0</v>
          </cell>
        </row>
        <row r="15767">
          <cell r="D15767">
            <v>0</v>
          </cell>
          <cell r="E15767">
            <v>0</v>
          </cell>
        </row>
        <row r="15768">
          <cell r="D15768">
            <v>0</v>
          </cell>
          <cell r="E15768">
            <v>0</v>
          </cell>
        </row>
        <row r="15769">
          <cell r="D15769">
            <v>0</v>
          </cell>
          <cell r="E15769">
            <v>0</v>
          </cell>
        </row>
        <row r="15770">
          <cell r="D15770">
            <v>0</v>
          </cell>
          <cell r="E15770">
            <v>0</v>
          </cell>
        </row>
        <row r="15771">
          <cell r="D15771">
            <v>0</v>
          </cell>
          <cell r="E15771">
            <v>0</v>
          </cell>
        </row>
        <row r="15772">
          <cell r="D15772">
            <v>0</v>
          </cell>
          <cell r="E15772">
            <v>0</v>
          </cell>
        </row>
        <row r="15773">
          <cell r="D15773">
            <v>0</v>
          </cell>
          <cell r="E15773">
            <v>0</v>
          </cell>
        </row>
        <row r="15774">
          <cell r="D15774">
            <v>0</v>
          </cell>
          <cell r="E15774">
            <v>0</v>
          </cell>
        </row>
        <row r="15775">
          <cell r="D15775">
            <v>0</v>
          </cell>
          <cell r="E15775">
            <v>0</v>
          </cell>
        </row>
        <row r="15776">
          <cell r="D15776">
            <v>0</v>
          </cell>
          <cell r="E15776">
            <v>0</v>
          </cell>
        </row>
        <row r="15777">
          <cell r="D15777">
            <v>0</v>
          </cell>
          <cell r="E15777">
            <v>0</v>
          </cell>
        </row>
        <row r="15778">
          <cell r="D15778">
            <v>0</v>
          </cell>
          <cell r="E15778">
            <v>0</v>
          </cell>
        </row>
        <row r="15779">
          <cell r="D15779">
            <v>0</v>
          </cell>
          <cell r="E15779">
            <v>0</v>
          </cell>
        </row>
        <row r="15780">
          <cell r="D15780">
            <v>0</v>
          </cell>
          <cell r="E15780">
            <v>0</v>
          </cell>
        </row>
        <row r="15781">
          <cell r="D15781">
            <v>0</v>
          </cell>
          <cell r="E15781">
            <v>0</v>
          </cell>
        </row>
        <row r="15782">
          <cell r="D15782">
            <v>0</v>
          </cell>
          <cell r="E15782">
            <v>0</v>
          </cell>
        </row>
        <row r="15783">
          <cell r="D15783">
            <v>0</v>
          </cell>
          <cell r="E15783">
            <v>0</v>
          </cell>
        </row>
        <row r="15784">
          <cell r="D15784">
            <v>0</v>
          </cell>
          <cell r="E15784">
            <v>0</v>
          </cell>
        </row>
        <row r="15785">
          <cell r="D15785">
            <v>0</v>
          </cell>
          <cell r="E15785">
            <v>0</v>
          </cell>
        </row>
        <row r="15786">
          <cell r="D15786">
            <v>0</v>
          </cell>
          <cell r="E15786">
            <v>0</v>
          </cell>
        </row>
        <row r="15787">
          <cell r="D15787">
            <v>0</v>
          </cell>
          <cell r="E15787">
            <v>0</v>
          </cell>
        </row>
        <row r="15788">
          <cell r="D15788">
            <v>0</v>
          </cell>
          <cell r="E15788">
            <v>0</v>
          </cell>
        </row>
        <row r="15789">
          <cell r="D15789">
            <v>0</v>
          </cell>
          <cell r="E15789">
            <v>0</v>
          </cell>
        </row>
        <row r="15790">
          <cell r="D15790">
            <v>0</v>
          </cell>
          <cell r="E15790">
            <v>0</v>
          </cell>
        </row>
        <row r="15791">
          <cell r="D15791">
            <v>0</v>
          </cell>
          <cell r="E15791">
            <v>0</v>
          </cell>
        </row>
        <row r="15792">
          <cell r="D15792">
            <v>0</v>
          </cell>
          <cell r="E15792">
            <v>0</v>
          </cell>
        </row>
        <row r="15793">
          <cell r="D15793">
            <v>0</v>
          </cell>
          <cell r="E15793">
            <v>0</v>
          </cell>
        </row>
        <row r="15794">
          <cell r="D15794">
            <v>0</v>
          </cell>
          <cell r="E15794">
            <v>0</v>
          </cell>
        </row>
        <row r="15795">
          <cell r="D15795">
            <v>0</v>
          </cell>
          <cell r="E15795">
            <v>0</v>
          </cell>
        </row>
        <row r="15796">
          <cell r="D15796">
            <v>0</v>
          </cell>
          <cell r="E15796">
            <v>0</v>
          </cell>
        </row>
        <row r="15797">
          <cell r="D15797">
            <v>0</v>
          </cell>
          <cell r="E15797">
            <v>0</v>
          </cell>
        </row>
        <row r="15798">
          <cell r="D15798">
            <v>0</v>
          </cell>
          <cell r="E15798">
            <v>0</v>
          </cell>
        </row>
        <row r="15799">
          <cell r="D15799">
            <v>0</v>
          </cell>
          <cell r="E15799">
            <v>0</v>
          </cell>
        </row>
        <row r="15800">
          <cell r="D15800">
            <v>0</v>
          </cell>
          <cell r="E15800">
            <v>0</v>
          </cell>
        </row>
        <row r="15801">
          <cell r="D15801">
            <v>0</v>
          </cell>
          <cell r="E15801">
            <v>0</v>
          </cell>
        </row>
        <row r="15802">
          <cell r="D15802">
            <v>0</v>
          </cell>
          <cell r="E15802">
            <v>0</v>
          </cell>
        </row>
        <row r="15803">
          <cell r="D15803">
            <v>0</v>
          </cell>
          <cell r="E15803">
            <v>0</v>
          </cell>
        </row>
        <row r="15804">
          <cell r="D15804">
            <v>0</v>
          </cell>
          <cell r="E15804">
            <v>0</v>
          </cell>
        </row>
        <row r="15805">
          <cell r="D15805">
            <v>0</v>
          </cell>
          <cell r="E15805">
            <v>0</v>
          </cell>
        </row>
        <row r="15806">
          <cell r="D15806">
            <v>0</v>
          </cell>
          <cell r="E15806">
            <v>0</v>
          </cell>
        </row>
        <row r="15807">
          <cell r="D15807">
            <v>0</v>
          </cell>
          <cell r="E15807">
            <v>0</v>
          </cell>
        </row>
        <row r="15808">
          <cell r="D15808">
            <v>0</v>
          </cell>
          <cell r="E15808">
            <v>0</v>
          </cell>
        </row>
        <row r="15809">
          <cell r="D15809">
            <v>0</v>
          </cell>
          <cell r="E15809">
            <v>0</v>
          </cell>
        </row>
        <row r="15810">
          <cell r="D15810">
            <v>0</v>
          </cell>
          <cell r="E15810">
            <v>0</v>
          </cell>
        </row>
        <row r="15811">
          <cell r="D15811">
            <v>0</v>
          </cell>
          <cell r="E15811">
            <v>0</v>
          </cell>
        </row>
        <row r="15812">
          <cell r="D15812">
            <v>0</v>
          </cell>
          <cell r="E15812">
            <v>0</v>
          </cell>
        </row>
        <row r="15813">
          <cell r="D15813">
            <v>0</v>
          </cell>
          <cell r="E15813">
            <v>0</v>
          </cell>
        </row>
        <row r="15814">
          <cell r="D15814">
            <v>0</v>
          </cell>
          <cell r="E15814">
            <v>0</v>
          </cell>
        </row>
        <row r="15815">
          <cell r="D15815">
            <v>0</v>
          </cell>
          <cell r="E15815">
            <v>0</v>
          </cell>
        </row>
        <row r="15816">
          <cell r="D15816">
            <v>0</v>
          </cell>
          <cell r="E15816">
            <v>0</v>
          </cell>
        </row>
        <row r="15817">
          <cell r="D15817">
            <v>0</v>
          </cell>
          <cell r="E15817">
            <v>0</v>
          </cell>
        </row>
        <row r="15818">
          <cell r="D15818">
            <v>0</v>
          </cell>
          <cell r="E15818">
            <v>0</v>
          </cell>
        </row>
        <row r="15819">
          <cell r="D15819">
            <v>0</v>
          </cell>
          <cell r="E15819">
            <v>0</v>
          </cell>
        </row>
        <row r="15820">
          <cell r="D15820">
            <v>0</v>
          </cell>
          <cell r="E15820">
            <v>0</v>
          </cell>
        </row>
        <row r="15821">
          <cell r="D15821">
            <v>0</v>
          </cell>
          <cell r="E15821">
            <v>0</v>
          </cell>
        </row>
        <row r="15822">
          <cell r="D15822">
            <v>0</v>
          </cell>
          <cell r="E15822">
            <v>0</v>
          </cell>
        </row>
        <row r="15823">
          <cell r="D15823">
            <v>0</v>
          </cell>
          <cell r="E15823">
            <v>0</v>
          </cell>
        </row>
        <row r="15824">
          <cell r="D15824">
            <v>0</v>
          </cell>
          <cell r="E15824">
            <v>0</v>
          </cell>
        </row>
        <row r="15825">
          <cell r="D15825">
            <v>0</v>
          </cell>
          <cell r="E15825">
            <v>0</v>
          </cell>
        </row>
        <row r="15826">
          <cell r="D15826">
            <v>0</v>
          </cell>
          <cell r="E15826">
            <v>0</v>
          </cell>
        </row>
        <row r="15827">
          <cell r="D15827">
            <v>0</v>
          </cell>
          <cell r="E15827">
            <v>0</v>
          </cell>
        </row>
        <row r="15828">
          <cell r="D15828">
            <v>0</v>
          </cell>
          <cell r="E15828">
            <v>0</v>
          </cell>
        </row>
        <row r="15829">
          <cell r="D15829">
            <v>0</v>
          </cell>
          <cell r="E15829">
            <v>0</v>
          </cell>
        </row>
        <row r="15830">
          <cell r="D15830">
            <v>0</v>
          </cell>
          <cell r="E15830">
            <v>0</v>
          </cell>
        </row>
        <row r="15831">
          <cell r="D15831">
            <v>0</v>
          </cell>
          <cell r="E15831">
            <v>0</v>
          </cell>
        </row>
        <row r="15832">
          <cell r="D15832">
            <v>0</v>
          </cell>
          <cell r="E15832">
            <v>0</v>
          </cell>
        </row>
        <row r="15833">
          <cell r="D15833">
            <v>0</v>
          </cell>
          <cell r="E15833">
            <v>0</v>
          </cell>
        </row>
        <row r="15834">
          <cell r="D15834">
            <v>0</v>
          </cell>
          <cell r="E15834">
            <v>0</v>
          </cell>
        </row>
        <row r="15835">
          <cell r="D15835">
            <v>0</v>
          </cell>
          <cell r="E15835">
            <v>0</v>
          </cell>
        </row>
        <row r="15836">
          <cell r="D15836">
            <v>0</v>
          </cell>
          <cell r="E15836">
            <v>0</v>
          </cell>
        </row>
        <row r="15837">
          <cell r="D15837">
            <v>0</v>
          </cell>
          <cell r="E15837">
            <v>0</v>
          </cell>
        </row>
        <row r="15838">
          <cell r="D15838">
            <v>0</v>
          </cell>
          <cell r="E15838">
            <v>0</v>
          </cell>
        </row>
        <row r="15839">
          <cell r="D15839">
            <v>0</v>
          </cell>
          <cell r="E15839">
            <v>0</v>
          </cell>
        </row>
        <row r="15840">
          <cell r="D15840">
            <v>0</v>
          </cell>
          <cell r="E15840">
            <v>0</v>
          </cell>
        </row>
        <row r="15841">
          <cell r="D15841">
            <v>0</v>
          </cell>
          <cell r="E15841">
            <v>0</v>
          </cell>
        </row>
        <row r="15842">
          <cell r="D15842">
            <v>0</v>
          </cell>
          <cell r="E15842">
            <v>0</v>
          </cell>
        </row>
        <row r="15843">
          <cell r="D15843">
            <v>0</v>
          </cell>
          <cell r="E15843">
            <v>0</v>
          </cell>
        </row>
        <row r="15844">
          <cell r="D15844">
            <v>0</v>
          </cell>
          <cell r="E15844">
            <v>0</v>
          </cell>
        </row>
        <row r="15845">
          <cell r="D15845">
            <v>0</v>
          </cell>
          <cell r="E15845">
            <v>0</v>
          </cell>
        </row>
        <row r="15846">
          <cell r="D15846">
            <v>0</v>
          </cell>
          <cell r="E15846">
            <v>0</v>
          </cell>
        </row>
        <row r="15847">
          <cell r="D15847">
            <v>0</v>
          </cell>
          <cell r="E15847">
            <v>0</v>
          </cell>
        </row>
        <row r="15848">
          <cell r="D15848">
            <v>0</v>
          </cell>
          <cell r="E15848">
            <v>0</v>
          </cell>
        </row>
        <row r="15849">
          <cell r="D15849">
            <v>0</v>
          </cell>
          <cell r="E15849">
            <v>0</v>
          </cell>
        </row>
        <row r="15850">
          <cell r="D15850">
            <v>0</v>
          </cell>
          <cell r="E15850">
            <v>0</v>
          </cell>
        </row>
        <row r="15851">
          <cell r="D15851">
            <v>0</v>
          </cell>
          <cell r="E15851">
            <v>0</v>
          </cell>
        </row>
        <row r="15852">
          <cell r="D15852">
            <v>0</v>
          </cell>
          <cell r="E15852">
            <v>0</v>
          </cell>
        </row>
        <row r="15853">
          <cell r="D15853">
            <v>0</v>
          </cell>
          <cell r="E15853">
            <v>0</v>
          </cell>
        </row>
        <row r="15854">
          <cell r="D15854">
            <v>0</v>
          </cell>
          <cell r="E15854">
            <v>0</v>
          </cell>
        </row>
        <row r="15855">
          <cell r="D15855">
            <v>0</v>
          </cell>
          <cell r="E15855">
            <v>0</v>
          </cell>
        </row>
        <row r="15856">
          <cell r="D15856">
            <v>0</v>
          </cell>
          <cell r="E15856">
            <v>0</v>
          </cell>
        </row>
        <row r="15857">
          <cell r="D15857">
            <v>0</v>
          </cell>
          <cell r="E15857">
            <v>0</v>
          </cell>
        </row>
        <row r="15858">
          <cell r="D15858">
            <v>0</v>
          </cell>
          <cell r="E15858">
            <v>0</v>
          </cell>
        </row>
        <row r="15859">
          <cell r="D15859">
            <v>0</v>
          </cell>
          <cell r="E15859">
            <v>0</v>
          </cell>
        </row>
        <row r="15860">
          <cell r="D15860">
            <v>0</v>
          </cell>
          <cell r="E15860">
            <v>0</v>
          </cell>
        </row>
        <row r="15861">
          <cell r="D15861">
            <v>0</v>
          </cell>
          <cell r="E15861">
            <v>0</v>
          </cell>
        </row>
        <row r="15862">
          <cell r="D15862">
            <v>0</v>
          </cell>
          <cell r="E15862">
            <v>0</v>
          </cell>
        </row>
        <row r="15863">
          <cell r="D15863">
            <v>0</v>
          </cell>
          <cell r="E15863">
            <v>0</v>
          </cell>
        </row>
        <row r="15864">
          <cell r="D15864">
            <v>0</v>
          </cell>
          <cell r="E15864">
            <v>0</v>
          </cell>
        </row>
        <row r="15865">
          <cell r="D15865">
            <v>0</v>
          </cell>
          <cell r="E15865">
            <v>0</v>
          </cell>
        </row>
        <row r="15866">
          <cell r="D15866">
            <v>0</v>
          </cell>
          <cell r="E15866">
            <v>0</v>
          </cell>
        </row>
        <row r="15867">
          <cell r="D15867">
            <v>0</v>
          </cell>
          <cell r="E15867">
            <v>0</v>
          </cell>
        </row>
        <row r="15868">
          <cell r="D15868">
            <v>0</v>
          </cell>
          <cell r="E15868">
            <v>0</v>
          </cell>
        </row>
        <row r="15869">
          <cell r="D15869">
            <v>0</v>
          </cell>
          <cell r="E15869">
            <v>0</v>
          </cell>
        </row>
        <row r="15870">
          <cell r="D15870">
            <v>0</v>
          </cell>
          <cell r="E15870">
            <v>0</v>
          </cell>
        </row>
        <row r="15871">
          <cell r="D15871">
            <v>0</v>
          </cell>
          <cell r="E15871">
            <v>0</v>
          </cell>
        </row>
        <row r="15872">
          <cell r="D15872">
            <v>0</v>
          </cell>
          <cell r="E15872">
            <v>0</v>
          </cell>
        </row>
        <row r="15873">
          <cell r="D15873">
            <v>0</v>
          </cell>
          <cell r="E15873">
            <v>0</v>
          </cell>
        </row>
        <row r="15874">
          <cell r="D15874">
            <v>0</v>
          </cell>
          <cell r="E15874">
            <v>0</v>
          </cell>
        </row>
        <row r="15875">
          <cell r="D15875">
            <v>0</v>
          </cell>
          <cell r="E15875">
            <v>0</v>
          </cell>
        </row>
        <row r="15876">
          <cell r="D15876">
            <v>0</v>
          </cell>
          <cell r="E15876">
            <v>0</v>
          </cell>
        </row>
        <row r="15877">
          <cell r="D15877">
            <v>0</v>
          </cell>
          <cell r="E15877">
            <v>0</v>
          </cell>
        </row>
        <row r="15878">
          <cell r="D15878">
            <v>0</v>
          </cell>
          <cell r="E15878">
            <v>0</v>
          </cell>
        </row>
        <row r="15879">
          <cell r="D15879">
            <v>0</v>
          </cell>
          <cell r="E15879">
            <v>0</v>
          </cell>
        </row>
        <row r="15880">
          <cell r="D15880">
            <v>0</v>
          </cell>
          <cell r="E15880">
            <v>0</v>
          </cell>
        </row>
        <row r="15881">
          <cell r="D15881">
            <v>0</v>
          </cell>
          <cell r="E15881">
            <v>0</v>
          </cell>
        </row>
        <row r="15882">
          <cell r="D15882">
            <v>0</v>
          </cell>
          <cell r="E15882">
            <v>0</v>
          </cell>
        </row>
        <row r="15883">
          <cell r="D15883">
            <v>0</v>
          </cell>
          <cell r="E15883">
            <v>0</v>
          </cell>
        </row>
        <row r="15884">
          <cell r="D15884">
            <v>0</v>
          </cell>
          <cell r="E15884">
            <v>0</v>
          </cell>
        </row>
        <row r="15885">
          <cell r="D15885">
            <v>0</v>
          </cell>
          <cell r="E15885">
            <v>0</v>
          </cell>
        </row>
        <row r="15886">
          <cell r="D15886">
            <v>0</v>
          </cell>
          <cell r="E15886">
            <v>0</v>
          </cell>
        </row>
        <row r="15887">
          <cell r="D15887">
            <v>0</v>
          </cell>
          <cell r="E15887">
            <v>0</v>
          </cell>
        </row>
        <row r="15888">
          <cell r="D15888">
            <v>0</v>
          </cell>
          <cell r="E15888">
            <v>0</v>
          </cell>
        </row>
        <row r="15889">
          <cell r="D15889">
            <v>0</v>
          </cell>
          <cell r="E15889">
            <v>0</v>
          </cell>
        </row>
        <row r="15890">
          <cell r="D15890">
            <v>0</v>
          </cell>
          <cell r="E15890">
            <v>0</v>
          </cell>
        </row>
        <row r="15891">
          <cell r="D15891">
            <v>0</v>
          </cell>
          <cell r="E15891">
            <v>0</v>
          </cell>
        </row>
        <row r="15892">
          <cell r="D15892">
            <v>0</v>
          </cell>
          <cell r="E15892">
            <v>0</v>
          </cell>
        </row>
        <row r="15893">
          <cell r="D15893">
            <v>0</v>
          </cell>
          <cell r="E15893">
            <v>0</v>
          </cell>
        </row>
        <row r="15894">
          <cell r="D15894">
            <v>0</v>
          </cell>
          <cell r="E15894">
            <v>0</v>
          </cell>
        </row>
        <row r="15895">
          <cell r="D15895">
            <v>0</v>
          </cell>
          <cell r="E15895">
            <v>0</v>
          </cell>
        </row>
        <row r="15896">
          <cell r="D15896">
            <v>0</v>
          </cell>
          <cell r="E15896">
            <v>0</v>
          </cell>
        </row>
        <row r="15897">
          <cell r="D15897">
            <v>0</v>
          </cell>
          <cell r="E15897">
            <v>0</v>
          </cell>
        </row>
        <row r="15898">
          <cell r="D15898">
            <v>0</v>
          </cell>
          <cell r="E15898">
            <v>0</v>
          </cell>
        </row>
        <row r="15899">
          <cell r="D15899">
            <v>0</v>
          </cell>
          <cell r="E15899">
            <v>0</v>
          </cell>
        </row>
        <row r="15900">
          <cell r="D15900">
            <v>0</v>
          </cell>
          <cell r="E15900">
            <v>0</v>
          </cell>
        </row>
        <row r="15901">
          <cell r="D15901">
            <v>0</v>
          </cell>
          <cell r="E15901">
            <v>0</v>
          </cell>
        </row>
        <row r="15902">
          <cell r="D15902">
            <v>0</v>
          </cell>
          <cell r="E15902">
            <v>0</v>
          </cell>
        </row>
        <row r="15903">
          <cell r="D15903">
            <v>0</v>
          </cell>
          <cell r="E15903">
            <v>0</v>
          </cell>
        </row>
        <row r="15904">
          <cell r="D15904">
            <v>0</v>
          </cell>
          <cell r="E15904">
            <v>0</v>
          </cell>
        </row>
        <row r="15905">
          <cell r="D15905">
            <v>0</v>
          </cell>
          <cell r="E15905">
            <v>0</v>
          </cell>
        </row>
        <row r="15906">
          <cell r="D15906">
            <v>0</v>
          </cell>
          <cell r="E15906">
            <v>0</v>
          </cell>
        </row>
        <row r="15907">
          <cell r="D15907">
            <v>0</v>
          </cell>
          <cell r="E15907">
            <v>0</v>
          </cell>
        </row>
        <row r="15908">
          <cell r="D15908">
            <v>0</v>
          </cell>
          <cell r="E15908">
            <v>0</v>
          </cell>
        </row>
        <row r="15909">
          <cell r="D15909">
            <v>0</v>
          </cell>
          <cell r="E15909">
            <v>0</v>
          </cell>
        </row>
        <row r="15910">
          <cell r="D15910">
            <v>0</v>
          </cell>
          <cell r="E15910">
            <v>0</v>
          </cell>
        </row>
        <row r="15911">
          <cell r="D15911">
            <v>0</v>
          </cell>
          <cell r="E15911">
            <v>0</v>
          </cell>
        </row>
        <row r="15912">
          <cell r="D15912">
            <v>0</v>
          </cell>
          <cell r="E15912">
            <v>0</v>
          </cell>
        </row>
        <row r="15913">
          <cell r="D15913">
            <v>0</v>
          </cell>
          <cell r="E15913">
            <v>0</v>
          </cell>
        </row>
        <row r="15914">
          <cell r="D15914">
            <v>0</v>
          </cell>
          <cell r="E15914">
            <v>0</v>
          </cell>
        </row>
        <row r="15915">
          <cell r="D15915">
            <v>0</v>
          </cell>
          <cell r="E15915">
            <v>0</v>
          </cell>
        </row>
        <row r="15916">
          <cell r="D15916">
            <v>0</v>
          </cell>
          <cell r="E15916">
            <v>0</v>
          </cell>
        </row>
        <row r="15917">
          <cell r="D15917">
            <v>0</v>
          </cell>
          <cell r="E15917">
            <v>0</v>
          </cell>
        </row>
        <row r="15918">
          <cell r="D15918">
            <v>0</v>
          </cell>
          <cell r="E15918">
            <v>0</v>
          </cell>
        </row>
        <row r="15919">
          <cell r="D15919">
            <v>0</v>
          </cell>
          <cell r="E15919">
            <v>0</v>
          </cell>
        </row>
        <row r="15920">
          <cell r="D15920">
            <v>0</v>
          </cell>
          <cell r="E15920">
            <v>0</v>
          </cell>
        </row>
        <row r="15921">
          <cell r="D15921">
            <v>0</v>
          </cell>
          <cell r="E15921">
            <v>0</v>
          </cell>
        </row>
        <row r="15922">
          <cell r="D15922">
            <v>0</v>
          </cell>
          <cell r="E15922">
            <v>0</v>
          </cell>
        </row>
        <row r="15923">
          <cell r="D15923">
            <v>0</v>
          </cell>
          <cell r="E15923">
            <v>0</v>
          </cell>
        </row>
        <row r="15924">
          <cell r="D15924">
            <v>0</v>
          </cell>
          <cell r="E15924">
            <v>0</v>
          </cell>
        </row>
        <row r="15925">
          <cell r="D15925">
            <v>0</v>
          </cell>
          <cell r="E15925">
            <v>0</v>
          </cell>
        </row>
        <row r="15926">
          <cell r="D15926">
            <v>0</v>
          </cell>
          <cell r="E15926">
            <v>0</v>
          </cell>
        </row>
        <row r="15927">
          <cell r="D15927">
            <v>0</v>
          </cell>
          <cell r="E15927">
            <v>0</v>
          </cell>
        </row>
        <row r="15928">
          <cell r="D15928">
            <v>0</v>
          </cell>
          <cell r="E15928">
            <v>0</v>
          </cell>
        </row>
        <row r="15929">
          <cell r="D15929">
            <v>0</v>
          </cell>
          <cell r="E15929">
            <v>0</v>
          </cell>
        </row>
        <row r="15930">
          <cell r="D15930">
            <v>0</v>
          </cell>
          <cell r="E15930">
            <v>0</v>
          </cell>
        </row>
        <row r="15931">
          <cell r="D15931">
            <v>0</v>
          </cell>
          <cell r="E15931">
            <v>0</v>
          </cell>
        </row>
        <row r="15932">
          <cell r="D15932">
            <v>0</v>
          </cell>
          <cell r="E15932">
            <v>0</v>
          </cell>
        </row>
        <row r="15933">
          <cell r="D15933">
            <v>0</v>
          </cell>
          <cell r="E15933">
            <v>0</v>
          </cell>
        </row>
        <row r="15934">
          <cell r="D15934">
            <v>0</v>
          </cell>
          <cell r="E15934">
            <v>0</v>
          </cell>
        </row>
        <row r="15935">
          <cell r="D15935">
            <v>0</v>
          </cell>
          <cell r="E15935">
            <v>0</v>
          </cell>
        </row>
        <row r="15936">
          <cell r="D15936">
            <v>0</v>
          </cell>
          <cell r="E15936">
            <v>0</v>
          </cell>
        </row>
        <row r="15937">
          <cell r="D15937">
            <v>0</v>
          </cell>
          <cell r="E15937">
            <v>0</v>
          </cell>
        </row>
        <row r="15938">
          <cell r="D15938">
            <v>0</v>
          </cell>
          <cell r="E15938">
            <v>0</v>
          </cell>
        </row>
        <row r="15939">
          <cell r="D15939">
            <v>0</v>
          </cell>
          <cell r="E15939">
            <v>0</v>
          </cell>
        </row>
        <row r="15940">
          <cell r="D15940">
            <v>0</v>
          </cell>
          <cell r="E15940">
            <v>0</v>
          </cell>
        </row>
        <row r="15941">
          <cell r="D15941">
            <v>0</v>
          </cell>
          <cell r="E15941">
            <v>0</v>
          </cell>
        </row>
        <row r="15942">
          <cell r="D15942">
            <v>0</v>
          </cell>
          <cell r="E15942">
            <v>0</v>
          </cell>
        </row>
        <row r="15943">
          <cell r="D15943">
            <v>0</v>
          </cell>
          <cell r="E15943">
            <v>0</v>
          </cell>
        </row>
        <row r="15944">
          <cell r="D15944">
            <v>0</v>
          </cell>
          <cell r="E15944">
            <v>0</v>
          </cell>
        </row>
        <row r="15945">
          <cell r="D15945">
            <v>0</v>
          </cell>
          <cell r="E15945">
            <v>0</v>
          </cell>
        </row>
        <row r="15946">
          <cell r="D15946">
            <v>0</v>
          </cell>
          <cell r="E15946">
            <v>0</v>
          </cell>
        </row>
        <row r="15947">
          <cell r="D15947">
            <v>0</v>
          </cell>
          <cell r="E15947">
            <v>0</v>
          </cell>
        </row>
        <row r="15948">
          <cell r="D15948">
            <v>0</v>
          </cell>
          <cell r="E15948">
            <v>0</v>
          </cell>
        </row>
        <row r="15949">
          <cell r="D15949">
            <v>0</v>
          </cell>
          <cell r="E15949">
            <v>0</v>
          </cell>
        </row>
        <row r="15950">
          <cell r="D15950">
            <v>0</v>
          </cell>
          <cell r="E15950">
            <v>0</v>
          </cell>
        </row>
        <row r="15951">
          <cell r="D15951">
            <v>0</v>
          </cell>
          <cell r="E15951">
            <v>0</v>
          </cell>
        </row>
        <row r="15952">
          <cell r="D15952">
            <v>0</v>
          </cell>
          <cell r="E15952">
            <v>0</v>
          </cell>
        </row>
        <row r="15953">
          <cell r="D15953">
            <v>0</v>
          </cell>
          <cell r="E15953">
            <v>0</v>
          </cell>
        </row>
        <row r="15954">
          <cell r="D15954">
            <v>0</v>
          </cell>
          <cell r="E15954">
            <v>0</v>
          </cell>
        </row>
        <row r="15955">
          <cell r="D15955">
            <v>0</v>
          </cell>
          <cell r="E15955">
            <v>0</v>
          </cell>
        </row>
        <row r="15956">
          <cell r="D15956">
            <v>0</v>
          </cell>
          <cell r="E15956">
            <v>0</v>
          </cell>
        </row>
        <row r="15957">
          <cell r="D15957">
            <v>0</v>
          </cell>
          <cell r="E15957">
            <v>0</v>
          </cell>
        </row>
        <row r="15958">
          <cell r="D15958">
            <v>0</v>
          </cell>
          <cell r="E15958">
            <v>0</v>
          </cell>
        </row>
        <row r="15959">
          <cell r="D15959">
            <v>0</v>
          </cell>
          <cell r="E15959">
            <v>0</v>
          </cell>
        </row>
        <row r="15960">
          <cell r="D15960">
            <v>0</v>
          </cell>
          <cell r="E15960">
            <v>0</v>
          </cell>
        </row>
        <row r="15961">
          <cell r="D15961">
            <v>0</v>
          </cell>
          <cell r="E15961">
            <v>0</v>
          </cell>
        </row>
        <row r="15962">
          <cell r="D15962">
            <v>0</v>
          </cell>
          <cell r="E15962">
            <v>0</v>
          </cell>
        </row>
        <row r="15963">
          <cell r="D15963">
            <v>0</v>
          </cell>
          <cell r="E15963">
            <v>0</v>
          </cell>
        </row>
        <row r="15964">
          <cell r="D15964">
            <v>0</v>
          </cell>
          <cell r="E15964">
            <v>0</v>
          </cell>
        </row>
        <row r="15965">
          <cell r="D15965">
            <v>0</v>
          </cell>
          <cell r="E15965">
            <v>0</v>
          </cell>
        </row>
        <row r="15966">
          <cell r="D15966">
            <v>0</v>
          </cell>
          <cell r="E15966">
            <v>0</v>
          </cell>
        </row>
        <row r="15967">
          <cell r="D15967">
            <v>0</v>
          </cell>
          <cell r="E15967">
            <v>0</v>
          </cell>
        </row>
        <row r="15968">
          <cell r="D15968">
            <v>0</v>
          </cell>
          <cell r="E15968">
            <v>0</v>
          </cell>
        </row>
        <row r="15969">
          <cell r="D15969">
            <v>0</v>
          </cell>
          <cell r="E15969">
            <v>0</v>
          </cell>
        </row>
        <row r="15970">
          <cell r="D15970">
            <v>0</v>
          </cell>
          <cell r="E15970">
            <v>0</v>
          </cell>
        </row>
        <row r="15971">
          <cell r="D15971">
            <v>0</v>
          </cell>
          <cell r="E15971">
            <v>0</v>
          </cell>
        </row>
        <row r="15972">
          <cell r="D15972">
            <v>0</v>
          </cell>
          <cell r="E15972">
            <v>0</v>
          </cell>
        </row>
        <row r="15973">
          <cell r="D15973">
            <v>0</v>
          </cell>
          <cell r="E15973">
            <v>0</v>
          </cell>
        </row>
        <row r="15974">
          <cell r="D15974">
            <v>0</v>
          </cell>
          <cell r="E15974">
            <v>0</v>
          </cell>
        </row>
        <row r="15975">
          <cell r="D15975">
            <v>0</v>
          </cell>
          <cell r="E15975">
            <v>0</v>
          </cell>
        </row>
        <row r="15976">
          <cell r="D15976">
            <v>0</v>
          </cell>
          <cell r="E15976">
            <v>0</v>
          </cell>
        </row>
        <row r="15977">
          <cell r="D15977">
            <v>0</v>
          </cell>
          <cell r="E15977">
            <v>0</v>
          </cell>
        </row>
        <row r="15978">
          <cell r="D15978">
            <v>0</v>
          </cell>
          <cell r="E15978">
            <v>0</v>
          </cell>
        </row>
        <row r="15979">
          <cell r="D15979">
            <v>0</v>
          </cell>
          <cell r="E15979">
            <v>0</v>
          </cell>
        </row>
        <row r="15980">
          <cell r="D15980">
            <v>0</v>
          </cell>
          <cell r="E15980">
            <v>0</v>
          </cell>
        </row>
        <row r="15981">
          <cell r="D15981">
            <v>0</v>
          </cell>
          <cell r="E15981">
            <v>0</v>
          </cell>
        </row>
        <row r="15982">
          <cell r="D15982">
            <v>0</v>
          </cell>
          <cell r="E15982">
            <v>0</v>
          </cell>
        </row>
        <row r="15983">
          <cell r="D15983">
            <v>0</v>
          </cell>
          <cell r="E15983">
            <v>0</v>
          </cell>
        </row>
        <row r="15984">
          <cell r="D15984">
            <v>0</v>
          </cell>
          <cell r="E15984">
            <v>0</v>
          </cell>
        </row>
        <row r="15985">
          <cell r="D15985">
            <v>0</v>
          </cell>
          <cell r="E15985">
            <v>0</v>
          </cell>
        </row>
        <row r="15986">
          <cell r="D15986">
            <v>0</v>
          </cell>
          <cell r="E15986">
            <v>0</v>
          </cell>
        </row>
        <row r="15987">
          <cell r="D15987">
            <v>0</v>
          </cell>
          <cell r="E15987">
            <v>0</v>
          </cell>
        </row>
        <row r="15988">
          <cell r="D15988">
            <v>0</v>
          </cell>
          <cell r="E15988">
            <v>0</v>
          </cell>
        </row>
        <row r="15989">
          <cell r="D15989">
            <v>0</v>
          </cell>
          <cell r="E15989">
            <v>0</v>
          </cell>
        </row>
        <row r="15990">
          <cell r="D15990">
            <v>0</v>
          </cell>
          <cell r="E15990">
            <v>0</v>
          </cell>
        </row>
        <row r="15991">
          <cell r="D15991">
            <v>0</v>
          </cell>
          <cell r="E15991">
            <v>0</v>
          </cell>
        </row>
        <row r="15992">
          <cell r="D15992">
            <v>0</v>
          </cell>
          <cell r="E15992">
            <v>0</v>
          </cell>
        </row>
        <row r="15993">
          <cell r="D15993">
            <v>0</v>
          </cell>
          <cell r="E15993">
            <v>0</v>
          </cell>
        </row>
        <row r="15994">
          <cell r="D15994">
            <v>0</v>
          </cell>
          <cell r="E15994">
            <v>0</v>
          </cell>
        </row>
        <row r="15995">
          <cell r="D15995">
            <v>0</v>
          </cell>
          <cell r="E15995">
            <v>0</v>
          </cell>
        </row>
        <row r="15996">
          <cell r="D15996">
            <v>0</v>
          </cell>
          <cell r="E15996">
            <v>0</v>
          </cell>
        </row>
        <row r="15997">
          <cell r="D15997">
            <v>0</v>
          </cell>
          <cell r="E15997">
            <v>0</v>
          </cell>
        </row>
        <row r="15998">
          <cell r="D15998">
            <v>0</v>
          </cell>
          <cell r="E15998">
            <v>0</v>
          </cell>
        </row>
        <row r="15999">
          <cell r="D15999">
            <v>0</v>
          </cell>
          <cell r="E15999">
            <v>0</v>
          </cell>
        </row>
        <row r="16000">
          <cell r="D16000">
            <v>0</v>
          </cell>
          <cell r="E16000">
            <v>0</v>
          </cell>
        </row>
        <row r="16001">
          <cell r="D16001">
            <v>0</v>
          </cell>
          <cell r="E16001">
            <v>0</v>
          </cell>
        </row>
        <row r="16002">
          <cell r="D16002">
            <v>0</v>
          </cell>
          <cell r="E16002">
            <v>0</v>
          </cell>
        </row>
        <row r="16003">
          <cell r="D16003">
            <v>0</v>
          </cell>
          <cell r="E16003">
            <v>0</v>
          </cell>
        </row>
        <row r="16004">
          <cell r="D16004">
            <v>0</v>
          </cell>
          <cell r="E16004">
            <v>0</v>
          </cell>
        </row>
        <row r="16005">
          <cell r="D16005">
            <v>0</v>
          </cell>
          <cell r="E16005">
            <v>0</v>
          </cell>
        </row>
        <row r="16006">
          <cell r="D16006">
            <v>0</v>
          </cell>
          <cell r="E16006">
            <v>0</v>
          </cell>
        </row>
        <row r="16007">
          <cell r="D16007">
            <v>0</v>
          </cell>
          <cell r="E16007">
            <v>0</v>
          </cell>
        </row>
        <row r="16008">
          <cell r="D16008">
            <v>0</v>
          </cell>
          <cell r="E16008">
            <v>0</v>
          </cell>
        </row>
        <row r="16009">
          <cell r="D16009">
            <v>0</v>
          </cell>
          <cell r="E16009">
            <v>0</v>
          </cell>
        </row>
        <row r="16010">
          <cell r="D16010">
            <v>0</v>
          </cell>
          <cell r="E16010">
            <v>0</v>
          </cell>
        </row>
        <row r="16011">
          <cell r="D16011">
            <v>0</v>
          </cell>
          <cell r="E16011">
            <v>0</v>
          </cell>
        </row>
        <row r="16012">
          <cell r="D16012">
            <v>0</v>
          </cell>
          <cell r="E16012">
            <v>0</v>
          </cell>
        </row>
        <row r="16013">
          <cell r="D16013">
            <v>0</v>
          </cell>
          <cell r="E16013">
            <v>0</v>
          </cell>
        </row>
        <row r="16014">
          <cell r="D16014">
            <v>0</v>
          </cell>
          <cell r="E16014">
            <v>0</v>
          </cell>
        </row>
        <row r="16015">
          <cell r="D16015">
            <v>0</v>
          </cell>
          <cell r="E16015">
            <v>0</v>
          </cell>
        </row>
        <row r="16016">
          <cell r="D16016">
            <v>0</v>
          </cell>
          <cell r="E16016">
            <v>0</v>
          </cell>
        </row>
        <row r="16017">
          <cell r="D16017">
            <v>0</v>
          </cell>
          <cell r="E16017">
            <v>0</v>
          </cell>
        </row>
        <row r="16018">
          <cell r="D16018">
            <v>0</v>
          </cell>
          <cell r="E16018">
            <v>0</v>
          </cell>
        </row>
        <row r="16019">
          <cell r="D16019">
            <v>0</v>
          </cell>
          <cell r="E16019">
            <v>0</v>
          </cell>
        </row>
        <row r="16020">
          <cell r="D16020">
            <v>0</v>
          </cell>
          <cell r="E16020">
            <v>0</v>
          </cell>
        </row>
        <row r="16021">
          <cell r="D16021">
            <v>0</v>
          </cell>
          <cell r="E16021">
            <v>0</v>
          </cell>
        </row>
        <row r="16022">
          <cell r="D16022">
            <v>0</v>
          </cell>
          <cell r="E16022">
            <v>0</v>
          </cell>
        </row>
        <row r="16023">
          <cell r="D16023">
            <v>0</v>
          </cell>
          <cell r="E16023">
            <v>0</v>
          </cell>
        </row>
        <row r="16024">
          <cell r="D16024">
            <v>0</v>
          </cell>
          <cell r="E16024">
            <v>0</v>
          </cell>
        </row>
        <row r="16025">
          <cell r="D16025">
            <v>0</v>
          </cell>
          <cell r="E16025">
            <v>0</v>
          </cell>
        </row>
        <row r="16026">
          <cell r="D16026">
            <v>0</v>
          </cell>
          <cell r="E16026">
            <v>0</v>
          </cell>
        </row>
        <row r="16027">
          <cell r="D16027">
            <v>0</v>
          </cell>
          <cell r="E16027">
            <v>0</v>
          </cell>
        </row>
        <row r="16028">
          <cell r="D16028">
            <v>0</v>
          </cell>
          <cell r="E16028">
            <v>0</v>
          </cell>
        </row>
        <row r="16029">
          <cell r="D16029">
            <v>0</v>
          </cell>
          <cell r="E16029">
            <v>0</v>
          </cell>
        </row>
        <row r="16030">
          <cell r="D16030">
            <v>0</v>
          </cell>
          <cell r="E16030">
            <v>0</v>
          </cell>
        </row>
        <row r="16031">
          <cell r="D16031">
            <v>0</v>
          </cell>
          <cell r="E16031">
            <v>0</v>
          </cell>
        </row>
        <row r="16032">
          <cell r="D16032">
            <v>0</v>
          </cell>
          <cell r="E16032">
            <v>0</v>
          </cell>
        </row>
        <row r="16033">
          <cell r="D16033">
            <v>0</v>
          </cell>
          <cell r="E16033">
            <v>0</v>
          </cell>
        </row>
        <row r="16034">
          <cell r="D16034">
            <v>0</v>
          </cell>
          <cell r="E16034">
            <v>0</v>
          </cell>
        </row>
        <row r="16035">
          <cell r="D16035">
            <v>0</v>
          </cell>
          <cell r="E16035">
            <v>0</v>
          </cell>
        </row>
        <row r="16036">
          <cell r="D16036">
            <v>0</v>
          </cell>
          <cell r="E16036">
            <v>0</v>
          </cell>
        </row>
        <row r="16037">
          <cell r="D16037">
            <v>0</v>
          </cell>
          <cell r="E16037">
            <v>0</v>
          </cell>
        </row>
        <row r="16038">
          <cell r="D16038">
            <v>0</v>
          </cell>
          <cell r="E16038">
            <v>0</v>
          </cell>
        </row>
        <row r="16039">
          <cell r="D16039">
            <v>0</v>
          </cell>
          <cell r="E16039">
            <v>0</v>
          </cell>
        </row>
        <row r="16040">
          <cell r="D16040">
            <v>0</v>
          </cell>
          <cell r="E16040">
            <v>0</v>
          </cell>
        </row>
        <row r="16041">
          <cell r="D16041">
            <v>0</v>
          </cell>
          <cell r="E16041">
            <v>0</v>
          </cell>
        </row>
        <row r="16042">
          <cell r="D16042">
            <v>0</v>
          </cell>
          <cell r="E16042">
            <v>0</v>
          </cell>
        </row>
        <row r="16043">
          <cell r="D16043">
            <v>0</v>
          </cell>
          <cell r="E16043">
            <v>0</v>
          </cell>
        </row>
        <row r="16044">
          <cell r="D16044">
            <v>0</v>
          </cell>
          <cell r="E16044">
            <v>0</v>
          </cell>
        </row>
        <row r="16045">
          <cell r="D16045">
            <v>0</v>
          </cell>
          <cell r="E16045">
            <v>0</v>
          </cell>
        </row>
        <row r="16046">
          <cell r="D16046">
            <v>0</v>
          </cell>
          <cell r="E16046">
            <v>0</v>
          </cell>
        </row>
        <row r="16047">
          <cell r="D16047">
            <v>0</v>
          </cell>
          <cell r="E16047">
            <v>0</v>
          </cell>
        </row>
        <row r="16048">
          <cell r="D16048">
            <v>0</v>
          </cell>
          <cell r="E16048">
            <v>0</v>
          </cell>
        </row>
        <row r="16049">
          <cell r="D16049">
            <v>0</v>
          </cell>
          <cell r="E16049">
            <v>0</v>
          </cell>
        </row>
        <row r="16050">
          <cell r="D16050">
            <v>0</v>
          </cell>
          <cell r="E16050">
            <v>0</v>
          </cell>
        </row>
        <row r="16051">
          <cell r="D16051">
            <v>0</v>
          </cell>
          <cell r="E16051">
            <v>0</v>
          </cell>
        </row>
        <row r="16052">
          <cell r="D16052">
            <v>0</v>
          </cell>
          <cell r="E16052">
            <v>0</v>
          </cell>
        </row>
        <row r="16053">
          <cell r="D16053">
            <v>0</v>
          </cell>
          <cell r="E16053">
            <v>0</v>
          </cell>
        </row>
        <row r="16054">
          <cell r="D16054">
            <v>0</v>
          </cell>
          <cell r="E16054">
            <v>0</v>
          </cell>
        </row>
        <row r="16055">
          <cell r="D16055">
            <v>0</v>
          </cell>
          <cell r="E16055">
            <v>0</v>
          </cell>
        </row>
        <row r="16056">
          <cell r="D16056">
            <v>0</v>
          </cell>
          <cell r="E16056">
            <v>0</v>
          </cell>
        </row>
        <row r="16057">
          <cell r="D16057">
            <v>0</v>
          </cell>
          <cell r="E16057">
            <v>0</v>
          </cell>
        </row>
        <row r="16058">
          <cell r="D16058">
            <v>0</v>
          </cell>
          <cell r="E16058">
            <v>0</v>
          </cell>
        </row>
        <row r="16059">
          <cell r="D16059">
            <v>0</v>
          </cell>
          <cell r="E16059">
            <v>0</v>
          </cell>
        </row>
        <row r="16060">
          <cell r="D16060">
            <v>0</v>
          </cell>
          <cell r="E16060">
            <v>0</v>
          </cell>
        </row>
        <row r="16061">
          <cell r="D16061">
            <v>0</v>
          </cell>
          <cell r="E16061">
            <v>0</v>
          </cell>
        </row>
        <row r="16062">
          <cell r="D16062">
            <v>0</v>
          </cell>
          <cell r="E16062">
            <v>0</v>
          </cell>
        </row>
        <row r="16063">
          <cell r="D16063">
            <v>0</v>
          </cell>
          <cell r="E16063">
            <v>0</v>
          </cell>
        </row>
        <row r="16064">
          <cell r="D16064">
            <v>0</v>
          </cell>
          <cell r="E16064">
            <v>0</v>
          </cell>
        </row>
        <row r="16065">
          <cell r="D16065">
            <v>0</v>
          </cell>
          <cell r="E16065">
            <v>0</v>
          </cell>
        </row>
        <row r="16066">
          <cell r="D16066">
            <v>0</v>
          </cell>
          <cell r="E16066">
            <v>0</v>
          </cell>
        </row>
        <row r="16067">
          <cell r="D16067">
            <v>0</v>
          </cell>
          <cell r="E16067">
            <v>0</v>
          </cell>
        </row>
        <row r="16068">
          <cell r="D16068">
            <v>0</v>
          </cell>
          <cell r="E16068">
            <v>0</v>
          </cell>
        </row>
        <row r="16069">
          <cell r="D16069">
            <v>0</v>
          </cell>
          <cell r="E16069">
            <v>0</v>
          </cell>
        </row>
        <row r="16070">
          <cell r="D16070">
            <v>0</v>
          </cell>
          <cell r="E16070">
            <v>0</v>
          </cell>
        </row>
        <row r="16071">
          <cell r="D16071">
            <v>0</v>
          </cell>
          <cell r="E16071">
            <v>0</v>
          </cell>
        </row>
        <row r="16072">
          <cell r="D16072">
            <v>0</v>
          </cell>
          <cell r="E16072">
            <v>0</v>
          </cell>
        </row>
        <row r="16073">
          <cell r="D16073">
            <v>0</v>
          </cell>
          <cell r="E16073">
            <v>0</v>
          </cell>
        </row>
        <row r="16074">
          <cell r="D16074">
            <v>0</v>
          </cell>
          <cell r="E16074">
            <v>0</v>
          </cell>
        </row>
        <row r="16075">
          <cell r="D16075">
            <v>0</v>
          </cell>
          <cell r="E16075">
            <v>0</v>
          </cell>
        </row>
        <row r="16076">
          <cell r="D16076">
            <v>0</v>
          </cell>
          <cell r="E16076">
            <v>0</v>
          </cell>
        </row>
        <row r="16077">
          <cell r="D16077">
            <v>0</v>
          </cell>
          <cell r="E16077">
            <v>0</v>
          </cell>
        </row>
        <row r="16078">
          <cell r="D16078">
            <v>0</v>
          </cell>
          <cell r="E16078">
            <v>0</v>
          </cell>
        </row>
        <row r="16079">
          <cell r="D16079">
            <v>0</v>
          </cell>
          <cell r="E16079">
            <v>0</v>
          </cell>
        </row>
        <row r="16080">
          <cell r="D16080">
            <v>0</v>
          </cell>
          <cell r="E16080">
            <v>0</v>
          </cell>
        </row>
        <row r="16081">
          <cell r="D16081">
            <v>0</v>
          </cell>
          <cell r="E16081">
            <v>0</v>
          </cell>
        </row>
        <row r="16082">
          <cell r="D16082">
            <v>0</v>
          </cell>
          <cell r="E16082">
            <v>0</v>
          </cell>
        </row>
        <row r="16083">
          <cell r="D16083">
            <v>0</v>
          </cell>
          <cell r="E16083">
            <v>0</v>
          </cell>
        </row>
        <row r="16084">
          <cell r="D16084">
            <v>0</v>
          </cell>
          <cell r="E16084">
            <v>0</v>
          </cell>
        </row>
        <row r="16085">
          <cell r="D16085">
            <v>0</v>
          </cell>
          <cell r="E16085">
            <v>0</v>
          </cell>
        </row>
        <row r="16086">
          <cell r="D16086">
            <v>0</v>
          </cell>
          <cell r="E16086">
            <v>0</v>
          </cell>
        </row>
        <row r="16087">
          <cell r="D16087">
            <v>0</v>
          </cell>
          <cell r="E16087">
            <v>0</v>
          </cell>
        </row>
        <row r="16088">
          <cell r="D16088">
            <v>0</v>
          </cell>
          <cell r="E16088">
            <v>0</v>
          </cell>
        </row>
        <row r="16089">
          <cell r="D16089">
            <v>0</v>
          </cell>
          <cell r="E16089">
            <v>0</v>
          </cell>
        </row>
        <row r="16090">
          <cell r="D16090">
            <v>0</v>
          </cell>
          <cell r="E16090">
            <v>0</v>
          </cell>
        </row>
        <row r="16091">
          <cell r="D16091">
            <v>0</v>
          </cell>
          <cell r="E16091">
            <v>0</v>
          </cell>
        </row>
        <row r="16092">
          <cell r="D16092">
            <v>0</v>
          </cell>
          <cell r="E16092">
            <v>0</v>
          </cell>
        </row>
        <row r="16093">
          <cell r="D16093">
            <v>0</v>
          </cell>
          <cell r="E16093">
            <v>0</v>
          </cell>
        </row>
        <row r="16094">
          <cell r="D16094">
            <v>0</v>
          </cell>
          <cell r="E16094">
            <v>0</v>
          </cell>
        </row>
        <row r="16095">
          <cell r="D16095">
            <v>0</v>
          </cell>
          <cell r="E16095">
            <v>0</v>
          </cell>
        </row>
        <row r="16096">
          <cell r="D16096">
            <v>0</v>
          </cell>
          <cell r="E16096">
            <v>0</v>
          </cell>
        </row>
        <row r="16097">
          <cell r="D16097">
            <v>0</v>
          </cell>
          <cell r="E16097">
            <v>0</v>
          </cell>
        </row>
        <row r="16098">
          <cell r="D16098">
            <v>0</v>
          </cell>
          <cell r="E16098">
            <v>0</v>
          </cell>
        </row>
        <row r="16099">
          <cell r="D16099">
            <v>0</v>
          </cell>
          <cell r="E16099">
            <v>0</v>
          </cell>
        </row>
        <row r="16100">
          <cell r="D16100">
            <v>0</v>
          </cell>
          <cell r="E16100">
            <v>0</v>
          </cell>
        </row>
        <row r="16101">
          <cell r="D16101">
            <v>0</v>
          </cell>
          <cell r="E16101">
            <v>0</v>
          </cell>
        </row>
        <row r="16102">
          <cell r="D16102">
            <v>0</v>
          </cell>
          <cell r="E16102">
            <v>0</v>
          </cell>
        </row>
        <row r="16103">
          <cell r="D16103">
            <v>0</v>
          </cell>
          <cell r="E16103">
            <v>0</v>
          </cell>
        </row>
        <row r="16104">
          <cell r="D16104">
            <v>0</v>
          </cell>
          <cell r="E16104">
            <v>0</v>
          </cell>
        </row>
        <row r="16105">
          <cell r="D16105">
            <v>0</v>
          </cell>
          <cell r="E16105">
            <v>0</v>
          </cell>
        </row>
        <row r="16106">
          <cell r="D16106">
            <v>0</v>
          </cell>
          <cell r="E16106">
            <v>0</v>
          </cell>
        </row>
        <row r="16107">
          <cell r="D16107">
            <v>0</v>
          </cell>
          <cell r="E16107">
            <v>0</v>
          </cell>
        </row>
        <row r="16108">
          <cell r="D16108">
            <v>0</v>
          </cell>
          <cell r="E16108">
            <v>0</v>
          </cell>
        </row>
        <row r="16109">
          <cell r="D16109">
            <v>0</v>
          </cell>
          <cell r="E16109">
            <v>0</v>
          </cell>
        </row>
        <row r="16110">
          <cell r="D16110">
            <v>0</v>
          </cell>
          <cell r="E16110">
            <v>0</v>
          </cell>
        </row>
        <row r="16111">
          <cell r="D16111">
            <v>0</v>
          </cell>
          <cell r="E16111">
            <v>0</v>
          </cell>
        </row>
        <row r="16112">
          <cell r="D16112">
            <v>0</v>
          </cell>
          <cell r="E16112">
            <v>0</v>
          </cell>
        </row>
        <row r="16113">
          <cell r="D16113">
            <v>0</v>
          </cell>
          <cell r="E16113">
            <v>0</v>
          </cell>
        </row>
        <row r="16114">
          <cell r="D16114">
            <v>0</v>
          </cell>
          <cell r="E16114">
            <v>0</v>
          </cell>
        </row>
        <row r="16115">
          <cell r="D16115">
            <v>0</v>
          </cell>
          <cell r="E16115">
            <v>0</v>
          </cell>
        </row>
        <row r="16116">
          <cell r="D16116">
            <v>0</v>
          </cell>
          <cell r="E16116">
            <v>0</v>
          </cell>
        </row>
        <row r="16117">
          <cell r="D16117">
            <v>0</v>
          </cell>
          <cell r="E16117">
            <v>0</v>
          </cell>
        </row>
        <row r="16118">
          <cell r="D16118">
            <v>0</v>
          </cell>
          <cell r="E16118">
            <v>0</v>
          </cell>
        </row>
        <row r="16119">
          <cell r="D16119">
            <v>0</v>
          </cell>
          <cell r="E16119">
            <v>0</v>
          </cell>
        </row>
        <row r="16120">
          <cell r="D16120">
            <v>0</v>
          </cell>
          <cell r="E16120">
            <v>0</v>
          </cell>
        </row>
        <row r="16121">
          <cell r="D16121">
            <v>0</v>
          </cell>
          <cell r="E16121">
            <v>0</v>
          </cell>
        </row>
        <row r="16122">
          <cell r="D16122">
            <v>0</v>
          </cell>
          <cell r="E16122">
            <v>0</v>
          </cell>
        </row>
        <row r="16123">
          <cell r="D16123">
            <v>0</v>
          </cell>
          <cell r="E16123">
            <v>0</v>
          </cell>
        </row>
        <row r="16124">
          <cell r="D16124">
            <v>0</v>
          </cell>
          <cell r="E16124">
            <v>0</v>
          </cell>
        </row>
        <row r="16125">
          <cell r="D16125">
            <v>0</v>
          </cell>
          <cell r="E16125">
            <v>0</v>
          </cell>
        </row>
        <row r="16126">
          <cell r="D16126">
            <v>0</v>
          </cell>
          <cell r="E16126">
            <v>0</v>
          </cell>
        </row>
        <row r="16127">
          <cell r="D16127">
            <v>0</v>
          </cell>
          <cell r="E16127">
            <v>0</v>
          </cell>
        </row>
        <row r="16128">
          <cell r="D16128">
            <v>0</v>
          </cell>
          <cell r="E16128">
            <v>0</v>
          </cell>
        </row>
        <row r="16129">
          <cell r="D16129">
            <v>0</v>
          </cell>
          <cell r="E16129">
            <v>0</v>
          </cell>
        </row>
        <row r="16130">
          <cell r="D16130">
            <v>0</v>
          </cell>
          <cell r="E16130">
            <v>0</v>
          </cell>
        </row>
        <row r="16131">
          <cell r="D16131">
            <v>0</v>
          </cell>
          <cell r="E16131">
            <v>0</v>
          </cell>
        </row>
        <row r="16132">
          <cell r="D16132">
            <v>0</v>
          </cell>
          <cell r="E16132">
            <v>0</v>
          </cell>
        </row>
        <row r="16133">
          <cell r="D16133">
            <v>0</v>
          </cell>
          <cell r="E16133">
            <v>0</v>
          </cell>
        </row>
        <row r="16134">
          <cell r="D16134">
            <v>0</v>
          </cell>
          <cell r="E16134">
            <v>0</v>
          </cell>
        </row>
        <row r="16135">
          <cell r="D16135">
            <v>0</v>
          </cell>
          <cell r="E16135">
            <v>0</v>
          </cell>
        </row>
        <row r="16136">
          <cell r="D16136">
            <v>0</v>
          </cell>
          <cell r="E16136">
            <v>0</v>
          </cell>
        </row>
        <row r="16137">
          <cell r="D16137">
            <v>0</v>
          </cell>
          <cell r="E16137">
            <v>0</v>
          </cell>
        </row>
        <row r="16138">
          <cell r="D16138">
            <v>0</v>
          </cell>
          <cell r="E16138">
            <v>0</v>
          </cell>
        </row>
        <row r="16139">
          <cell r="D16139">
            <v>0</v>
          </cell>
          <cell r="E16139">
            <v>0</v>
          </cell>
        </row>
        <row r="16140">
          <cell r="D16140">
            <v>0</v>
          </cell>
          <cell r="E16140">
            <v>0</v>
          </cell>
        </row>
        <row r="16141">
          <cell r="D16141">
            <v>0</v>
          </cell>
          <cell r="E16141">
            <v>0</v>
          </cell>
        </row>
        <row r="16142">
          <cell r="D16142">
            <v>0</v>
          </cell>
          <cell r="E16142">
            <v>0</v>
          </cell>
        </row>
        <row r="16143">
          <cell r="D16143">
            <v>0</v>
          </cell>
          <cell r="E16143">
            <v>0</v>
          </cell>
        </row>
        <row r="16144">
          <cell r="D16144">
            <v>0</v>
          </cell>
          <cell r="E16144">
            <v>0</v>
          </cell>
        </row>
        <row r="16145">
          <cell r="D16145">
            <v>0</v>
          </cell>
          <cell r="E16145">
            <v>0</v>
          </cell>
        </row>
        <row r="16146">
          <cell r="D16146">
            <v>0</v>
          </cell>
          <cell r="E16146">
            <v>0</v>
          </cell>
        </row>
        <row r="16147">
          <cell r="D16147">
            <v>0</v>
          </cell>
          <cell r="E16147">
            <v>0</v>
          </cell>
        </row>
        <row r="16148">
          <cell r="D16148">
            <v>0</v>
          </cell>
          <cell r="E16148">
            <v>0</v>
          </cell>
        </row>
        <row r="16149">
          <cell r="D16149">
            <v>0</v>
          </cell>
          <cell r="E16149">
            <v>0</v>
          </cell>
        </row>
        <row r="16150">
          <cell r="D16150">
            <v>0</v>
          </cell>
          <cell r="E16150">
            <v>0</v>
          </cell>
        </row>
        <row r="16151">
          <cell r="D16151">
            <v>0</v>
          </cell>
          <cell r="E16151">
            <v>0</v>
          </cell>
        </row>
        <row r="16152">
          <cell r="D16152">
            <v>0</v>
          </cell>
          <cell r="E16152">
            <v>0</v>
          </cell>
        </row>
        <row r="16153">
          <cell r="D16153">
            <v>0</v>
          </cell>
          <cell r="E16153">
            <v>0</v>
          </cell>
        </row>
        <row r="16154">
          <cell r="D16154">
            <v>0</v>
          </cell>
          <cell r="E16154">
            <v>0</v>
          </cell>
        </row>
        <row r="16155">
          <cell r="D16155">
            <v>0</v>
          </cell>
          <cell r="E16155">
            <v>0</v>
          </cell>
        </row>
        <row r="16156">
          <cell r="D16156">
            <v>0</v>
          </cell>
          <cell r="E16156">
            <v>0</v>
          </cell>
        </row>
        <row r="16157">
          <cell r="D16157">
            <v>0</v>
          </cell>
          <cell r="E16157">
            <v>0</v>
          </cell>
        </row>
        <row r="16158">
          <cell r="D16158">
            <v>0</v>
          </cell>
          <cell r="E16158">
            <v>0</v>
          </cell>
        </row>
        <row r="16159">
          <cell r="D16159">
            <v>0</v>
          </cell>
          <cell r="E16159">
            <v>0</v>
          </cell>
        </row>
        <row r="16160">
          <cell r="D16160">
            <v>0</v>
          </cell>
          <cell r="E16160">
            <v>0</v>
          </cell>
        </row>
        <row r="16161">
          <cell r="D16161">
            <v>0</v>
          </cell>
          <cell r="E16161">
            <v>0</v>
          </cell>
        </row>
        <row r="16162">
          <cell r="D16162">
            <v>0</v>
          </cell>
          <cell r="E16162">
            <v>0</v>
          </cell>
        </row>
        <row r="16163">
          <cell r="D16163">
            <v>0</v>
          </cell>
          <cell r="E16163">
            <v>0</v>
          </cell>
        </row>
        <row r="16164">
          <cell r="D16164">
            <v>0</v>
          </cell>
          <cell r="E16164">
            <v>0</v>
          </cell>
        </row>
        <row r="16165">
          <cell r="D16165">
            <v>0</v>
          </cell>
          <cell r="E16165">
            <v>0</v>
          </cell>
        </row>
        <row r="16166">
          <cell r="D16166">
            <v>0</v>
          </cell>
          <cell r="E16166">
            <v>0</v>
          </cell>
        </row>
        <row r="16167">
          <cell r="D16167">
            <v>0</v>
          </cell>
          <cell r="E16167">
            <v>0</v>
          </cell>
        </row>
        <row r="16168">
          <cell r="D16168">
            <v>0</v>
          </cell>
          <cell r="E16168">
            <v>0</v>
          </cell>
        </row>
        <row r="16169">
          <cell r="D16169">
            <v>0</v>
          </cell>
          <cell r="E16169">
            <v>0</v>
          </cell>
        </row>
        <row r="16170">
          <cell r="D16170">
            <v>0</v>
          </cell>
          <cell r="E16170">
            <v>0</v>
          </cell>
        </row>
        <row r="16171">
          <cell r="D16171">
            <v>0</v>
          </cell>
          <cell r="E16171">
            <v>0</v>
          </cell>
        </row>
        <row r="16172">
          <cell r="D16172">
            <v>0</v>
          </cell>
          <cell r="E16172">
            <v>0</v>
          </cell>
        </row>
        <row r="16173">
          <cell r="D16173">
            <v>0</v>
          </cell>
          <cell r="E16173">
            <v>0</v>
          </cell>
        </row>
        <row r="16174">
          <cell r="D16174">
            <v>0</v>
          </cell>
          <cell r="E16174">
            <v>0</v>
          </cell>
        </row>
        <row r="16175">
          <cell r="D16175">
            <v>0</v>
          </cell>
          <cell r="E16175">
            <v>0</v>
          </cell>
        </row>
        <row r="16176">
          <cell r="D16176">
            <v>0</v>
          </cell>
          <cell r="E16176">
            <v>0</v>
          </cell>
        </row>
        <row r="16177">
          <cell r="D16177">
            <v>0</v>
          </cell>
          <cell r="E16177">
            <v>0</v>
          </cell>
        </row>
        <row r="16178">
          <cell r="D16178">
            <v>0</v>
          </cell>
          <cell r="E16178">
            <v>0</v>
          </cell>
        </row>
        <row r="16179">
          <cell r="D16179">
            <v>0</v>
          </cell>
          <cell r="E16179">
            <v>0</v>
          </cell>
        </row>
        <row r="16180">
          <cell r="D16180">
            <v>0</v>
          </cell>
          <cell r="E16180">
            <v>0</v>
          </cell>
        </row>
        <row r="16181">
          <cell r="D16181">
            <v>0</v>
          </cell>
          <cell r="E16181">
            <v>0</v>
          </cell>
        </row>
        <row r="16182">
          <cell r="D16182">
            <v>0</v>
          </cell>
          <cell r="E16182">
            <v>0</v>
          </cell>
        </row>
        <row r="16183">
          <cell r="D16183">
            <v>0</v>
          </cell>
          <cell r="E16183">
            <v>0</v>
          </cell>
        </row>
        <row r="16184">
          <cell r="D16184">
            <v>0</v>
          </cell>
          <cell r="E16184">
            <v>0</v>
          </cell>
        </row>
        <row r="16185">
          <cell r="D16185">
            <v>0</v>
          </cell>
          <cell r="E16185">
            <v>0</v>
          </cell>
        </row>
        <row r="16186">
          <cell r="D16186">
            <v>0</v>
          </cell>
          <cell r="E16186">
            <v>0</v>
          </cell>
        </row>
        <row r="16187">
          <cell r="D16187">
            <v>0</v>
          </cell>
          <cell r="E16187">
            <v>0</v>
          </cell>
        </row>
        <row r="16188">
          <cell r="D16188">
            <v>0</v>
          </cell>
          <cell r="E16188">
            <v>0</v>
          </cell>
        </row>
        <row r="16189">
          <cell r="D16189">
            <v>0</v>
          </cell>
          <cell r="E16189">
            <v>0</v>
          </cell>
        </row>
        <row r="16190">
          <cell r="D16190">
            <v>0</v>
          </cell>
          <cell r="E16190">
            <v>0</v>
          </cell>
        </row>
        <row r="16191">
          <cell r="D16191">
            <v>0</v>
          </cell>
          <cell r="E16191">
            <v>0</v>
          </cell>
        </row>
        <row r="16192">
          <cell r="D16192">
            <v>0</v>
          </cell>
          <cell r="E16192">
            <v>0</v>
          </cell>
        </row>
        <row r="16193">
          <cell r="D16193">
            <v>0</v>
          </cell>
          <cell r="E16193">
            <v>0</v>
          </cell>
        </row>
        <row r="16194">
          <cell r="D16194">
            <v>0</v>
          </cell>
          <cell r="E16194">
            <v>0</v>
          </cell>
        </row>
        <row r="16195">
          <cell r="D16195">
            <v>0</v>
          </cell>
          <cell r="E16195">
            <v>0</v>
          </cell>
        </row>
        <row r="16196">
          <cell r="D16196">
            <v>0</v>
          </cell>
          <cell r="E16196">
            <v>0</v>
          </cell>
        </row>
        <row r="16197">
          <cell r="D16197">
            <v>0</v>
          </cell>
          <cell r="E16197">
            <v>0</v>
          </cell>
        </row>
        <row r="16198">
          <cell r="D16198">
            <v>0</v>
          </cell>
          <cell r="E16198">
            <v>0</v>
          </cell>
        </row>
        <row r="16199">
          <cell r="D16199">
            <v>0</v>
          </cell>
          <cell r="E16199">
            <v>0</v>
          </cell>
        </row>
        <row r="16200">
          <cell r="D16200">
            <v>0</v>
          </cell>
          <cell r="E16200">
            <v>0</v>
          </cell>
        </row>
        <row r="16201">
          <cell r="D16201">
            <v>0</v>
          </cell>
          <cell r="E16201">
            <v>0</v>
          </cell>
        </row>
        <row r="16202">
          <cell r="D16202">
            <v>0</v>
          </cell>
          <cell r="E16202">
            <v>0</v>
          </cell>
        </row>
        <row r="16203">
          <cell r="D16203">
            <v>0</v>
          </cell>
          <cell r="E16203">
            <v>0</v>
          </cell>
        </row>
        <row r="16204">
          <cell r="D16204">
            <v>0</v>
          </cell>
          <cell r="E16204">
            <v>0</v>
          </cell>
        </row>
        <row r="16205">
          <cell r="D16205">
            <v>0</v>
          </cell>
          <cell r="E16205">
            <v>0</v>
          </cell>
        </row>
        <row r="16206">
          <cell r="D16206">
            <v>0</v>
          </cell>
          <cell r="E16206">
            <v>0</v>
          </cell>
        </row>
        <row r="16207">
          <cell r="D16207">
            <v>0</v>
          </cell>
          <cell r="E16207">
            <v>0</v>
          </cell>
        </row>
        <row r="16208">
          <cell r="D16208">
            <v>0</v>
          </cell>
          <cell r="E16208">
            <v>0</v>
          </cell>
        </row>
        <row r="16209">
          <cell r="D16209">
            <v>0</v>
          </cell>
          <cell r="E16209">
            <v>0</v>
          </cell>
        </row>
        <row r="16210">
          <cell r="D16210">
            <v>0</v>
          </cell>
          <cell r="E16210">
            <v>0</v>
          </cell>
        </row>
        <row r="16211">
          <cell r="D16211">
            <v>0</v>
          </cell>
          <cell r="E16211">
            <v>0</v>
          </cell>
        </row>
        <row r="16212">
          <cell r="D16212">
            <v>0</v>
          </cell>
          <cell r="E16212">
            <v>0</v>
          </cell>
        </row>
        <row r="16213">
          <cell r="D16213">
            <v>0</v>
          </cell>
          <cell r="E16213">
            <v>0</v>
          </cell>
        </row>
        <row r="16214">
          <cell r="D16214">
            <v>0</v>
          </cell>
          <cell r="E16214">
            <v>0</v>
          </cell>
        </row>
        <row r="16215">
          <cell r="D16215">
            <v>0</v>
          </cell>
          <cell r="E16215">
            <v>0</v>
          </cell>
        </row>
        <row r="16216">
          <cell r="D16216">
            <v>0</v>
          </cell>
          <cell r="E16216">
            <v>0</v>
          </cell>
        </row>
        <row r="16217">
          <cell r="D16217">
            <v>0</v>
          </cell>
          <cell r="E16217">
            <v>0</v>
          </cell>
        </row>
        <row r="16218">
          <cell r="D16218">
            <v>0</v>
          </cell>
          <cell r="E16218">
            <v>0</v>
          </cell>
        </row>
        <row r="16219">
          <cell r="D16219">
            <v>0</v>
          </cell>
          <cell r="E16219">
            <v>0</v>
          </cell>
        </row>
        <row r="16220">
          <cell r="D16220">
            <v>0</v>
          </cell>
          <cell r="E16220">
            <v>0</v>
          </cell>
        </row>
        <row r="16221">
          <cell r="D16221">
            <v>0</v>
          </cell>
          <cell r="E16221">
            <v>0</v>
          </cell>
        </row>
        <row r="16222">
          <cell r="D16222">
            <v>0</v>
          </cell>
          <cell r="E16222">
            <v>0</v>
          </cell>
        </row>
        <row r="16223">
          <cell r="D16223">
            <v>0</v>
          </cell>
          <cell r="E16223">
            <v>0</v>
          </cell>
        </row>
        <row r="16224">
          <cell r="D16224">
            <v>0</v>
          </cell>
          <cell r="E16224">
            <v>0</v>
          </cell>
        </row>
        <row r="16225">
          <cell r="D16225">
            <v>0</v>
          </cell>
          <cell r="E16225">
            <v>0</v>
          </cell>
        </row>
        <row r="16226">
          <cell r="D16226">
            <v>0</v>
          </cell>
          <cell r="E16226">
            <v>0</v>
          </cell>
        </row>
        <row r="16227">
          <cell r="D16227">
            <v>0</v>
          </cell>
          <cell r="E16227">
            <v>0</v>
          </cell>
        </row>
        <row r="16228">
          <cell r="D16228">
            <v>0</v>
          </cell>
          <cell r="E16228">
            <v>0</v>
          </cell>
        </row>
        <row r="16229">
          <cell r="D16229">
            <v>0</v>
          </cell>
          <cell r="E16229">
            <v>0</v>
          </cell>
        </row>
        <row r="16230">
          <cell r="D16230">
            <v>0</v>
          </cell>
          <cell r="E16230">
            <v>0</v>
          </cell>
        </row>
        <row r="16231">
          <cell r="D16231">
            <v>0</v>
          </cell>
          <cell r="E16231">
            <v>0</v>
          </cell>
        </row>
        <row r="16232">
          <cell r="D16232">
            <v>0</v>
          </cell>
          <cell r="E16232">
            <v>0</v>
          </cell>
        </row>
        <row r="16233">
          <cell r="D16233">
            <v>0</v>
          </cell>
          <cell r="E16233">
            <v>0</v>
          </cell>
        </row>
        <row r="16234">
          <cell r="D16234">
            <v>0</v>
          </cell>
          <cell r="E16234">
            <v>0</v>
          </cell>
        </row>
        <row r="16235">
          <cell r="D16235">
            <v>0</v>
          </cell>
          <cell r="E16235">
            <v>0</v>
          </cell>
        </row>
        <row r="16236">
          <cell r="D16236">
            <v>0</v>
          </cell>
          <cell r="E16236">
            <v>0</v>
          </cell>
        </row>
        <row r="16237">
          <cell r="D16237">
            <v>0</v>
          </cell>
          <cell r="E16237">
            <v>0</v>
          </cell>
        </row>
        <row r="16238">
          <cell r="D16238">
            <v>0</v>
          </cell>
          <cell r="E16238">
            <v>0</v>
          </cell>
        </row>
        <row r="16239">
          <cell r="D16239">
            <v>0</v>
          </cell>
          <cell r="E16239">
            <v>0</v>
          </cell>
        </row>
        <row r="16240">
          <cell r="D16240">
            <v>0</v>
          </cell>
          <cell r="E16240">
            <v>0</v>
          </cell>
        </row>
        <row r="16241">
          <cell r="D16241">
            <v>0</v>
          </cell>
          <cell r="E16241">
            <v>0</v>
          </cell>
        </row>
        <row r="16242">
          <cell r="D16242">
            <v>0</v>
          </cell>
          <cell r="E16242">
            <v>0</v>
          </cell>
        </row>
        <row r="16243">
          <cell r="D16243">
            <v>0</v>
          </cell>
          <cell r="E16243">
            <v>0</v>
          </cell>
        </row>
        <row r="16244">
          <cell r="D16244">
            <v>0</v>
          </cell>
          <cell r="E16244">
            <v>0</v>
          </cell>
        </row>
        <row r="16245">
          <cell r="D16245">
            <v>0</v>
          </cell>
          <cell r="E16245">
            <v>0</v>
          </cell>
        </row>
        <row r="16246">
          <cell r="D16246">
            <v>0</v>
          </cell>
          <cell r="E16246">
            <v>0</v>
          </cell>
        </row>
        <row r="16247">
          <cell r="D16247">
            <v>0</v>
          </cell>
          <cell r="E16247">
            <v>0</v>
          </cell>
        </row>
        <row r="16248">
          <cell r="D16248">
            <v>0</v>
          </cell>
          <cell r="E16248">
            <v>0</v>
          </cell>
        </row>
        <row r="16249">
          <cell r="D16249">
            <v>0</v>
          </cell>
          <cell r="E16249">
            <v>0</v>
          </cell>
        </row>
        <row r="16250">
          <cell r="D16250">
            <v>0</v>
          </cell>
          <cell r="E16250">
            <v>0</v>
          </cell>
        </row>
        <row r="16251">
          <cell r="D16251">
            <v>0</v>
          </cell>
          <cell r="E16251">
            <v>0</v>
          </cell>
        </row>
        <row r="16252">
          <cell r="D16252">
            <v>0</v>
          </cell>
          <cell r="E16252">
            <v>0</v>
          </cell>
        </row>
        <row r="16253">
          <cell r="D16253">
            <v>0</v>
          </cell>
          <cell r="E16253">
            <v>0</v>
          </cell>
        </row>
        <row r="16254">
          <cell r="D16254">
            <v>0</v>
          </cell>
          <cell r="E16254">
            <v>0</v>
          </cell>
        </row>
        <row r="16255">
          <cell r="D16255">
            <v>0</v>
          </cell>
          <cell r="E16255">
            <v>0</v>
          </cell>
        </row>
        <row r="16256">
          <cell r="D16256">
            <v>0</v>
          </cell>
          <cell r="E16256">
            <v>0</v>
          </cell>
        </row>
        <row r="16257">
          <cell r="D16257">
            <v>0</v>
          </cell>
          <cell r="E16257">
            <v>0</v>
          </cell>
        </row>
        <row r="16258">
          <cell r="D16258">
            <v>0</v>
          </cell>
          <cell r="E16258">
            <v>0</v>
          </cell>
        </row>
        <row r="16259">
          <cell r="D16259">
            <v>0</v>
          </cell>
          <cell r="E16259">
            <v>0</v>
          </cell>
        </row>
        <row r="16260">
          <cell r="D16260">
            <v>0</v>
          </cell>
          <cell r="E16260">
            <v>0</v>
          </cell>
        </row>
        <row r="16261">
          <cell r="D16261">
            <v>0</v>
          </cell>
          <cell r="E16261">
            <v>0</v>
          </cell>
        </row>
        <row r="16262">
          <cell r="D16262">
            <v>0</v>
          </cell>
          <cell r="E16262">
            <v>0</v>
          </cell>
        </row>
        <row r="16263">
          <cell r="D16263">
            <v>0</v>
          </cell>
          <cell r="E16263">
            <v>0</v>
          </cell>
        </row>
        <row r="16264">
          <cell r="D16264">
            <v>0</v>
          </cell>
          <cell r="E16264">
            <v>0</v>
          </cell>
        </row>
        <row r="16265">
          <cell r="D16265">
            <v>0</v>
          </cell>
          <cell r="E16265">
            <v>0</v>
          </cell>
        </row>
        <row r="16266">
          <cell r="D16266">
            <v>0</v>
          </cell>
          <cell r="E16266">
            <v>0</v>
          </cell>
        </row>
        <row r="16267">
          <cell r="D16267">
            <v>0</v>
          </cell>
          <cell r="E16267">
            <v>0</v>
          </cell>
        </row>
        <row r="16268">
          <cell r="D16268">
            <v>0</v>
          </cell>
          <cell r="E16268">
            <v>0</v>
          </cell>
        </row>
        <row r="16269">
          <cell r="D16269">
            <v>0</v>
          </cell>
          <cell r="E16269">
            <v>0</v>
          </cell>
        </row>
        <row r="16270">
          <cell r="D16270">
            <v>0</v>
          </cell>
          <cell r="E16270">
            <v>0</v>
          </cell>
        </row>
        <row r="16271">
          <cell r="D16271">
            <v>0</v>
          </cell>
          <cell r="E16271">
            <v>0</v>
          </cell>
        </row>
        <row r="16272">
          <cell r="D16272">
            <v>0</v>
          </cell>
          <cell r="E16272">
            <v>0</v>
          </cell>
        </row>
        <row r="16273">
          <cell r="D16273">
            <v>0</v>
          </cell>
          <cell r="E16273">
            <v>0</v>
          </cell>
        </row>
        <row r="16274">
          <cell r="D16274">
            <v>0</v>
          </cell>
          <cell r="E16274">
            <v>0</v>
          </cell>
        </row>
        <row r="16275">
          <cell r="D16275">
            <v>0</v>
          </cell>
          <cell r="E16275">
            <v>0</v>
          </cell>
        </row>
        <row r="16276">
          <cell r="D16276">
            <v>0</v>
          </cell>
          <cell r="E16276">
            <v>0</v>
          </cell>
        </row>
        <row r="16277">
          <cell r="D16277">
            <v>0</v>
          </cell>
          <cell r="E16277">
            <v>0</v>
          </cell>
        </row>
        <row r="16278">
          <cell r="D16278">
            <v>0</v>
          </cell>
          <cell r="E16278">
            <v>0</v>
          </cell>
        </row>
        <row r="16279">
          <cell r="D16279">
            <v>0</v>
          </cell>
          <cell r="E16279">
            <v>0</v>
          </cell>
        </row>
        <row r="16280">
          <cell r="D16280">
            <v>0</v>
          </cell>
          <cell r="E16280">
            <v>0</v>
          </cell>
        </row>
        <row r="16281">
          <cell r="D16281">
            <v>0</v>
          </cell>
          <cell r="E16281">
            <v>0</v>
          </cell>
        </row>
        <row r="16282">
          <cell r="D16282">
            <v>0</v>
          </cell>
          <cell r="E16282">
            <v>0</v>
          </cell>
        </row>
        <row r="16283">
          <cell r="D16283">
            <v>0</v>
          </cell>
          <cell r="E16283">
            <v>0</v>
          </cell>
        </row>
        <row r="16284">
          <cell r="D16284">
            <v>0</v>
          </cell>
          <cell r="E16284">
            <v>0</v>
          </cell>
        </row>
        <row r="16285">
          <cell r="D16285">
            <v>0</v>
          </cell>
          <cell r="E16285">
            <v>0</v>
          </cell>
        </row>
        <row r="16286">
          <cell r="D16286">
            <v>0</v>
          </cell>
          <cell r="E16286">
            <v>0</v>
          </cell>
        </row>
        <row r="16287">
          <cell r="D16287">
            <v>0</v>
          </cell>
          <cell r="E16287">
            <v>0</v>
          </cell>
        </row>
        <row r="16288">
          <cell r="D16288">
            <v>0</v>
          </cell>
          <cell r="E16288">
            <v>0</v>
          </cell>
        </row>
        <row r="16289">
          <cell r="D16289">
            <v>0</v>
          </cell>
          <cell r="E16289">
            <v>0</v>
          </cell>
        </row>
        <row r="16290">
          <cell r="D16290">
            <v>0</v>
          </cell>
          <cell r="E16290">
            <v>0</v>
          </cell>
        </row>
        <row r="16291">
          <cell r="D16291">
            <v>0</v>
          </cell>
          <cell r="E16291">
            <v>0</v>
          </cell>
        </row>
        <row r="16292">
          <cell r="D16292">
            <v>0</v>
          </cell>
          <cell r="E16292">
            <v>0</v>
          </cell>
        </row>
        <row r="16293">
          <cell r="D16293">
            <v>0</v>
          </cell>
          <cell r="E16293">
            <v>0</v>
          </cell>
        </row>
        <row r="16294">
          <cell r="D16294">
            <v>0</v>
          </cell>
          <cell r="E16294">
            <v>0</v>
          </cell>
        </row>
        <row r="16295">
          <cell r="D16295">
            <v>0</v>
          </cell>
          <cell r="E16295">
            <v>0</v>
          </cell>
        </row>
        <row r="16296">
          <cell r="D16296">
            <v>0</v>
          </cell>
          <cell r="E16296">
            <v>0</v>
          </cell>
        </row>
        <row r="16297">
          <cell r="D16297">
            <v>0</v>
          </cell>
          <cell r="E16297">
            <v>0</v>
          </cell>
        </row>
        <row r="16298">
          <cell r="D16298">
            <v>0</v>
          </cell>
          <cell r="E16298">
            <v>0</v>
          </cell>
        </row>
        <row r="16299">
          <cell r="D16299">
            <v>0</v>
          </cell>
          <cell r="E16299">
            <v>0</v>
          </cell>
        </row>
        <row r="16300">
          <cell r="D16300">
            <v>0</v>
          </cell>
          <cell r="E16300">
            <v>0</v>
          </cell>
        </row>
        <row r="16301">
          <cell r="D16301">
            <v>0</v>
          </cell>
          <cell r="E16301">
            <v>0</v>
          </cell>
        </row>
        <row r="16302">
          <cell r="D16302">
            <v>0</v>
          </cell>
          <cell r="E16302">
            <v>0</v>
          </cell>
        </row>
        <row r="16303">
          <cell r="D16303">
            <v>0</v>
          </cell>
          <cell r="E16303">
            <v>0</v>
          </cell>
        </row>
        <row r="16304">
          <cell r="D16304">
            <v>0</v>
          </cell>
          <cell r="E16304">
            <v>0</v>
          </cell>
        </row>
        <row r="16305">
          <cell r="D16305">
            <v>0</v>
          </cell>
          <cell r="E16305">
            <v>0</v>
          </cell>
        </row>
        <row r="16306">
          <cell r="D16306">
            <v>0</v>
          </cell>
          <cell r="E16306">
            <v>0</v>
          </cell>
        </row>
        <row r="16307">
          <cell r="D16307">
            <v>0</v>
          </cell>
          <cell r="E16307">
            <v>0</v>
          </cell>
        </row>
        <row r="16308">
          <cell r="D16308">
            <v>0</v>
          </cell>
          <cell r="E16308">
            <v>0</v>
          </cell>
        </row>
        <row r="16309">
          <cell r="D16309">
            <v>0</v>
          </cell>
          <cell r="E16309">
            <v>0</v>
          </cell>
        </row>
        <row r="16310">
          <cell r="D16310">
            <v>0</v>
          </cell>
          <cell r="E16310">
            <v>0</v>
          </cell>
        </row>
        <row r="16311">
          <cell r="D16311">
            <v>0</v>
          </cell>
          <cell r="E16311">
            <v>0</v>
          </cell>
        </row>
        <row r="16312">
          <cell r="D16312">
            <v>0</v>
          </cell>
          <cell r="E16312">
            <v>0</v>
          </cell>
        </row>
        <row r="16313">
          <cell r="D16313">
            <v>0</v>
          </cell>
          <cell r="E16313">
            <v>0</v>
          </cell>
        </row>
        <row r="16314">
          <cell r="D16314">
            <v>0</v>
          </cell>
          <cell r="E16314">
            <v>0</v>
          </cell>
        </row>
        <row r="16315">
          <cell r="D16315">
            <v>0</v>
          </cell>
          <cell r="E16315">
            <v>0</v>
          </cell>
        </row>
        <row r="16316">
          <cell r="D16316">
            <v>0</v>
          </cell>
          <cell r="E16316">
            <v>0</v>
          </cell>
        </row>
        <row r="16317">
          <cell r="D16317">
            <v>0</v>
          </cell>
          <cell r="E16317">
            <v>0</v>
          </cell>
        </row>
        <row r="16318">
          <cell r="D16318">
            <v>0</v>
          </cell>
          <cell r="E16318">
            <v>0</v>
          </cell>
        </row>
        <row r="16319">
          <cell r="D16319">
            <v>0</v>
          </cell>
          <cell r="E16319">
            <v>0</v>
          </cell>
        </row>
        <row r="16320">
          <cell r="D16320">
            <v>0</v>
          </cell>
          <cell r="E16320">
            <v>0</v>
          </cell>
        </row>
        <row r="16321">
          <cell r="D16321">
            <v>0</v>
          </cell>
          <cell r="E16321">
            <v>0</v>
          </cell>
        </row>
        <row r="16322">
          <cell r="D16322">
            <v>0</v>
          </cell>
          <cell r="E16322">
            <v>0</v>
          </cell>
        </row>
        <row r="16323">
          <cell r="D16323">
            <v>0</v>
          </cell>
          <cell r="E16323">
            <v>0</v>
          </cell>
        </row>
        <row r="16324">
          <cell r="D16324">
            <v>0</v>
          </cell>
          <cell r="E16324">
            <v>0</v>
          </cell>
        </row>
        <row r="16325">
          <cell r="D16325">
            <v>0</v>
          </cell>
          <cell r="E16325">
            <v>0</v>
          </cell>
        </row>
        <row r="16326">
          <cell r="D16326">
            <v>0</v>
          </cell>
          <cell r="E16326">
            <v>0</v>
          </cell>
        </row>
        <row r="16327">
          <cell r="D16327">
            <v>0</v>
          </cell>
          <cell r="E16327">
            <v>0</v>
          </cell>
        </row>
        <row r="16328">
          <cell r="D16328">
            <v>0</v>
          </cell>
          <cell r="E16328">
            <v>0</v>
          </cell>
        </row>
        <row r="16329">
          <cell r="D16329">
            <v>0</v>
          </cell>
          <cell r="E16329">
            <v>0</v>
          </cell>
        </row>
        <row r="16330">
          <cell r="D16330">
            <v>0</v>
          </cell>
          <cell r="E16330">
            <v>0</v>
          </cell>
        </row>
        <row r="16331">
          <cell r="D16331">
            <v>0</v>
          </cell>
          <cell r="E16331">
            <v>0</v>
          </cell>
        </row>
        <row r="16332">
          <cell r="D16332">
            <v>0</v>
          </cell>
          <cell r="E16332">
            <v>0</v>
          </cell>
        </row>
        <row r="16333">
          <cell r="D16333">
            <v>0</v>
          </cell>
          <cell r="E16333">
            <v>0</v>
          </cell>
        </row>
        <row r="16334">
          <cell r="D16334">
            <v>0</v>
          </cell>
          <cell r="E16334">
            <v>0</v>
          </cell>
        </row>
        <row r="16335">
          <cell r="D16335">
            <v>0</v>
          </cell>
          <cell r="E16335">
            <v>0</v>
          </cell>
        </row>
        <row r="16336">
          <cell r="D16336">
            <v>0</v>
          </cell>
          <cell r="E16336">
            <v>0</v>
          </cell>
        </row>
        <row r="16337">
          <cell r="D16337">
            <v>0</v>
          </cell>
          <cell r="E16337">
            <v>0</v>
          </cell>
        </row>
        <row r="16338">
          <cell r="D16338">
            <v>0</v>
          </cell>
          <cell r="E16338">
            <v>0</v>
          </cell>
        </row>
        <row r="16339">
          <cell r="D16339">
            <v>0</v>
          </cell>
          <cell r="E16339">
            <v>0</v>
          </cell>
        </row>
        <row r="16340">
          <cell r="D16340">
            <v>0</v>
          </cell>
          <cell r="E16340">
            <v>0</v>
          </cell>
        </row>
        <row r="16341">
          <cell r="D16341">
            <v>0</v>
          </cell>
          <cell r="E16341">
            <v>0</v>
          </cell>
        </row>
        <row r="16342">
          <cell r="D16342">
            <v>0</v>
          </cell>
          <cell r="E16342">
            <v>0</v>
          </cell>
        </row>
        <row r="16343">
          <cell r="D16343">
            <v>0</v>
          </cell>
          <cell r="E16343">
            <v>0</v>
          </cell>
        </row>
        <row r="16344">
          <cell r="D16344">
            <v>0</v>
          </cell>
          <cell r="E16344">
            <v>0</v>
          </cell>
        </row>
        <row r="16345">
          <cell r="D16345">
            <v>0</v>
          </cell>
          <cell r="E16345">
            <v>0</v>
          </cell>
        </row>
        <row r="16346">
          <cell r="D16346">
            <v>0</v>
          </cell>
          <cell r="E16346">
            <v>0</v>
          </cell>
        </row>
        <row r="16347">
          <cell r="D16347">
            <v>0</v>
          </cell>
          <cell r="E16347">
            <v>0</v>
          </cell>
        </row>
        <row r="16348">
          <cell r="D16348">
            <v>0</v>
          </cell>
          <cell r="E16348">
            <v>0</v>
          </cell>
        </row>
        <row r="16349">
          <cell r="D16349">
            <v>0</v>
          </cell>
          <cell r="E16349">
            <v>0</v>
          </cell>
        </row>
        <row r="16350">
          <cell r="D16350">
            <v>0</v>
          </cell>
          <cell r="E16350">
            <v>0</v>
          </cell>
        </row>
        <row r="16351">
          <cell r="D16351">
            <v>0</v>
          </cell>
          <cell r="E16351">
            <v>0</v>
          </cell>
        </row>
        <row r="16352">
          <cell r="D16352">
            <v>0</v>
          </cell>
          <cell r="E16352">
            <v>0</v>
          </cell>
        </row>
        <row r="16353">
          <cell r="D16353">
            <v>0</v>
          </cell>
          <cell r="E16353">
            <v>0</v>
          </cell>
        </row>
        <row r="16354">
          <cell r="D16354">
            <v>0</v>
          </cell>
          <cell r="E16354">
            <v>0</v>
          </cell>
        </row>
        <row r="16355">
          <cell r="D16355">
            <v>0</v>
          </cell>
          <cell r="E16355">
            <v>0</v>
          </cell>
        </row>
        <row r="16356">
          <cell r="D16356">
            <v>0</v>
          </cell>
          <cell r="E16356">
            <v>0</v>
          </cell>
        </row>
        <row r="16357">
          <cell r="D16357">
            <v>0</v>
          </cell>
          <cell r="E16357">
            <v>0</v>
          </cell>
        </row>
        <row r="16358">
          <cell r="D16358">
            <v>0</v>
          </cell>
          <cell r="E16358">
            <v>0</v>
          </cell>
        </row>
        <row r="16359">
          <cell r="D16359">
            <v>0</v>
          </cell>
          <cell r="E16359">
            <v>0</v>
          </cell>
        </row>
        <row r="16360">
          <cell r="D16360">
            <v>0</v>
          </cell>
          <cell r="E16360">
            <v>0</v>
          </cell>
        </row>
        <row r="16361">
          <cell r="D16361">
            <v>0</v>
          </cell>
          <cell r="E16361">
            <v>0</v>
          </cell>
        </row>
        <row r="16362">
          <cell r="D16362">
            <v>0</v>
          </cell>
          <cell r="E16362">
            <v>0</v>
          </cell>
        </row>
        <row r="16363">
          <cell r="D16363">
            <v>0</v>
          </cell>
          <cell r="E16363">
            <v>0</v>
          </cell>
        </row>
        <row r="16364">
          <cell r="D16364">
            <v>0</v>
          </cell>
          <cell r="E16364">
            <v>0</v>
          </cell>
        </row>
        <row r="16365">
          <cell r="D16365">
            <v>0</v>
          </cell>
          <cell r="E16365">
            <v>0</v>
          </cell>
        </row>
        <row r="16366">
          <cell r="D16366">
            <v>0</v>
          </cell>
          <cell r="E16366">
            <v>0</v>
          </cell>
        </row>
        <row r="16367">
          <cell r="D16367">
            <v>0</v>
          </cell>
          <cell r="E16367">
            <v>0</v>
          </cell>
        </row>
        <row r="16368">
          <cell r="D16368">
            <v>0</v>
          </cell>
          <cell r="E16368">
            <v>0</v>
          </cell>
        </row>
        <row r="16369">
          <cell r="D16369">
            <v>0</v>
          </cell>
          <cell r="E16369">
            <v>0</v>
          </cell>
        </row>
        <row r="16370">
          <cell r="D16370">
            <v>0</v>
          </cell>
          <cell r="E16370">
            <v>0</v>
          </cell>
        </row>
        <row r="16371">
          <cell r="D16371">
            <v>0</v>
          </cell>
          <cell r="E16371">
            <v>0</v>
          </cell>
        </row>
        <row r="16372">
          <cell r="D16372">
            <v>0</v>
          </cell>
          <cell r="E16372">
            <v>0</v>
          </cell>
        </row>
        <row r="16373">
          <cell r="D16373">
            <v>0</v>
          </cell>
          <cell r="E16373">
            <v>0</v>
          </cell>
        </row>
        <row r="16374">
          <cell r="D16374">
            <v>0</v>
          </cell>
          <cell r="E16374">
            <v>0</v>
          </cell>
        </row>
        <row r="16375">
          <cell r="D16375">
            <v>0</v>
          </cell>
          <cell r="E16375">
            <v>0</v>
          </cell>
        </row>
        <row r="16376">
          <cell r="D16376">
            <v>0</v>
          </cell>
          <cell r="E16376">
            <v>0</v>
          </cell>
        </row>
        <row r="16377">
          <cell r="D16377">
            <v>0</v>
          </cell>
          <cell r="E16377">
            <v>0</v>
          </cell>
        </row>
        <row r="16378">
          <cell r="D16378">
            <v>0</v>
          </cell>
          <cell r="E16378">
            <v>0</v>
          </cell>
        </row>
        <row r="16379">
          <cell r="D16379">
            <v>0</v>
          </cell>
          <cell r="E16379">
            <v>0</v>
          </cell>
        </row>
        <row r="16380">
          <cell r="D16380">
            <v>0</v>
          </cell>
          <cell r="E16380">
            <v>0</v>
          </cell>
        </row>
        <row r="16381">
          <cell r="D16381">
            <v>0</v>
          </cell>
          <cell r="E16381">
            <v>0</v>
          </cell>
        </row>
        <row r="16382">
          <cell r="D16382">
            <v>0</v>
          </cell>
          <cell r="E16382">
            <v>0</v>
          </cell>
        </row>
        <row r="16383">
          <cell r="D16383">
            <v>0</v>
          </cell>
          <cell r="E16383">
            <v>0</v>
          </cell>
        </row>
        <row r="16384">
          <cell r="D16384">
            <v>0</v>
          </cell>
          <cell r="E16384">
            <v>0</v>
          </cell>
        </row>
        <row r="16385">
          <cell r="D16385">
            <v>0</v>
          </cell>
          <cell r="E16385">
            <v>0</v>
          </cell>
        </row>
        <row r="16386">
          <cell r="D16386">
            <v>0</v>
          </cell>
          <cell r="E16386">
            <v>0</v>
          </cell>
        </row>
        <row r="16387">
          <cell r="D16387">
            <v>0</v>
          </cell>
          <cell r="E16387">
            <v>0</v>
          </cell>
        </row>
        <row r="16388">
          <cell r="D16388">
            <v>0</v>
          </cell>
          <cell r="E16388">
            <v>0</v>
          </cell>
        </row>
        <row r="16389">
          <cell r="D16389">
            <v>0</v>
          </cell>
          <cell r="E16389">
            <v>0</v>
          </cell>
        </row>
        <row r="16390">
          <cell r="D16390">
            <v>0</v>
          </cell>
          <cell r="E16390">
            <v>0</v>
          </cell>
        </row>
        <row r="16391">
          <cell r="D16391">
            <v>0</v>
          </cell>
          <cell r="E16391">
            <v>0</v>
          </cell>
        </row>
        <row r="16392">
          <cell r="D16392">
            <v>0</v>
          </cell>
          <cell r="E16392">
            <v>0</v>
          </cell>
        </row>
        <row r="16393">
          <cell r="D16393">
            <v>0</v>
          </cell>
          <cell r="E16393">
            <v>0</v>
          </cell>
        </row>
        <row r="16394">
          <cell r="D16394">
            <v>0</v>
          </cell>
          <cell r="E16394">
            <v>0</v>
          </cell>
        </row>
        <row r="16395">
          <cell r="D16395">
            <v>0</v>
          </cell>
          <cell r="E16395">
            <v>0</v>
          </cell>
        </row>
        <row r="16396">
          <cell r="D16396">
            <v>0</v>
          </cell>
          <cell r="E16396">
            <v>0</v>
          </cell>
        </row>
        <row r="16397">
          <cell r="D16397">
            <v>0</v>
          </cell>
          <cell r="E16397">
            <v>0</v>
          </cell>
        </row>
        <row r="16398">
          <cell r="D16398">
            <v>0</v>
          </cell>
          <cell r="E16398">
            <v>0</v>
          </cell>
        </row>
        <row r="16399">
          <cell r="D16399">
            <v>0</v>
          </cell>
          <cell r="E16399">
            <v>0</v>
          </cell>
        </row>
        <row r="16400">
          <cell r="D16400">
            <v>0</v>
          </cell>
          <cell r="E16400">
            <v>0</v>
          </cell>
        </row>
        <row r="16401">
          <cell r="D16401">
            <v>0</v>
          </cell>
          <cell r="E16401">
            <v>0</v>
          </cell>
        </row>
        <row r="16402">
          <cell r="D16402">
            <v>0</v>
          </cell>
          <cell r="E16402">
            <v>0</v>
          </cell>
        </row>
        <row r="16403">
          <cell r="D16403">
            <v>0</v>
          </cell>
          <cell r="E16403">
            <v>0</v>
          </cell>
        </row>
        <row r="16404">
          <cell r="D16404">
            <v>0</v>
          </cell>
          <cell r="E16404">
            <v>0</v>
          </cell>
        </row>
        <row r="16405">
          <cell r="D16405">
            <v>0</v>
          </cell>
          <cell r="E16405">
            <v>0</v>
          </cell>
        </row>
        <row r="16406">
          <cell r="D16406">
            <v>0</v>
          </cell>
          <cell r="E16406">
            <v>0</v>
          </cell>
        </row>
        <row r="16407">
          <cell r="D16407">
            <v>0</v>
          </cell>
          <cell r="E16407">
            <v>0</v>
          </cell>
        </row>
        <row r="16408">
          <cell r="D16408">
            <v>0</v>
          </cell>
          <cell r="E16408">
            <v>0</v>
          </cell>
        </row>
        <row r="16409">
          <cell r="D16409">
            <v>0</v>
          </cell>
          <cell r="E16409">
            <v>0</v>
          </cell>
        </row>
        <row r="16410">
          <cell r="D16410">
            <v>0</v>
          </cell>
          <cell r="E16410">
            <v>0</v>
          </cell>
        </row>
        <row r="16411">
          <cell r="D16411">
            <v>0</v>
          </cell>
          <cell r="E16411">
            <v>0</v>
          </cell>
        </row>
        <row r="16412">
          <cell r="D16412">
            <v>0</v>
          </cell>
          <cell r="E16412">
            <v>0</v>
          </cell>
        </row>
        <row r="16413">
          <cell r="D16413">
            <v>0</v>
          </cell>
          <cell r="E16413">
            <v>0</v>
          </cell>
        </row>
        <row r="16414">
          <cell r="D16414">
            <v>0</v>
          </cell>
          <cell r="E16414">
            <v>0</v>
          </cell>
        </row>
        <row r="16415">
          <cell r="D16415">
            <v>0</v>
          </cell>
          <cell r="E16415">
            <v>0</v>
          </cell>
        </row>
        <row r="16416">
          <cell r="D16416">
            <v>0</v>
          </cell>
          <cell r="E16416">
            <v>0</v>
          </cell>
        </row>
        <row r="16417">
          <cell r="D16417">
            <v>0</v>
          </cell>
          <cell r="E16417">
            <v>0</v>
          </cell>
        </row>
        <row r="16418">
          <cell r="D16418">
            <v>0</v>
          </cell>
          <cell r="E16418">
            <v>0</v>
          </cell>
        </row>
        <row r="16419">
          <cell r="D16419">
            <v>0</v>
          </cell>
          <cell r="E16419">
            <v>0</v>
          </cell>
        </row>
        <row r="16420">
          <cell r="D16420">
            <v>0</v>
          </cell>
          <cell r="E16420">
            <v>0</v>
          </cell>
        </row>
        <row r="16421">
          <cell r="D16421">
            <v>0</v>
          </cell>
          <cell r="E16421">
            <v>0</v>
          </cell>
        </row>
        <row r="16422">
          <cell r="D16422">
            <v>0</v>
          </cell>
          <cell r="E16422">
            <v>0</v>
          </cell>
        </row>
        <row r="16423">
          <cell r="D16423">
            <v>0</v>
          </cell>
          <cell r="E16423">
            <v>0</v>
          </cell>
        </row>
        <row r="16424">
          <cell r="D16424">
            <v>0</v>
          </cell>
          <cell r="E16424">
            <v>0</v>
          </cell>
        </row>
        <row r="16425">
          <cell r="D16425">
            <v>0</v>
          </cell>
          <cell r="E16425">
            <v>0</v>
          </cell>
        </row>
        <row r="16426">
          <cell r="D16426">
            <v>0</v>
          </cell>
          <cell r="E16426">
            <v>0</v>
          </cell>
        </row>
        <row r="16427">
          <cell r="D16427">
            <v>0</v>
          </cell>
          <cell r="E16427">
            <v>0</v>
          </cell>
        </row>
        <row r="16428">
          <cell r="D16428">
            <v>0</v>
          </cell>
          <cell r="E16428">
            <v>0</v>
          </cell>
        </row>
        <row r="16429">
          <cell r="D16429">
            <v>0</v>
          </cell>
          <cell r="E16429">
            <v>0</v>
          </cell>
        </row>
        <row r="16430">
          <cell r="D16430">
            <v>0</v>
          </cell>
          <cell r="E16430">
            <v>0</v>
          </cell>
        </row>
        <row r="16431">
          <cell r="D16431">
            <v>0</v>
          </cell>
          <cell r="E16431">
            <v>0</v>
          </cell>
        </row>
        <row r="16432">
          <cell r="D16432">
            <v>0</v>
          </cell>
          <cell r="E16432">
            <v>0</v>
          </cell>
        </row>
        <row r="16433">
          <cell r="D16433">
            <v>0</v>
          </cell>
          <cell r="E16433">
            <v>0</v>
          </cell>
        </row>
        <row r="16434">
          <cell r="D16434">
            <v>0</v>
          </cell>
          <cell r="E16434">
            <v>0</v>
          </cell>
        </row>
        <row r="16435">
          <cell r="D16435">
            <v>0</v>
          </cell>
          <cell r="E16435">
            <v>0</v>
          </cell>
        </row>
        <row r="16436">
          <cell r="D16436">
            <v>0</v>
          </cell>
          <cell r="E16436">
            <v>0</v>
          </cell>
        </row>
        <row r="16437">
          <cell r="D16437">
            <v>0</v>
          </cell>
          <cell r="E16437">
            <v>0</v>
          </cell>
        </row>
        <row r="16438">
          <cell r="D16438">
            <v>0</v>
          </cell>
          <cell r="E16438">
            <v>0</v>
          </cell>
        </row>
        <row r="16439">
          <cell r="D16439">
            <v>0</v>
          </cell>
          <cell r="E16439">
            <v>0</v>
          </cell>
        </row>
        <row r="16440">
          <cell r="D16440">
            <v>0</v>
          </cell>
          <cell r="E16440">
            <v>0</v>
          </cell>
        </row>
        <row r="16441">
          <cell r="D16441">
            <v>0</v>
          </cell>
          <cell r="E16441">
            <v>0</v>
          </cell>
        </row>
        <row r="16442">
          <cell r="D16442">
            <v>0</v>
          </cell>
          <cell r="E16442">
            <v>0</v>
          </cell>
        </row>
        <row r="16443">
          <cell r="D16443">
            <v>0</v>
          </cell>
          <cell r="E16443">
            <v>0</v>
          </cell>
        </row>
        <row r="16444">
          <cell r="D16444">
            <v>0</v>
          </cell>
          <cell r="E16444">
            <v>0</v>
          </cell>
        </row>
        <row r="16445">
          <cell r="D16445">
            <v>0</v>
          </cell>
          <cell r="E16445">
            <v>0</v>
          </cell>
        </row>
        <row r="16446">
          <cell r="D16446">
            <v>0</v>
          </cell>
          <cell r="E16446">
            <v>0</v>
          </cell>
        </row>
        <row r="16447">
          <cell r="D16447">
            <v>0</v>
          </cell>
          <cell r="E16447">
            <v>0</v>
          </cell>
        </row>
        <row r="16448">
          <cell r="D16448">
            <v>0</v>
          </cell>
          <cell r="E16448">
            <v>0</v>
          </cell>
        </row>
        <row r="16449">
          <cell r="D16449">
            <v>0</v>
          </cell>
          <cell r="E16449">
            <v>0</v>
          </cell>
        </row>
        <row r="16450">
          <cell r="D16450">
            <v>0</v>
          </cell>
          <cell r="E16450">
            <v>0</v>
          </cell>
        </row>
        <row r="16451">
          <cell r="D16451">
            <v>0</v>
          </cell>
          <cell r="E16451">
            <v>0</v>
          </cell>
        </row>
        <row r="16452">
          <cell r="D16452">
            <v>0</v>
          </cell>
          <cell r="E16452">
            <v>0</v>
          </cell>
        </row>
        <row r="16453">
          <cell r="D16453">
            <v>0</v>
          </cell>
          <cell r="E16453">
            <v>0</v>
          </cell>
        </row>
        <row r="16454">
          <cell r="D16454">
            <v>0</v>
          </cell>
          <cell r="E16454">
            <v>0</v>
          </cell>
        </row>
        <row r="16455">
          <cell r="D16455">
            <v>0</v>
          </cell>
          <cell r="E16455">
            <v>0</v>
          </cell>
        </row>
        <row r="16456">
          <cell r="D16456">
            <v>0</v>
          </cell>
          <cell r="E16456">
            <v>0</v>
          </cell>
        </row>
        <row r="16457">
          <cell r="D16457">
            <v>0</v>
          </cell>
          <cell r="E16457">
            <v>0</v>
          </cell>
        </row>
        <row r="16458">
          <cell r="D16458">
            <v>0</v>
          </cell>
          <cell r="E16458">
            <v>0</v>
          </cell>
        </row>
        <row r="16459">
          <cell r="D16459">
            <v>0</v>
          </cell>
          <cell r="E16459">
            <v>0</v>
          </cell>
        </row>
        <row r="16460">
          <cell r="D16460">
            <v>0</v>
          </cell>
          <cell r="E16460">
            <v>0</v>
          </cell>
        </row>
        <row r="16461">
          <cell r="D16461">
            <v>0</v>
          </cell>
          <cell r="E16461">
            <v>0</v>
          </cell>
        </row>
        <row r="16462">
          <cell r="D16462">
            <v>0</v>
          </cell>
          <cell r="E16462">
            <v>0</v>
          </cell>
        </row>
        <row r="16463">
          <cell r="D16463">
            <v>0</v>
          </cell>
          <cell r="E16463">
            <v>0</v>
          </cell>
        </row>
        <row r="16464">
          <cell r="D16464">
            <v>0</v>
          </cell>
          <cell r="E16464">
            <v>0</v>
          </cell>
        </row>
        <row r="16465">
          <cell r="D16465">
            <v>0</v>
          </cell>
          <cell r="E16465">
            <v>0</v>
          </cell>
        </row>
        <row r="16466">
          <cell r="D16466">
            <v>0</v>
          </cell>
          <cell r="E16466">
            <v>0</v>
          </cell>
        </row>
        <row r="16467">
          <cell r="D16467">
            <v>0</v>
          </cell>
          <cell r="E16467">
            <v>0</v>
          </cell>
        </row>
        <row r="16468">
          <cell r="D16468">
            <v>0</v>
          </cell>
          <cell r="E16468">
            <v>0</v>
          </cell>
        </row>
        <row r="16469">
          <cell r="D16469">
            <v>0</v>
          </cell>
          <cell r="E16469">
            <v>0</v>
          </cell>
        </row>
        <row r="16470">
          <cell r="D16470">
            <v>0</v>
          </cell>
          <cell r="E16470">
            <v>0</v>
          </cell>
        </row>
        <row r="16471">
          <cell r="D16471">
            <v>0</v>
          </cell>
          <cell r="E16471">
            <v>0</v>
          </cell>
        </row>
        <row r="16472">
          <cell r="D16472">
            <v>0</v>
          </cell>
          <cell r="E16472">
            <v>0</v>
          </cell>
        </row>
        <row r="16473">
          <cell r="D16473">
            <v>0</v>
          </cell>
          <cell r="E16473">
            <v>0</v>
          </cell>
        </row>
        <row r="16474">
          <cell r="D16474">
            <v>0</v>
          </cell>
          <cell r="E16474">
            <v>0</v>
          </cell>
        </row>
        <row r="16475">
          <cell r="D16475">
            <v>0</v>
          </cell>
          <cell r="E16475">
            <v>0</v>
          </cell>
        </row>
        <row r="16476">
          <cell r="D16476">
            <v>0</v>
          </cell>
          <cell r="E16476">
            <v>0</v>
          </cell>
        </row>
        <row r="16477">
          <cell r="D16477">
            <v>0</v>
          </cell>
          <cell r="E16477">
            <v>0</v>
          </cell>
        </row>
        <row r="16478">
          <cell r="D16478">
            <v>0</v>
          </cell>
          <cell r="E16478">
            <v>0</v>
          </cell>
        </row>
        <row r="16479">
          <cell r="D16479">
            <v>0</v>
          </cell>
          <cell r="E16479">
            <v>0</v>
          </cell>
        </row>
        <row r="16480">
          <cell r="D16480">
            <v>0</v>
          </cell>
          <cell r="E16480">
            <v>0</v>
          </cell>
        </row>
        <row r="16481">
          <cell r="D16481">
            <v>0</v>
          </cell>
          <cell r="E16481">
            <v>0</v>
          </cell>
        </row>
        <row r="16482">
          <cell r="D16482">
            <v>0</v>
          </cell>
          <cell r="E16482">
            <v>0</v>
          </cell>
        </row>
        <row r="16483">
          <cell r="D16483">
            <v>0</v>
          </cell>
          <cell r="E16483">
            <v>0</v>
          </cell>
        </row>
        <row r="16484">
          <cell r="D16484">
            <v>0</v>
          </cell>
          <cell r="E16484">
            <v>0</v>
          </cell>
        </row>
        <row r="16485">
          <cell r="D16485">
            <v>0</v>
          </cell>
          <cell r="E16485">
            <v>0</v>
          </cell>
        </row>
        <row r="16486">
          <cell r="D16486">
            <v>0</v>
          </cell>
          <cell r="E16486">
            <v>0</v>
          </cell>
        </row>
        <row r="16487">
          <cell r="D16487">
            <v>0</v>
          </cell>
          <cell r="E16487">
            <v>0</v>
          </cell>
        </row>
        <row r="16488">
          <cell r="D16488">
            <v>0</v>
          </cell>
          <cell r="E16488">
            <v>0</v>
          </cell>
        </row>
        <row r="16489">
          <cell r="D16489">
            <v>0</v>
          </cell>
          <cell r="E16489">
            <v>0</v>
          </cell>
        </row>
        <row r="16490">
          <cell r="D16490">
            <v>0</v>
          </cell>
          <cell r="E16490">
            <v>0</v>
          </cell>
        </row>
        <row r="16491">
          <cell r="D16491">
            <v>0</v>
          </cell>
          <cell r="E16491">
            <v>0</v>
          </cell>
        </row>
        <row r="16492">
          <cell r="D16492">
            <v>0</v>
          </cell>
          <cell r="E16492">
            <v>0</v>
          </cell>
        </row>
        <row r="16493">
          <cell r="D16493">
            <v>0</v>
          </cell>
          <cell r="E16493">
            <v>0</v>
          </cell>
        </row>
        <row r="16494">
          <cell r="D16494">
            <v>0</v>
          </cell>
          <cell r="E16494">
            <v>0</v>
          </cell>
        </row>
        <row r="16495">
          <cell r="D16495">
            <v>0</v>
          </cell>
          <cell r="E16495">
            <v>0</v>
          </cell>
        </row>
        <row r="16496">
          <cell r="D16496">
            <v>0</v>
          </cell>
          <cell r="E16496">
            <v>0</v>
          </cell>
        </row>
        <row r="16497">
          <cell r="D16497">
            <v>0</v>
          </cell>
          <cell r="E16497">
            <v>0</v>
          </cell>
        </row>
        <row r="16498">
          <cell r="D16498">
            <v>0</v>
          </cell>
          <cell r="E16498">
            <v>0</v>
          </cell>
        </row>
        <row r="16499">
          <cell r="D16499">
            <v>0</v>
          </cell>
          <cell r="E16499">
            <v>0</v>
          </cell>
        </row>
        <row r="16500">
          <cell r="D16500">
            <v>0</v>
          </cell>
          <cell r="E16500">
            <v>0</v>
          </cell>
        </row>
        <row r="16501">
          <cell r="D16501">
            <v>0</v>
          </cell>
          <cell r="E16501">
            <v>0</v>
          </cell>
        </row>
        <row r="16502">
          <cell r="D16502">
            <v>0</v>
          </cell>
          <cell r="E16502">
            <v>0</v>
          </cell>
        </row>
        <row r="16503">
          <cell r="D16503">
            <v>0</v>
          </cell>
          <cell r="E16503">
            <v>0</v>
          </cell>
        </row>
        <row r="16504">
          <cell r="D16504">
            <v>0</v>
          </cell>
          <cell r="E16504">
            <v>0</v>
          </cell>
        </row>
        <row r="16505">
          <cell r="D16505">
            <v>0</v>
          </cell>
          <cell r="E16505">
            <v>0</v>
          </cell>
        </row>
        <row r="16506">
          <cell r="D16506">
            <v>0</v>
          </cell>
          <cell r="E16506">
            <v>0</v>
          </cell>
        </row>
        <row r="16507">
          <cell r="D16507">
            <v>0</v>
          </cell>
          <cell r="E16507">
            <v>0</v>
          </cell>
        </row>
        <row r="16508">
          <cell r="D16508">
            <v>0</v>
          </cell>
          <cell r="E16508">
            <v>0</v>
          </cell>
        </row>
        <row r="16509">
          <cell r="D16509">
            <v>0</v>
          </cell>
          <cell r="E16509">
            <v>0</v>
          </cell>
        </row>
        <row r="16510">
          <cell r="D16510">
            <v>0</v>
          </cell>
          <cell r="E16510">
            <v>0</v>
          </cell>
        </row>
        <row r="16511">
          <cell r="D16511">
            <v>0</v>
          </cell>
          <cell r="E16511">
            <v>0</v>
          </cell>
        </row>
        <row r="16512">
          <cell r="D16512">
            <v>0</v>
          </cell>
          <cell r="E16512">
            <v>0</v>
          </cell>
        </row>
        <row r="16513">
          <cell r="D16513">
            <v>0</v>
          </cell>
          <cell r="E16513">
            <v>0</v>
          </cell>
        </row>
        <row r="16514">
          <cell r="D16514">
            <v>0</v>
          </cell>
          <cell r="E16514">
            <v>0</v>
          </cell>
        </row>
        <row r="16515">
          <cell r="D16515">
            <v>0</v>
          </cell>
          <cell r="E16515">
            <v>0</v>
          </cell>
        </row>
        <row r="16516">
          <cell r="D16516">
            <v>0</v>
          </cell>
          <cell r="E16516">
            <v>0</v>
          </cell>
        </row>
        <row r="16517">
          <cell r="D16517">
            <v>0</v>
          </cell>
          <cell r="E16517">
            <v>0</v>
          </cell>
        </row>
        <row r="16518">
          <cell r="D16518">
            <v>0</v>
          </cell>
          <cell r="E16518">
            <v>0</v>
          </cell>
        </row>
        <row r="16519">
          <cell r="D16519">
            <v>0</v>
          </cell>
          <cell r="E16519">
            <v>0</v>
          </cell>
        </row>
        <row r="16520">
          <cell r="D16520">
            <v>0</v>
          </cell>
          <cell r="E16520">
            <v>0</v>
          </cell>
        </row>
        <row r="16521">
          <cell r="D16521">
            <v>0</v>
          </cell>
          <cell r="E16521">
            <v>0</v>
          </cell>
        </row>
        <row r="16522">
          <cell r="D16522">
            <v>0</v>
          </cell>
          <cell r="E16522">
            <v>0</v>
          </cell>
        </row>
        <row r="16523">
          <cell r="D16523">
            <v>0</v>
          </cell>
          <cell r="E16523">
            <v>0</v>
          </cell>
        </row>
        <row r="16524">
          <cell r="D16524">
            <v>0</v>
          </cell>
          <cell r="E16524">
            <v>0</v>
          </cell>
        </row>
        <row r="16525">
          <cell r="D16525">
            <v>0</v>
          </cell>
          <cell r="E16525">
            <v>0</v>
          </cell>
        </row>
        <row r="16526">
          <cell r="D16526">
            <v>0</v>
          </cell>
          <cell r="E16526">
            <v>0</v>
          </cell>
        </row>
        <row r="16527">
          <cell r="D16527">
            <v>0</v>
          </cell>
          <cell r="E16527">
            <v>0</v>
          </cell>
        </row>
        <row r="16528">
          <cell r="D16528">
            <v>0</v>
          </cell>
          <cell r="E16528">
            <v>0</v>
          </cell>
        </row>
        <row r="16529">
          <cell r="D16529">
            <v>0</v>
          </cell>
          <cell r="E16529">
            <v>0</v>
          </cell>
        </row>
        <row r="16530">
          <cell r="D16530">
            <v>0</v>
          </cell>
          <cell r="E16530">
            <v>0</v>
          </cell>
        </row>
        <row r="16531">
          <cell r="D16531">
            <v>0</v>
          </cell>
          <cell r="E16531">
            <v>0</v>
          </cell>
        </row>
        <row r="16532">
          <cell r="D16532">
            <v>0</v>
          </cell>
          <cell r="E16532">
            <v>0</v>
          </cell>
        </row>
        <row r="16533">
          <cell r="D16533">
            <v>0</v>
          </cell>
          <cell r="E16533">
            <v>0</v>
          </cell>
        </row>
        <row r="16534">
          <cell r="D16534">
            <v>0</v>
          </cell>
          <cell r="E16534">
            <v>0</v>
          </cell>
        </row>
        <row r="16535">
          <cell r="D16535">
            <v>0</v>
          </cell>
          <cell r="E16535">
            <v>0</v>
          </cell>
        </row>
        <row r="16536">
          <cell r="D16536">
            <v>0</v>
          </cell>
          <cell r="E16536">
            <v>0</v>
          </cell>
        </row>
        <row r="16537">
          <cell r="D16537">
            <v>0</v>
          </cell>
          <cell r="E16537">
            <v>0</v>
          </cell>
        </row>
        <row r="16538">
          <cell r="D16538">
            <v>0</v>
          </cell>
          <cell r="E16538">
            <v>0</v>
          </cell>
        </row>
        <row r="16539">
          <cell r="D16539">
            <v>0</v>
          </cell>
          <cell r="E16539">
            <v>0</v>
          </cell>
        </row>
        <row r="16540">
          <cell r="D16540">
            <v>0</v>
          </cell>
          <cell r="E16540">
            <v>0</v>
          </cell>
        </row>
        <row r="16541">
          <cell r="D16541">
            <v>0</v>
          </cell>
          <cell r="E16541">
            <v>0</v>
          </cell>
        </row>
        <row r="16542">
          <cell r="D16542">
            <v>0</v>
          </cell>
          <cell r="E16542">
            <v>0</v>
          </cell>
        </row>
        <row r="16543">
          <cell r="D16543">
            <v>0</v>
          </cell>
          <cell r="E16543">
            <v>0</v>
          </cell>
        </row>
        <row r="16544">
          <cell r="D16544">
            <v>0</v>
          </cell>
          <cell r="E16544">
            <v>0</v>
          </cell>
        </row>
        <row r="16545">
          <cell r="D16545">
            <v>0</v>
          </cell>
          <cell r="E16545">
            <v>0</v>
          </cell>
        </row>
        <row r="16546">
          <cell r="D16546">
            <v>0</v>
          </cell>
          <cell r="E16546">
            <v>0</v>
          </cell>
        </row>
        <row r="16547">
          <cell r="D16547">
            <v>0</v>
          </cell>
          <cell r="E16547">
            <v>0</v>
          </cell>
        </row>
        <row r="16548">
          <cell r="D16548">
            <v>0</v>
          </cell>
          <cell r="E16548">
            <v>0</v>
          </cell>
        </row>
        <row r="16549">
          <cell r="D16549">
            <v>0</v>
          </cell>
          <cell r="E16549">
            <v>0</v>
          </cell>
        </row>
        <row r="16550">
          <cell r="D16550">
            <v>0</v>
          </cell>
          <cell r="E16550">
            <v>0</v>
          </cell>
        </row>
        <row r="16551">
          <cell r="D16551">
            <v>0</v>
          </cell>
          <cell r="E16551">
            <v>0</v>
          </cell>
        </row>
        <row r="16552">
          <cell r="D16552">
            <v>0</v>
          </cell>
          <cell r="E16552">
            <v>0</v>
          </cell>
        </row>
        <row r="16553">
          <cell r="D16553">
            <v>0</v>
          </cell>
          <cell r="E16553">
            <v>0</v>
          </cell>
        </row>
        <row r="16554">
          <cell r="D16554">
            <v>0</v>
          </cell>
          <cell r="E16554">
            <v>0</v>
          </cell>
        </row>
        <row r="16555">
          <cell r="D16555">
            <v>0</v>
          </cell>
          <cell r="E16555">
            <v>0</v>
          </cell>
        </row>
        <row r="16556">
          <cell r="D16556">
            <v>0</v>
          </cell>
          <cell r="E16556">
            <v>0</v>
          </cell>
        </row>
        <row r="16557">
          <cell r="D16557">
            <v>0</v>
          </cell>
          <cell r="E16557">
            <v>0</v>
          </cell>
        </row>
        <row r="16558">
          <cell r="D16558">
            <v>0</v>
          </cell>
          <cell r="E16558">
            <v>0</v>
          </cell>
        </row>
        <row r="16559">
          <cell r="D16559">
            <v>0</v>
          </cell>
          <cell r="E16559">
            <v>0</v>
          </cell>
        </row>
        <row r="16560">
          <cell r="D16560">
            <v>0</v>
          </cell>
          <cell r="E16560">
            <v>0</v>
          </cell>
        </row>
        <row r="16561">
          <cell r="D16561">
            <v>0</v>
          </cell>
          <cell r="E16561">
            <v>0</v>
          </cell>
        </row>
        <row r="16562">
          <cell r="D16562">
            <v>0</v>
          </cell>
          <cell r="E16562">
            <v>0</v>
          </cell>
        </row>
        <row r="16563">
          <cell r="D16563">
            <v>0</v>
          </cell>
          <cell r="E16563">
            <v>0</v>
          </cell>
        </row>
        <row r="16564">
          <cell r="D16564">
            <v>0</v>
          </cell>
          <cell r="E16564">
            <v>0</v>
          </cell>
        </row>
        <row r="16565">
          <cell r="D16565">
            <v>0</v>
          </cell>
          <cell r="E16565">
            <v>0</v>
          </cell>
        </row>
        <row r="16566">
          <cell r="D16566">
            <v>0</v>
          </cell>
          <cell r="E16566">
            <v>0</v>
          </cell>
        </row>
        <row r="16567">
          <cell r="D16567">
            <v>0</v>
          </cell>
          <cell r="E16567">
            <v>0</v>
          </cell>
        </row>
        <row r="16568">
          <cell r="D16568">
            <v>0</v>
          </cell>
          <cell r="E16568">
            <v>0</v>
          </cell>
        </row>
        <row r="16569">
          <cell r="D16569">
            <v>0</v>
          </cell>
          <cell r="E16569">
            <v>0</v>
          </cell>
        </row>
        <row r="16570">
          <cell r="D16570">
            <v>0</v>
          </cell>
          <cell r="E16570">
            <v>0</v>
          </cell>
        </row>
        <row r="16571">
          <cell r="D16571">
            <v>0</v>
          </cell>
          <cell r="E16571">
            <v>0</v>
          </cell>
        </row>
        <row r="16572">
          <cell r="D16572">
            <v>0</v>
          </cell>
          <cell r="E16572">
            <v>0</v>
          </cell>
        </row>
        <row r="16573">
          <cell r="D16573">
            <v>0</v>
          </cell>
          <cell r="E16573">
            <v>0</v>
          </cell>
        </row>
        <row r="16574">
          <cell r="D16574">
            <v>0</v>
          </cell>
          <cell r="E16574">
            <v>0</v>
          </cell>
        </row>
        <row r="16575">
          <cell r="D16575">
            <v>0</v>
          </cell>
          <cell r="E16575">
            <v>0</v>
          </cell>
        </row>
        <row r="16576">
          <cell r="D16576">
            <v>0</v>
          </cell>
          <cell r="E16576">
            <v>0</v>
          </cell>
        </row>
        <row r="16577">
          <cell r="D16577">
            <v>0</v>
          </cell>
          <cell r="E16577">
            <v>0</v>
          </cell>
        </row>
        <row r="16578">
          <cell r="D16578">
            <v>0</v>
          </cell>
          <cell r="E16578">
            <v>0</v>
          </cell>
        </row>
        <row r="16579">
          <cell r="D16579">
            <v>0</v>
          </cell>
          <cell r="E16579">
            <v>0</v>
          </cell>
        </row>
        <row r="16580">
          <cell r="D16580">
            <v>0</v>
          </cell>
          <cell r="E16580">
            <v>0</v>
          </cell>
        </row>
        <row r="16581">
          <cell r="D16581">
            <v>0</v>
          </cell>
          <cell r="E16581">
            <v>0</v>
          </cell>
        </row>
        <row r="16582">
          <cell r="D16582">
            <v>0</v>
          </cell>
          <cell r="E16582">
            <v>0</v>
          </cell>
        </row>
        <row r="16583">
          <cell r="D16583">
            <v>0</v>
          </cell>
          <cell r="E16583">
            <v>0</v>
          </cell>
        </row>
        <row r="16584">
          <cell r="D16584">
            <v>0</v>
          </cell>
          <cell r="E16584">
            <v>0</v>
          </cell>
        </row>
        <row r="16585">
          <cell r="D16585">
            <v>0</v>
          </cell>
          <cell r="E16585">
            <v>0</v>
          </cell>
        </row>
        <row r="16586">
          <cell r="D16586">
            <v>0</v>
          </cell>
          <cell r="E16586">
            <v>0</v>
          </cell>
        </row>
        <row r="16587">
          <cell r="D16587">
            <v>0</v>
          </cell>
          <cell r="E16587">
            <v>0</v>
          </cell>
        </row>
        <row r="16588">
          <cell r="D16588">
            <v>0</v>
          </cell>
          <cell r="E16588">
            <v>0</v>
          </cell>
        </row>
        <row r="16589">
          <cell r="D16589">
            <v>0</v>
          </cell>
          <cell r="E16589">
            <v>0</v>
          </cell>
        </row>
        <row r="16590">
          <cell r="D16590">
            <v>0</v>
          </cell>
          <cell r="E16590">
            <v>0</v>
          </cell>
        </row>
        <row r="16591">
          <cell r="D16591">
            <v>0</v>
          </cell>
          <cell r="E16591">
            <v>0</v>
          </cell>
        </row>
        <row r="16592">
          <cell r="D16592">
            <v>0</v>
          </cell>
          <cell r="E16592">
            <v>0</v>
          </cell>
        </row>
        <row r="16593">
          <cell r="D16593">
            <v>0</v>
          </cell>
          <cell r="E16593">
            <v>0</v>
          </cell>
        </row>
        <row r="16594">
          <cell r="D16594">
            <v>0</v>
          </cell>
          <cell r="E16594">
            <v>0</v>
          </cell>
        </row>
        <row r="16595">
          <cell r="D16595">
            <v>0</v>
          </cell>
          <cell r="E16595">
            <v>0</v>
          </cell>
        </row>
        <row r="16596">
          <cell r="D16596">
            <v>0</v>
          </cell>
          <cell r="E16596">
            <v>0</v>
          </cell>
        </row>
        <row r="16597">
          <cell r="D16597">
            <v>0</v>
          </cell>
          <cell r="E16597">
            <v>0</v>
          </cell>
        </row>
        <row r="16598">
          <cell r="D16598">
            <v>0</v>
          </cell>
          <cell r="E16598">
            <v>0</v>
          </cell>
        </row>
        <row r="16599">
          <cell r="D16599">
            <v>0</v>
          </cell>
          <cell r="E16599">
            <v>0</v>
          </cell>
        </row>
        <row r="16600">
          <cell r="D16600">
            <v>0</v>
          </cell>
          <cell r="E16600">
            <v>0</v>
          </cell>
        </row>
        <row r="16601">
          <cell r="D16601">
            <v>0</v>
          </cell>
          <cell r="E16601">
            <v>0</v>
          </cell>
        </row>
        <row r="16602">
          <cell r="D16602">
            <v>0</v>
          </cell>
          <cell r="E16602">
            <v>0</v>
          </cell>
        </row>
        <row r="16603">
          <cell r="D16603">
            <v>0</v>
          </cell>
          <cell r="E16603">
            <v>0</v>
          </cell>
        </row>
        <row r="16604">
          <cell r="D16604">
            <v>0</v>
          </cell>
          <cell r="E16604">
            <v>0</v>
          </cell>
        </row>
        <row r="16605">
          <cell r="D16605">
            <v>0</v>
          </cell>
          <cell r="E16605">
            <v>0</v>
          </cell>
        </row>
        <row r="16606">
          <cell r="D16606">
            <v>0</v>
          </cell>
          <cell r="E16606">
            <v>0</v>
          </cell>
        </row>
        <row r="16607">
          <cell r="D16607">
            <v>0</v>
          </cell>
          <cell r="E16607">
            <v>0</v>
          </cell>
        </row>
        <row r="16608">
          <cell r="D16608">
            <v>0</v>
          </cell>
          <cell r="E16608">
            <v>0</v>
          </cell>
        </row>
        <row r="16609">
          <cell r="D16609">
            <v>0</v>
          </cell>
          <cell r="E16609">
            <v>0</v>
          </cell>
        </row>
        <row r="16610">
          <cell r="D16610">
            <v>0</v>
          </cell>
          <cell r="E16610">
            <v>0</v>
          </cell>
        </row>
        <row r="16611">
          <cell r="D16611">
            <v>0</v>
          </cell>
          <cell r="E16611">
            <v>0</v>
          </cell>
        </row>
        <row r="16612">
          <cell r="D16612">
            <v>0</v>
          </cell>
          <cell r="E16612">
            <v>0</v>
          </cell>
        </row>
        <row r="16613">
          <cell r="D16613">
            <v>0</v>
          </cell>
          <cell r="E16613">
            <v>0</v>
          </cell>
        </row>
        <row r="16614">
          <cell r="D16614">
            <v>0</v>
          </cell>
          <cell r="E16614">
            <v>0</v>
          </cell>
        </row>
        <row r="16615">
          <cell r="D16615">
            <v>0</v>
          </cell>
          <cell r="E16615">
            <v>0</v>
          </cell>
        </row>
        <row r="16616">
          <cell r="D16616">
            <v>0</v>
          </cell>
          <cell r="E16616">
            <v>0</v>
          </cell>
        </row>
        <row r="16617">
          <cell r="D16617">
            <v>0</v>
          </cell>
          <cell r="E16617">
            <v>0</v>
          </cell>
        </row>
        <row r="16618">
          <cell r="D16618">
            <v>0</v>
          </cell>
          <cell r="E16618">
            <v>0</v>
          </cell>
        </row>
        <row r="16619">
          <cell r="D16619">
            <v>0</v>
          </cell>
          <cell r="E16619">
            <v>0</v>
          </cell>
        </row>
        <row r="16620">
          <cell r="D16620">
            <v>0</v>
          </cell>
          <cell r="E16620">
            <v>0</v>
          </cell>
        </row>
        <row r="16621">
          <cell r="D16621">
            <v>0</v>
          </cell>
          <cell r="E16621">
            <v>0</v>
          </cell>
        </row>
        <row r="16622">
          <cell r="D16622">
            <v>0</v>
          </cell>
          <cell r="E16622">
            <v>0</v>
          </cell>
        </row>
        <row r="16623">
          <cell r="D16623">
            <v>0</v>
          </cell>
          <cell r="E16623">
            <v>0</v>
          </cell>
        </row>
        <row r="16624">
          <cell r="D16624">
            <v>0</v>
          </cell>
          <cell r="E16624">
            <v>0</v>
          </cell>
        </row>
        <row r="16625">
          <cell r="D16625">
            <v>0</v>
          </cell>
          <cell r="E16625">
            <v>0</v>
          </cell>
        </row>
        <row r="16626">
          <cell r="D16626">
            <v>0</v>
          </cell>
          <cell r="E16626">
            <v>0</v>
          </cell>
        </row>
        <row r="16627">
          <cell r="D16627">
            <v>0</v>
          </cell>
          <cell r="E16627">
            <v>0</v>
          </cell>
        </row>
        <row r="16628">
          <cell r="D16628">
            <v>0</v>
          </cell>
          <cell r="E16628">
            <v>0</v>
          </cell>
        </row>
        <row r="16629">
          <cell r="D16629">
            <v>0</v>
          </cell>
          <cell r="E16629">
            <v>0</v>
          </cell>
        </row>
        <row r="16630">
          <cell r="D16630">
            <v>0</v>
          </cell>
          <cell r="E16630">
            <v>0</v>
          </cell>
        </row>
        <row r="16631">
          <cell r="D16631">
            <v>0</v>
          </cell>
          <cell r="E16631">
            <v>0</v>
          </cell>
        </row>
        <row r="16632">
          <cell r="D16632">
            <v>0</v>
          </cell>
          <cell r="E16632">
            <v>0</v>
          </cell>
        </row>
        <row r="16633">
          <cell r="D16633">
            <v>0</v>
          </cell>
          <cell r="E16633">
            <v>0</v>
          </cell>
        </row>
        <row r="16634">
          <cell r="D16634">
            <v>0</v>
          </cell>
          <cell r="E16634">
            <v>0</v>
          </cell>
        </row>
        <row r="16635">
          <cell r="D16635">
            <v>0</v>
          </cell>
          <cell r="E16635">
            <v>0</v>
          </cell>
        </row>
        <row r="16636">
          <cell r="D16636">
            <v>0</v>
          </cell>
          <cell r="E16636">
            <v>0</v>
          </cell>
        </row>
        <row r="16637">
          <cell r="D16637">
            <v>0</v>
          </cell>
          <cell r="E16637">
            <v>0</v>
          </cell>
        </row>
        <row r="16638">
          <cell r="D16638">
            <v>0</v>
          </cell>
          <cell r="E16638">
            <v>0</v>
          </cell>
        </row>
        <row r="16639">
          <cell r="D16639">
            <v>0</v>
          </cell>
          <cell r="E16639">
            <v>0</v>
          </cell>
        </row>
        <row r="16640">
          <cell r="D16640">
            <v>0</v>
          </cell>
          <cell r="E16640">
            <v>0</v>
          </cell>
        </row>
        <row r="16641">
          <cell r="D16641">
            <v>0</v>
          </cell>
          <cell r="E16641">
            <v>0</v>
          </cell>
        </row>
        <row r="16642">
          <cell r="D16642">
            <v>0</v>
          </cell>
          <cell r="E16642">
            <v>0</v>
          </cell>
        </row>
        <row r="16643">
          <cell r="D16643">
            <v>0</v>
          </cell>
          <cell r="E16643">
            <v>0</v>
          </cell>
        </row>
        <row r="16644">
          <cell r="D16644">
            <v>0</v>
          </cell>
          <cell r="E16644">
            <v>0</v>
          </cell>
        </row>
        <row r="16645">
          <cell r="D16645">
            <v>0</v>
          </cell>
          <cell r="E16645">
            <v>0</v>
          </cell>
        </row>
        <row r="16646">
          <cell r="D16646">
            <v>0</v>
          </cell>
          <cell r="E16646">
            <v>0</v>
          </cell>
        </row>
        <row r="16647">
          <cell r="D16647">
            <v>0</v>
          </cell>
          <cell r="E16647">
            <v>0</v>
          </cell>
        </row>
        <row r="16648">
          <cell r="D16648">
            <v>0</v>
          </cell>
          <cell r="E16648">
            <v>0</v>
          </cell>
        </row>
        <row r="16649">
          <cell r="D16649">
            <v>0</v>
          </cell>
          <cell r="E16649">
            <v>0</v>
          </cell>
        </row>
        <row r="16650">
          <cell r="D16650">
            <v>0</v>
          </cell>
          <cell r="E16650">
            <v>0</v>
          </cell>
        </row>
        <row r="16651">
          <cell r="D16651">
            <v>0</v>
          </cell>
          <cell r="E16651">
            <v>0</v>
          </cell>
        </row>
        <row r="16652">
          <cell r="D16652">
            <v>0</v>
          </cell>
          <cell r="E16652">
            <v>0</v>
          </cell>
        </row>
        <row r="16653">
          <cell r="D16653">
            <v>0</v>
          </cell>
          <cell r="E16653">
            <v>0</v>
          </cell>
        </row>
        <row r="16654">
          <cell r="D16654">
            <v>0</v>
          </cell>
          <cell r="E16654">
            <v>0</v>
          </cell>
        </row>
        <row r="16655">
          <cell r="D16655">
            <v>0</v>
          </cell>
          <cell r="E16655">
            <v>0</v>
          </cell>
        </row>
        <row r="16656">
          <cell r="D16656">
            <v>0</v>
          </cell>
          <cell r="E16656">
            <v>0</v>
          </cell>
        </row>
        <row r="16657">
          <cell r="D16657">
            <v>0</v>
          </cell>
          <cell r="E16657">
            <v>0</v>
          </cell>
        </row>
        <row r="16658">
          <cell r="D16658">
            <v>0</v>
          </cell>
          <cell r="E16658">
            <v>0</v>
          </cell>
        </row>
        <row r="16659">
          <cell r="D16659">
            <v>0</v>
          </cell>
          <cell r="E16659">
            <v>0</v>
          </cell>
        </row>
        <row r="16660">
          <cell r="D16660">
            <v>0</v>
          </cell>
          <cell r="E16660">
            <v>0</v>
          </cell>
        </row>
        <row r="16661">
          <cell r="D16661">
            <v>0</v>
          </cell>
          <cell r="E16661">
            <v>0</v>
          </cell>
        </row>
        <row r="16662">
          <cell r="D16662">
            <v>0</v>
          </cell>
          <cell r="E16662">
            <v>0</v>
          </cell>
        </row>
        <row r="16663">
          <cell r="D16663">
            <v>0</v>
          </cell>
          <cell r="E16663">
            <v>0</v>
          </cell>
        </row>
        <row r="16664">
          <cell r="D16664">
            <v>0</v>
          </cell>
          <cell r="E16664">
            <v>0</v>
          </cell>
        </row>
        <row r="16665">
          <cell r="D16665">
            <v>0</v>
          </cell>
          <cell r="E16665">
            <v>0</v>
          </cell>
        </row>
        <row r="16666">
          <cell r="D16666">
            <v>0</v>
          </cell>
          <cell r="E16666">
            <v>0</v>
          </cell>
        </row>
        <row r="16667">
          <cell r="D16667">
            <v>0</v>
          </cell>
          <cell r="E16667">
            <v>0</v>
          </cell>
        </row>
        <row r="16668">
          <cell r="D16668">
            <v>0</v>
          </cell>
          <cell r="E16668">
            <v>0</v>
          </cell>
        </row>
        <row r="16669">
          <cell r="D16669">
            <v>0</v>
          </cell>
          <cell r="E16669">
            <v>0</v>
          </cell>
        </row>
        <row r="16670">
          <cell r="D16670">
            <v>0</v>
          </cell>
          <cell r="E16670">
            <v>0</v>
          </cell>
        </row>
        <row r="16671">
          <cell r="D16671">
            <v>0</v>
          </cell>
          <cell r="E16671">
            <v>0</v>
          </cell>
        </row>
        <row r="16672">
          <cell r="D16672">
            <v>0</v>
          </cell>
          <cell r="E16672">
            <v>0</v>
          </cell>
        </row>
        <row r="16673">
          <cell r="D16673">
            <v>0</v>
          </cell>
          <cell r="E16673">
            <v>0</v>
          </cell>
        </row>
        <row r="16674">
          <cell r="D16674">
            <v>0</v>
          </cell>
          <cell r="E16674">
            <v>0</v>
          </cell>
        </row>
        <row r="16675">
          <cell r="D16675">
            <v>0</v>
          </cell>
          <cell r="E16675">
            <v>0</v>
          </cell>
        </row>
        <row r="16676">
          <cell r="D16676">
            <v>0</v>
          </cell>
          <cell r="E16676">
            <v>0</v>
          </cell>
        </row>
        <row r="16677">
          <cell r="D16677">
            <v>0</v>
          </cell>
          <cell r="E16677">
            <v>0</v>
          </cell>
        </row>
        <row r="16678">
          <cell r="D16678">
            <v>0</v>
          </cell>
          <cell r="E16678">
            <v>0</v>
          </cell>
        </row>
        <row r="16679">
          <cell r="D16679">
            <v>0</v>
          </cell>
          <cell r="E16679">
            <v>0</v>
          </cell>
        </row>
        <row r="16680">
          <cell r="D16680">
            <v>0</v>
          </cell>
          <cell r="E16680">
            <v>0</v>
          </cell>
        </row>
        <row r="16681">
          <cell r="D16681">
            <v>0</v>
          </cell>
          <cell r="E16681">
            <v>0</v>
          </cell>
        </row>
        <row r="16682">
          <cell r="D16682">
            <v>0</v>
          </cell>
          <cell r="E16682">
            <v>0</v>
          </cell>
        </row>
        <row r="16683">
          <cell r="D16683">
            <v>0</v>
          </cell>
          <cell r="E16683">
            <v>0</v>
          </cell>
        </row>
        <row r="16684">
          <cell r="D16684">
            <v>0</v>
          </cell>
          <cell r="E16684">
            <v>0</v>
          </cell>
        </row>
        <row r="16685">
          <cell r="D16685">
            <v>0</v>
          </cell>
          <cell r="E16685">
            <v>0</v>
          </cell>
        </row>
        <row r="16686">
          <cell r="D16686">
            <v>0</v>
          </cell>
          <cell r="E16686">
            <v>0</v>
          </cell>
        </row>
        <row r="16687">
          <cell r="D16687">
            <v>0</v>
          </cell>
          <cell r="E16687">
            <v>0</v>
          </cell>
        </row>
        <row r="16688">
          <cell r="D16688">
            <v>0</v>
          </cell>
          <cell r="E16688">
            <v>0</v>
          </cell>
        </row>
        <row r="16689">
          <cell r="D16689">
            <v>0</v>
          </cell>
          <cell r="E16689">
            <v>0</v>
          </cell>
        </row>
        <row r="16690">
          <cell r="D16690">
            <v>0</v>
          </cell>
          <cell r="E16690">
            <v>0</v>
          </cell>
        </row>
        <row r="16691">
          <cell r="D16691">
            <v>0</v>
          </cell>
          <cell r="E16691">
            <v>0</v>
          </cell>
        </row>
        <row r="16692">
          <cell r="D16692">
            <v>0</v>
          </cell>
          <cell r="E16692">
            <v>0</v>
          </cell>
        </row>
        <row r="16693">
          <cell r="D16693">
            <v>0</v>
          </cell>
          <cell r="E16693">
            <v>0</v>
          </cell>
        </row>
        <row r="16694">
          <cell r="D16694">
            <v>0</v>
          </cell>
          <cell r="E16694">
            <v>0</v>
          </cell>
        </row>
        <row r="16695">
          <cell r="D16695">
            <v>0</v>
          </cell>
          <cell r="E16695">
            <v>0</v>
          </cell>
        </row>
        <row r="16696">
          <cell r="D16696">
            <v>0</v>
          </cell>
          <cell r="E16696">
            <v>0</v>
          </cell>
        </row>
        <row r="16697">
          <cell r="D16697">
            <v>0</v>
          </cell>
          <cell r="E16697">
            <v>0</v>
          </cell>
        </row>
        <row r="16698">
          <cell r="D16698">
            <v>0</v>
          </cell>
          <cell r="E16698">
            <v>0</v>
          </cell>
        </row>
        <row r="16699">
          <cell r="D16699">
            <v>0</v>
          </cell>
          <cell r="E16699">
            <v>0</v>
          </cell>
        </row>
        <row r="16700">
          <cell r="D16700">
            <v>0</v>
          </cell>
          <cell r="E16700">
            <v>0</v>
          </cell>
        </row>
        <row r="16701">
          <cell r="D16701">
            <v>0</v>
          </cell>
          <cell r="E16701">
            <v>0</v>
          </cell>
        </row>
        <row r="16702">
          <cell r="D16702">
            <v>0</v>
          </cell>
          <cell r="E16702">
            <v>0</v>
          </cell>
        </row>
        <row r="16703">
          <cell r="D16703">
            <v>0</v>
          </cell>
          <cell r="E16703">
            <v>0</v>
          </cell>
        </row>
        <row r="16704">
          <cell r="D16704">
            <v>0</v>
          </cell>
          <cell r="E16704">
            <v>0</v>
          </cell>
        </row>
        <row r="16705">
          <cell r="D16705">
            <v>0</v>
          </cell>
          <cell r="E16705">
            <v>0</v>
          </cell>
        </row>
        <row r="16706">
          <cell r="D16706">
            <v>0</v>
          </cell>
          <cell r="E16706">
            <v>0</v>
          </cell>
        </row>
        <row r="16707">
          <cell r="D16707">
            <v>0</v>
          </cell>
          <cell r="E16707">
            <v>0</v>
          </cell>
        </row>
        <row r="16708">
          <cell r="D16708">
            <v>0</v>
          </cell>
          <cell r="E16708">
            <v>0</v>
          </cell>
        </row>
        <row r="16709">
          <cell r="D16709">
            <v>0</v>
          </cell>
          <cell r="E16709">
            <v>0</v>
          </cell>
        </row>
        <row r="16710">
          <cell r="D16710">
            <v>0</v>
          </cell>
          <cell r="E16710">
            <v>0</v>
          </cell>
        </row>
        <row r="16711">
          <cell r="D16711">
            <v>0</v>
          </cell>
          <cell r="E16711">
            <v>0</v>
          </cell>
        </row>
        <row r="16712">
          <cell r="D16712">
            <v>0</v>
          </cell>
          <cell r="E16712">
            <v>0</v>
          </cell>
        </row>
        <row r="16713">
          <cell r="D16713">
            <v>0</v>
          </cell>
          <cell r="E16713">
            <v>0</v>
          </cell>
        </row>
        <row r="16714">
          <cell r="D16714">
            <v>0</v>
          </cell>
          <cell r="E16714">
            <v>0</v>
          </cell>
        </row>
        <row r="16715">
          <cell r="D16715">
            <v>0</v>
          </cell>
          <cell r="E16715">
            <v>0</v>
          </cell>
        </row>
        <row r="16716">
          <cell r="D16716">
            <v>0</v>
          </cell>
          <cell r="E16716">
            <v>0</v>
          </cell>
        </row>
        <row r="16717">
          <cell r="D16717">
            <v>0</v>
          </cell>
          <cell r="E16717">
            <v>0</v>
          </cell>
        </row>
        <row r="16718">
          <cell r="D16718">
            <v>0</v>
          </cell>
          <cell r="E16718">
            <v>0</v>
          </cell>
        </row>
        <row r="16719">
          <cell r="D16719">
            <v>0</v>
          </cell>
          <cell r="E16719">
            <v>0</v>
          </cell>
        </row>
        <row r="16720">
          <cell r="D16720">
            <v>0</v>
          </cell>
          <cell r="E16720">
            <v>0</v>
          </cell>
        </row>
        <row r="16721">
          <cell r="D16721">
            <v>0</v>
          </cell>
          <cell r="E16721">
            <v>0</v>
          </cell>
        </row>
        <row r="16722">
          <cell r="D16722">
            <v>0</v>
          </cell>
          <cell r="E16722">
            <v>0</v>
          </cell>
        </row>
        <row r="16723">
          <cell r="D16723">
            <v>0</v>
          </cell>
          <cell r="E16723">
            <v>0</v>
          </cell>
        </row>
        <row r="16724">
          <cell r="D16724">
            <v>0</v>
          </cell>
          <cell r="E16724">
            <v>0</v>
          </cell>
        </row>
        <row r="16725">
          <cell r="D16725">
            <v>0</v>
          </cell>
          <cell r="E16725">
            <v>0</v>
          </cell>
        </row>
        <row r="16726">
          <cell r="D16726">
            <v>0</v>
          </cell>
          <cell r="E16726">
            <v>0</v>
          </cell>
        </row>
        <row r="16727">
          <cell r="D16727">
            <v>0</v>
          </cell>
          <cell r="E16727">
            <v>0</v>
          </cell>
        </row>
        <row r="16728">
          <cell r="D16728">
            <v>0</v>
          </cell>
          <cell r="E16728">
            <v>0</v>
          </cell>
        </row>
        <row r="16729">
          <cell r="D16729">
            <v>0</v>
          </cell>
          <cell r="E16729">
            <v>0</v>
          </cell>
        </row>
        <row r="16730">
          <cell r="D16730">
            <v>0</v>
          </cell>
          <cell r="E16730">
            <v>0</v>
          </cell>
        </row>
        <row r="16731">
          <cell r="D16731">
            <v>0</v>
          </cell>
          <cell r="E16731">
            <v>0</v>
          </cell>
        </row>
        <row r="16732">
          <cell r="D16732">
            <v>0</v>
          </cell>
          <cell r="E16732">
            <v>0</v>
          </cell>
        </row>
        <row r="16733">
          <cell r="D16733">
            <v>0</v>
          </cell>
          <cell r="E16733">
            <v>0</v>
          </cell>
        </row>
        <row r="16734">
          <cell r="D16734">
            <v>0</v>
          </cell>
          <cell r="E16734">
            <v>0</v>
          </cell>
        </row>
        <row r="16735">
          <cell r="D16735">
            <v>0</v>
          </cell>
          <cell r="E16735">
            <v>0</v>
          </cell>
        </row>
        <row r="16736">
          <cell r="D16736">
            <v>0</v>
          </cell>
          <cell r="E16736">
            <v>0</v>
          </cell>
        </row>
        <row r="16737">
          <cell r="D16737">
            <v>0</v>
          </cell>
          <cell r="E16737">
            <v>0</v>
          </cell>
        </row>
        <row r="16738">
          <cell r="D16738">
            <v>0</v>
          </cell>
          <cell r="E16738">
            <v>0</v>
          </cell>
        </row>
        <row r="16739">
          <cell r="D16739">
            <v>0</v>
          </cell>
          <cell r="E16739">
            <v>0</v>
          </cell>
        </row>
        <row r="16740">
          <cell r="D16740">
            <v>0</v>
          </cell>
          <cell r="E16740">
            <v>0</v>
          </cell>
        </row>
        <row r="16741">
          <cell r="D16741">
            <v>0</v>
          </cell>
          <cell r="E16741">
            <v>0</v>
          </cell>
        </row>
        <row r="16742">
          <cell r="D16742">
            <v>0</v>
          </cell>
          <cell r="E16742">
            <v>0</v>
          </cell>
        </row>
        <row r="16743">
          <cell r="D16743">
            <v>0</v>
          </cell>
          <cell r="E16743">
            <v>0</v>
          </cell>
        </row>
        <row r="16744">
          <cell r="D16744">
            <v>0</v>
          </cell>
          <cell r="E16744">
            <v>0</v>
          </cell>
        </row>
        <row r="16745">
          <cell r="D16745">
            <v>0</v>
          </cell>
          <cell r="E16745">
            <v>0</v>
          </cell>
        </row>
        <row r="16746">
          <cell r="D16746">
            <v>0</v>
          </cell>
          <cell r="E16746">
            <v>0</v>
          </cell>
        </row>
        <row r="16747">
          <cell r="D16747">
            <v>0</v>
          </cell>
          <cell r="E16747">
            <v>0</v>
          </cell>
        </row>
        <row r="16748">
          <cell r="D16748">
            <v>0</v>
          </cell>
          <cell r="E16748">
            <v>0</v>
          </cell>
        </row>
        <row r="16749">
          <cell r="D16749">
            <v>0</v>
          </cell>
          <cell r="E16749">
            <v>0</v>
          </cell>
        </row>
        <row r="16750">
          <cell r="D16750">
            <v>0</v>
          </cell>
          <cell r="E16750">
            <v>0</v>
          </cell>
        </row>
        <row r="16751">
          <cell r="D16751">
            <v>0</v>
          </cell>
          <cell r="E16751">
            <v>0</v>
          </cell>
        </row>
        <row r="16752">
          <cell r="D16752">
            <v>0</v>
          </cell>
          <cell r="E16752">
            <v>0</v>
          </cell>
        </row>
        <row r="16753">
          <cell r="D16753">
            <v>0</v>
          </cell>
          <cell r="E16753">
            <v>0</v>
          </cell>
        </row>
        <row r="16754">
          <cell r="D16754">
            <v>0</v>
          </cell>
          <cell r="E16754">
            <v>0</v>
          </cell>
        </row>
        <row r="16755">
          <cell r="D16755">
            <v>0</v>
          </cell>
          <cell r="E16755">
            <v>0</v>
          </cell>
        </row>
        <row r="16756">
          <cell r="D16756">
            <v>0</v>
          </cell>
          <cell r="E16756">
            <v>0</v>
          </cell>
        </row>
        <row r="16757">
          <cell r="D16757">
            <v>0</v>
          </cell>
          <cell r="E16757">
            <v>0</v>
          </cell>
        </row>
        <row r="16758">
          <cell r="D16758">
            <v>0</v>
          </cell>
          <cell r="E16758">
            <v>0</v>
          </cell>
        </row>
        <row r="16759">
          <cell r="D16759">
            <v>0</v>
          </cell>
          <cell r="E16759">
            <v>0</v>
          </cell>
        </row>
        <row r="16760">
          <cell r="D16760">
            <v>0</v>
          </cell>
          <cell r="E16760">
            <v>0</v>
          </cell>
        </row>
        <row r="16761">
          <cell r="D16761">
            <v>0</v>
          </cell>
          <cell r="E16761">
            <v>0</v>
          </cell>
        </row>
        <row r="16762">
          <cell r="D16762">
            <v>0</v>
          </cell>
          <cell r="E16762">
            <v>0</v>
          </cell>
        </row>
        <row r="16763">
          <cell r="D16763">
            <v>0</v>
          </cell>
          <cell r="E16763">
            <v>0</v>
          </cell>
        </row>
        <row r="16764">
          <cell r="D16764">
            <v>0</v>
          </cell>
          <cell r="E16764">
            <v>0</v>
          </cell>
        </row>
        <row r="16765">
          <cell r="D16765">
            <v>0</v>
          </cell>
          <cell r="E16765">
            <v>0</v>
          </cell>
        </row>
        <row r="16766">
          <cell r="D16766">
            <v>0</v>
          </cell>
          <cell r="E16766">
            <v>0</v>
          </cell>
        </row>
        <row r="16767">
          <cell r="D16767">
            <v>0</v>
          </cell>
          <cell r="E16767">
            <v>0</v>
          </cell>
        </row>
        <row r="16768">
          <cell r="D16768">
            <v>0</v>
          </cell>
          <cell r="E16768">
            <v>0</v>
          </cell>
        </row>
        <row r="16769">
          <cell r="D16769">
            <v>0</v>
          </cell>
          <cell r="E16769">
            <v>0</v>
          </cell>
        </row>
        <row r="16770">
          <cell r="D16770">
            <v>0</v>
          </cell>
          <cell r="E16770">
            <v>0</v>
          </cell>
        </row>
        <row r="16771">
          <cell r="D16771">
            <v>0</v>
          </cell>
          <cell r="E16771">
            <v>0</v>
          </cell>
        </row>
        <row r="16772">
          <cell r="D16772">
            <v>0</v>
          </cell>
          <cell r="E16772">
            <v>0</v>
          </cell>
        </row>
        <row r="16773">
          <cell r="D16773">
            <v>0</v>
          </cell>
          <cell r="E16773">
            <v>0</v>
          </cell>
        </row>
        <row r="16774">
          <cell r="D16774">
            <v>0</v>
          </cell>
          <cell r="E16774">
            <v>0</v>
          </cell>
        </row>
        <row r="16775">
          <cell r="D16775">
            <v>0</v>
          </cell>
          <cell r="E16775">
            <v>0</v>
          </cell>
        </row>
        <row r="16776">
          <cell r="D16776">
            <v>0</v>
          </cell>
          <cell r="E16776">
            <v>0</v>
          </cell>
        </row>
        <row r="16777">
          <cell r="D16777">
            <v>0</v>
          </cell>
          <cell r="E16777">
            <v>0</v>
          </cell>
        </row>
        <row r="16778">
          <cell r="D16778">
            <v>0</v>
          </cell>
          <cell r="E16778">
            <v>0</v>
          </cell>
        </row>
        <row r="16779">
          <cell r="D16779">
            <v>0</v>
          </cell>
          <cell r="E16779">
            <v>0</v>
          </cell>
        </row>
        <row r="16780">
          <cell r="D16780">
            <v>0</v>
          </cell>
          <cell r="E16780">
            <v>0</v>
          </cell>
        </row>
        <row r="16781">
          <cell r="D16781">
            <v>0</v>
          </cell>
          <cell r="E16781">
            <v>0</v>
          </cell>
        </row>
        <row r="16782">
          <cell r="D16782">
            <v>0</v>
          </cell>
          <cell r="E16782">
            <v>0</v>
          </cell>
        </row>
        <row r="16783">
          <cell r="D16783">
            <v>0</v>
          </cell>
          <cell r="E16783">
            <v>0</v>
          </cell>
        </row>
        <row r="16784">
          <cell r="D16784">
            <v>0</v>
          </cell>
          <cell r="E16784">
            <v>0</v>
          </cell>
        </row>
        <row r="16785">
          <cell r="D16785">
            <v>0</v>
          </cell>
          <cell r="E16785">
            <v>0</v>
          </cell>
        </row>
        <row r="16786">
          <cell r="D16786">
            <v>0</v>
          </cell>
          <cell r="E16786">
            <v>0</v>
          </cell>
        </row>
        <row r="16787">
          <cell r="D16787">
            <v>0</v>
          </cell>
          <cell r="E16787">
            <v>0</v>
          </cell>
        </row>
        <row r="16788">
          <cell r="D16788">
            <v>0</v>
          </cell>
          <cell r="E16788">
            <v>0</v>
          </cell>
        </row>
        <row r="16789">
          <cell r="D16789">
            <v>0</v>
          </cell>
          <cell r="E16789">
            <v>0</v>
          </cell>
        </row>
        <row r="16790">
          <cell r="D16790">
            <v>0</v>
          </cell>
          <cell r="E16790">
            <v>0</v>
          </cell>
        </row>
        <row r="16791">
          <cell r="D16791">
            <v>0</v>
          </cell>
          <cell r="E16791">
            <v>0</v>
          </cell>
        </row>
        <row r="16792">
          <cell r="D16792">
            <v>0</v>
          </cell>
          <cell r="E16792">
            <v>0</v>
          </cell>
        </row>
        <row r="16793">
          <cell r="D16793">
            <v>0</v>
          </cell>
          <cell r="E16793">
            <v>0</v>
          </cell>
        </row>
        <row r="16794">
          <cell r="D16794">
            <v>0</v>
          </cell>
          <cell r="E16794">
            <v>0</v>
          </cell>
        </row>
        <row r="16795">
          <cell r="D16795">
            <v>0</v>
          </cell>
          <cell r="E16795">
            <v>0</v>
          </cell>
        </row>
        <row r="16796">
          <cell r="D16796">
            <v>0</v>
          </cell>
          <cell r="E16796">
            <v>0</v>
          </cell>
        </row>
        <row r="16797">
          <cell r="D16797">
            <v>0</v>
          </cell>
          <cell r="E16797">
            <v>0</v>
          </cell>
        </row>
        <row r="16798">
          <cell r="D16798">
            <v>0</v>
          </cell>
          <cell r="E16798">
            <v>0</v>
          </cell>
        </row>
        <row r="16799">
          <cell r="D16799">
            <v>0</v>
          </cell>
          <cell r="E16799">
            <v>0</v>
          </cell>
        </row>
        <row r="16800">
          <cell r="D16800">
            <v>0</v>
          </cell>
          <cell r="E16800">
            <v>0</v>
          </cell>
        </row>
        <row r="16801">
          <cell r="D16801">
            <v>0</v>
          </cell>
          <cell r="E16801">
            <v>0</v>
          </cell>
        </row>
        <row r="16802">
          <cell r="D16802">
            <v>0</v>
          </cell>
          <cell r="E16802">
            <v>0</v>
          </cell>
        </row>
        <row r="16803">
          <cell r="D16803">
            <v>0</v>
          </cell>
          <cell r="E16803">
            <v>0</v>
          </cell>
        </row>
        <row r="16804">
          <cell r="D16804">
            <v>0</v>
          </cell>
          <cell r="E16804">
            <v>0</v>
          </cell>
        </row>
        <row r="16805">
          <cell r="D16805">
            <v>0</v>
          </cell>
          <cell r="E16805">
            <v>0</v>
          </cell>
        </row>
        <row r="16806">
          <cell r="D16806">
            <v>0</v>
          </cell>
          <cell r="E16806">
            <v>0</v>
          </cell>
        </row>
        <row r="16807">
          <cell r="D16807">
            <v>0</v>
          </cell>
          <cell r="E16807">
            <v>0</v>
          </cell>
        </row>
        <row r="16808">
          <cell r="D16808">
            <v>0</v>
          </cell>
          <cell r="E16808">
            <v>0</v>
          </cell>
        </row>
        <row r="16809">
          <cell r="D16809">
            <v>0</v>
          </cell>
          <cell r="E16809">
            <v>0</v>
          </cell>
        </row>
        <row r="16810">
          <cell r="D16810">
            <v>0</v>
          </cell>
          <cell r="E16810">
            <v>0</v>
          </cell>
        </row>
        <row r="16811">
          <cell r="D16811">
            <v>0</v>
          </cell>
          <cell r="E16811">
            <v>0</v>
          </cell>
        </row>
        <row r="16812">
          <cell r="D16812">
            <v>0</v>
          </cell>
          <cell r="E16812">
            <v>0</v>
          </cell>
        </row>
        <row r="16813">
          <cell r="D16813">
            <v>0</v>
          </cell>
          <cell r="E16813">
            <v>0</v>
          </cell>
        </row>
        <row r="16814">
          <cell r="D16814">
            <v>0</v>
          </cell>
          <cell r="E16814">
            <v>0</v>
          </cell>
        </row>
        <row r="16815">
          <cell r="D16815">
            <v>0</v>
          </cell>
          <cell r="E16815">
            <v>0</v>
          </cell>
        </row>
        <row r="16816">
          <cell r="D16816">
            <v>0</v>
          </cell>
          <cell r="E16816">
            <v>0</v>
          </cell>
        </row>
        <row r="16817">
          <cell r="D16817">
            <v>0</v>
          </cell>
          <cell r="E16817">
            <v>0</v>
          </cell>
        </row>
        <row r="16818">
          <cell r="D16818">
            <v>0</v>
          </cell>
          <cell r="E16818">
            <v>0</v>
          </cell>
        </row>
        <row r="16819">
          <cell r="D16819">
            <v>0</v>
          </cell>
          <cell r="E16819">
            <v>0</v>
          </cell>
        </row>
        <row r="16820">
          <cell r="D16820">
            <v>0</v>
          </cell>
          <cell r="E16820">
            <v>0</v>
          </cell>
        </row>
        <row r="16821">
          <cell r="D16821">
            <v>0</v>
          </cell>
          <cell r="E16821">
            <v>0</v>
          </cell>
        </row>
        <row r="16822">
          <cell r="D16822">
            <v>0</v>
          </cell>
          <cell r="E16822">
            <v>0</v>
          </cell>
        </row>
        <row r="16823">
          <cell r="D16823">
            <v>0</v>
          </cell>
          <cell r="E16823">
            <v>0</v>
          </cell>
        </row>
        <row r="16824">
          <cell r="D16824">
            <v>0</v>
          </cell>
          <cell r="E16824">
            <v>0</v>
          </cell>
        </row>
        <row r="16825">
          <cell r="D16825">
            <v>0</v>
          </cell>
          <cell r="E16825">
            <v>0</v>
          </cell>
        </row>
        <row r="16826">
          <cell r="D16826">
            <v>0</v>
          </cell>
          <cell r="E16826">
            <v>0</v>
          </cell>
        </row>
        <row r="16827">
          <cell r="D16827">
            <v>0</v>
          </cell>
          <cell r="E16827">
            <v>0</v>
          </cell>
        </row>
        <row r="16828">
          <cell r="D16828">
            <v>0</v>
          </cell>
          <cell r="E16828">
            <v>0</v>
          </cell>
        </row>
        <row r="16829">
          <cell r="D16829">
            <v>0</v>
          </cell>
          <cell r="E16829">
            <v>0</v>
          </cell>
        </row>
        <row r="16830">
          <cell r="D16830">
            <v>0</v>
          </cell>
          <cell r="E16830">
            <v>0</v>
          </cell>
        </row>
        <row r="16831">
          <cell r="D16831">
            <v>0</v>
          </cell>
          <cell r="E16831">
            <v>0</v>
          </cell>
        </row>
        <row r="16832">
          <cell r="D16832">
            <v>0</v>
          </cell>
          <cell r="E16832">
            <v>0</v>
          </cell>
        </row>
        <row r="16833">
          <cell r="D16833">
            <v>0</v>
          </cell>
          <cell r="E16833">
            <v>0</v>
          </cell>
        </row>
        <row r="16834">
          <cell r="D16834">
            <v>0</v>
          </cell>
          <cell r="E16834">
            <v>0</v>
          </cell>
        </row>
        <row r="16835">
          <cell r="D16835">
            <v>0</v>
          </cell>
          <cell r="E16835">
            <v>0</v>
          </cell>
        </row>
        <row r="16836">
          <cell r="D16836">
            <v>0</v>
          </cell>
          <cell r="E16836">
            <v>0</v>
          </cell>
        </row>
        <row r="16837">
          <cell r="D16837">
            <v>0</v>
          </cell>
          <cell r="E16837">
            <v>0</v>
          </cell>
        </row>
        <row r="16838">
          <cell r="D16838">
            <v>0</v>
          </cell>
          <cell r="E16838">
            <v>0</v>
          </cell>
        </row>
        <row r="16839">
          <cell r="D16839">
            <v>0</v>
          </cell>
          <cell r="E16839">
            <v>0</v>
          </cell>
        </row>
        <row r="16840">
          <cell r="D16840">
            <v>0</v>
          </cell>
          <cell r="E16840">
            <v>0</v>
          </cell>
        </row>
        <row r="16841">
          <cell r="D16841">
            <v>0</v>
          </cell>
          <cell r="E16841">
            <v>0</v>
          </cell>
        </row>
        <row r="16842">
          <cell r="D16842">
            <v>0</v>
          </cell>
          <cell r="E16842">
            <v>0</v>
          </cell>
        </row>
        <row r="16843">
          <cell r="D16843">
            <v>0</v>
          </cell>
          <cell r="E16843">
            <v>0</v>
          </cell>
        </row>
        <row r="16844">
          <cell r="D16844">
            <v>0</v>
          </cell>
          <cell r="E16844">
            <v>0</v>
          </cell>
        </row>
        <row r="16845">
          <cell r="D16845">
            <v>0</v>
          </cell>
          <cell r="E16845">
            <v>0</v>
          </cell>
        </row>
        <row r="16846">
          <cell r="D16846">
            <v>0</v>
          </cell>
          <cell r="E16846">
            <v>0</v>
          </cell>
        </row>
        <row r="16847">
          <cell r="D16847">
            <v>0</v>
          </cell>
          <cell r="E16847">
            <v>0</v>
          </cell>
        </row>
        <row r="16848">
          <cell r="D16848">
            <v>0</v>
          </cell>
          <cell r="E16848">
            <v>0</v>
          </cell>
        </row>
        <row r="16849">
          <cell r="D16849">
            <v>0</v>
          </cell>
          <cell r="E16849">
            <v>0</v>
          </cell>
        </row>
        <row r="16850">
          <cell r="D16850">
            <v>0</v>
          </cell>
          <cell r="E16850">
            <v>0</v>
          </cell>
        </row>
        <row r="16851">
          <cell r="D16851">
            <v>0</v>
          </cell>
          <cell r="E16851">
            <v>0</v>
          </cell>
        </row>
        <row r="16852">
          <cell r="D16852">
            <v>0</v>
          </cell>
          <cell r="E16852">
            <v>0</v>
          </cell>
        </row>
        <row r="16853">
          <cell r="D16853">
            <v>0</v>
          </cell>
          <cell r="E16853">
            <v>0</v>
          </cell>
        </row>
        <row r="16854">
          <cell r="D16854">
            <v>0</v>
          </cell>
          <cell r="E16854">
            <v>0</v>
          </cell>
        </row>
        <row r="16855">
          <cell r="D16855">
            <v>0</v>
          </cell>
          <cell r="E16855">
            <v>0</v>
          </cell>
        </row>
        <row r="16856">
          <cell r="D16856">
            <v>0</v>
          </cell>
          <cell r="E16856">
            <v>0</v>
          </cell>
        </row>
        <row r="16857">
          <cell r="D16857">
            <v>0</v>
          </cell>
          <cell r="E16857">
            <v>0</v>
          </cell>
        </row>
        <row r="16858">
          <cell r="D16858">
            <v>0</v>
          </cell>
          <cell r="E16858">
            <v>0</v>
          </cell>
        </row>
        <row r="16859">
          <cell r="D16859">
            <v>0</v>
          </cell>
          <cell r="E16859">
            <v>0</v>
          </cell>
        </row>
        <row r="16860">
          <cell r="D16860">
            <v>0</v>
          </cell>
          <cell r="E16860">
            <v>0</v>
          </cell>
        </row>
        <row r="16861">
          <cell r="D16861">
            <v>0</v>
          </cell>
          <cell r="E16861">
            <v>0</v>
          </cell>
        </row>
        <row r="16862">
          <cell r="D16862">
            <v>0</v>
          </cell>
          <cell r="E16862">
            <v>0</v>
          </cell>
        </row>
        <row r="16863">
          <cell r="D16863">
            <v>0</v>
          </cell>
          <cell r="E16863">
            <v>0</v>
          </cell>
        </row>
        <row r="16864">
          <cell r="D16864">
            <v>0</v>
          </cell>
          <cell r="E16864">
            <v>0</v>
          </cell>
        </row>
        <row r="16865">
          <cell r="D16865">
            <v>0</v>
          </cell>
          <cell r="E16865">
            <v>0</v>
          </cell>
        </row>
        <row r="16866">
          <cell r="D16866">
            <v>0</v>
          </cell>
          <cell r="E16866">
            <v>0</v>
          </cell>
        </row>
        <row r="16867">
          <cell r="D16867">
            <v>0</v>
          </cell>
          <cell r="E16867">
            <v>0</v>
          </cell>
        </row>
        <row r="16868">
          <cell r="D16868">
            <v>0</v>
          </cell>
          <cell r="E16868">
            <v>0</v>
          </cell>
        </row>
        <row r="16869">
          <cell r="D16869">
            <v>0</v>
          </cell>
          <cell r="E16869">
            <v>0</v>
          </cell>
        </row>
        <row r="16870">
          <cell r="D16870">
            <v>0</v>
          </cell>
          <cell r="E16870">
            <v>0</v>
          </cell>
        </row>
        <row r="16871">
          <cell r="D16871">
            <v>0</v>
          </cell>
          <cell r="E16871">
            <v>0</v>
          </cell>
        </row>
        <row r="16872">
          <cell r="D16872">
            <v>0</v>
          </cell>
          <cell r="E16872">
            <v>0</v>
          </cell>
        </row>
        <row r="16873">
          <cell r="D16873">
            <v>0</v>
          </cell>
          <cell r="E16873">
            <v>0</v>
          </cell>
        </row>
        <row r="16874">
          <cell r="D16874">
            <v>0</v>
          </cell>
          <cell r="E16874">
            <v>0</v>
          </cell>
        </row>
        <row r="16875">
          <cell r="D16875">
            <v>0</v>
          </cell>
          <cell r="E16875">
            <v>0</v>
          </cell>
        </row>
        <row r="16876">
          <cell r="D16876">
            <v>0</v>
          </cell>
          <cell r="E16876">
            <v>0</v>
          </cell>
        </row>
        <row r="16877">
          <cell r="D16877">
            <v>0</v>
          </cell>
          <cell r="E16877">
            <v>0</v>
          </cell>
        </row>
        <row r="16878">
          <cell r="D16878">
            <v>0</v>
          </cell>
          <cell r="E16878">
            <v>0</v>
          </cell>
        </row>
        <row r="16879">
          <cell r="D16879">
            <v>0</v>
          </cell>
          <cell r="E16879">
            <v>0</v>
          </cell>
        </row>
        <row r="16880">
          <cell r="D16880">
            <v>0</v>
          </cell>
          <cell r="E16880">
            <v>0</v>
          </cell>
        </row>
        <row r="16881">
          <cell r="D16881">
            <v>0</v>
          </cell>
          <cell r="E16881">
            <v>0</v>
          </cell>
        </row>
        <row r="16882">
          <cell r="D16882">
            <v>0</v>
          </cell>
          <cell r="E16882">
            <v>0</v>
          </cell>
        </row>
        <row r="16883">
          <cell r="D16883">
            <v>0</v>
          </cell>
          <cell r="E16883">
            <v>0</v>
          </cell>
        </row>
        <row r="16884">
          <cell r="D16884">
            <v>0</v>
          </cell>
          <cell r="E16884">
            <v>0</v>
          </cell>
        </row>
        <row r="16885">
          <cell r="D16885">
            <v>0</v>
          </cell>
          <cell r="E16885">
            <v>0</v>
          </cell>
        </row>
        <row r="16886">
          <cell r="D16886">
            <v>0</v>
          </cell>
          <cell r="E16886">
            <v>0</v>
          </cell>
        </row>
        <row r="16887">
          <cell r="D16887">
            <v>0</v>
          </cell>
          <cell r="E16887">
            <v>0</v>
          </cell>
        </row>
        <row r="16888">
          <cell r="D16888">
            <v>0</v>
          </cell>
          <cell r="E16888">
            <v>0</v>
          </cell>
        </row>
        <row r="16889">
          <cell r="D16889">
            <v>0</v>
          </cell>
          <cell r="E16889">
            <v>0</v>
          </cell>
        </row>
        <row r="16890">
          <cell r="D16890">
            <v>0</v>
          </cell>
          <cell r="E16890">
            <v>0</v>
          </cell>
        </row>
        <row r="16891">
          <cell r="D16891">
            <v>0</v>
          </cell>
          <cell r="E16891">
            <v>0</v>
          </cell>
        </row>
        <row r="16892">
          <cell r="D16892">
            <v>0</v>
          </cell>
          <cell r="E16892">
            <v>0</v>
          </cell>
        </row>
        <row r="16893">
          <cell r="D16893">
            <v>0</v>
          </cell>
          <cell r="E16893">
            <v>0</v>
          </cell>
        </row>
        <row r="16894">
          <cell r="D16894">
            <v>0</v>
          </cell>
          <cell r="E16894">
            <v>0</v>
          </cell>
        </row>
        <row r="16895">
          <cell r="D16895">
            <v>0</v>
          </cell>
          <cell r="E16895">
            <v>0</v>
          </cell>
        </row>
        <row r="16896">
          <cell r="D16896">
            <v>0</v>
          </cell>
          <cell r="E16896">
            <v>0</v>
          </cell>
        </row>
        <row r="16897">
          <cell r="D16897">
            <v>0</v>
          </cell>
          <cell r="E16897">
            <v>0</v>
          </cell>
        </row>
        <row r="16898">
          <cell r="D16898">
            <v>0</v>
          </cell>
          <cell r="E16898">
            <v>0</v>
          </cell>
        </row>
        <row r="16899">
          <cell r="D16899">
            <v>0</v>
          </cell>
          <cell r="E16899">
            <v>0</v>
          </cell>
        </row>
        <row r="16900">
          <cell r="D16900">
            <v>0</v>
          </cell>
          <cell r="E16900">
            <v>0</v>
          </cell>
        </row>
        <row r="16901">
          <cell r="D16901">
            <v>0</v>
          </cell>
          <cell r="E16901">
            <v>0</v>
          </cell>
        </row>
        <row r="16902">
          <cell r="D16902">
            <v>0</v>
          </cell>
          <cell r="E16902">
            <v>0</v>
          </cell>
        </row>
        <row r="16903">
          <cell r="D16903">
            <v>0</v>
          </cell>
          <cell r="E16903">
            <v>0</v>
          </cell>
        </row>
        <row r="16904">
          <cell r="D16904">
            <v>0</v>
          </cell>
          <cell r="E16904">
            <v>0</v>
          </cell>
        </row>
        <row r="16905">
          <cell r="D16905">
            <v>0</v>
          </cell>
          <cell r="E16905">
            <v>0</v>
          </cell>
        </row>
        <row r="16906">
          <cell r="D16906">
            <v>0</v>
          </cell>
          <cell r="E16906">
            <v>0</v>
          </cell>
        </row>
        <row r="16907">
          <cell r="D16907">
            <v>0</v>
          </cell>
          <cell r="E16907">
            <v>0</v>
          </cell>
        </row>
        <row r="16908">
          <cell r="D16908">
            <v>0</v>
          </cell>
          <cell r="E16908">
            <v>0</v>
          </cell>
        </row>
        <row r="16909">
          <cell r="D16909">
            <v>0</v>
          </cell>
          <cell r="E16909">
            <v>0</v>
          </cell>
        </row>
        <row r="16910">
          <cell r="D16910">
            <v>0</v>
          </cell>
          <cell r="E16910">
            <v>0</v>
          </cell>
        </row>
        <row r="16911">
          <cell r="D16911">
            <v>0</v>
          </cell>
          <cell r="E16911">
            <v>0</v>
          </cell>
        </row>
        <row r="16912">
          <cell r="D16912">
            <v>0</v>
          </cell>
          <cell r="E16912">
            <v>0</v>
          </cell>
        </row>
        <row r="16913">
          <cell r="D16913">
            <v>0</v>
          </cell>
          <cell r="E16913">
            <v>0</v>
          </cell>
        </row>
        <row r="16914">
          <cell r="D16914">
            <v>0</v>
          </cell>
          <cell r="E16914">
            <v>0</v>
          </cell>
        </row>
        <row r="16915">
          <cell r="D16915">
            <v>0</v>
          </cell>
          <cell r="E16915">
            <v>0</v>
          </cell>
        </row>
        <row r="16916">
          <cell r="D16916">
            <v>0</v>
          </cell>
          <cell r="E16916">
            <v>0</v>
          </cell>
        </row>
        <row r="16917">
          <cell r="D16917">
            <v>0</v>
          </cell>
          <cell r="E16917">
            <v>0</v>
          </cell>
        </row>
        <row r="16918">
          <cell r="D16918">
            <v>0</v>
          </cell>
          <cell r="E16918">
            <v>0</v>
          </cell>
        </row>
        <row r="16919">
          <cell r="D16919">
            <v>0</v>
          </cell>
          <cell r="E16919">
            <v>0</v>
          </cell>
        </row>
        <row r="16920">
          <cell r="D16920">
            <v>0</v>
          </cell>
          <cell r="E16920">
            <v>0</v>
          </cell>
        </row>
        <row r="16921">
          <cell r="D16921">
            <v>0</v>
          </cell>
          <cell r="E16921">
            <v>0</v>
          </cell>
        </row>
        <row r="16922">
          <cell r="D16922">
            <v>0</v>
          </cell>
          <cell r="E16922">
            <v>0</v>
          </cell>
        </row>
        <row r="16923">
          <cell r="D16923">
            <v>0</v>
          </cell>
          <cell r="E16923">
            <v>0</v>
          </cell>
        </row>
        <row r="16924">
          <cell r="D16924">
            <v>0</v>
          </cell>
          <cell r="E16924">
            <v>0</v>
          </cell>
        </row>
        <row r="16925">
          <cell r="D16925">
            <v>0</v>
          </cell>
          <cell r="E16925">
            <v>0</v>
          </cell>
        </row>
        <row r="16926">
          <cell r="D16926">
            <v>0</v>
          </cell>
          <cell r="E16926">
            <v>0</v>
          </cell>
        </row>
        <row r="16927">
          <cell r="D16927">
            <v>0</v>
          </cell>
          <cell r="E16927">
            <v>0</v>
          </cell>
        </row>
        <row r="16928">
          <cell r="D16928">
            <v>0</v>
          </cell>
          <cell r="E16928">
            <v>0</v>
          </cell>
        </row>
        <row r="16929">
          <cell r="D16929">
            <v>0</v>
          </cell>
          <cell r="E16929">
            <v>0</v>
          </cell>
        </row>
        <row r="16930">
          <cell r="D16930">
            <v>0</v>
          </cell>
          <cell r="E16930">
            <v>0</v>
          </cell>
        </row>
        <row r="16931">
          <cell r="D16931">
            <v>0</v>
          </cell>
          <cell r="E16931">
            <v>0</v>
          </cell>
        </row>
        <row r="16932">
          <cell r="D16932">
            <v>0</v>
          </cell>
          <cell r="E16932">
            <v>0</v>
          </cell>
        </row>
        <row r="16933">
          <cell r="D16933">
            <v>0</v>
          </cell>
          <cell r="E16933">
            <v>0</v>
          </cell>
        </row>
        <row r="16934">
          <cell r="D16934">
            <v>0</v>
          </cell>
          <cell r="E16934">
            <v>0</v>
          </cell>
        </row>
        <row r="16935">
          <cell r="D16935">
            <v>0</v>
          </cell>
          <cell r="E16935">
            <v>0</v>
          </cell>
        </row>
        <row r="16936">
          <cell r="D16936">
            <v>0</v>
          </cell>
          <cell r="E16936">
            <v>0</v>
          </cell>
        </row>
        <row r="16937">
          <cell r="D16937">
            <v>0</v>
          </cell>
          <cell r="E16937">
            <v>0</v>
          </cell>
        </row>
        <row r="16938">
          <cell r="D16938">
            <v>0</v>
          </cell>
          <cell r="E16938">
            <v>0</v>
          </cell>
        </row>
        <row r="16939">
          <cell r="D16939">
            <v>0</v>
          </cell>
          <cell r="E16939">
            <v>0</v>
          </cell>
        </row>
        <row r="16940">
          <cell r="D16940">
            <v>0</v>
          </cell>
          <cell r="E16940">
            <v>0</v>
          </cell>
        </row>
        <row r="16941">
          <cell r="D16941">
            <v>0</v>
          </cell>
          <cell r="E16941">
            <v>0</v>
          </cell>
        </row>
        <row r="16942">
          <cell r="D16942">
            <v>0</v>
          </cell>
          <cell r="E16942">
            <v>0</v>
          </cell>
        </row>
        <row r="16943">
          <cell r="D16943">
            <v>0</v>
          </cell>
          <cell r="E16943">
            <v>0</v>
          </cell>
        </row>
        <row r="16944">
          <cell r="D16944">
            <v>0</v>
          </cell>
          <cell r="E16944">
            <v>0</v>
          </cell>
        </row>
        <row r="16945">
          <cell r="D16945">
            <v>0</v>
          </cell>
          <cell r="E16945">
            <v>0</v>
          </cell>
        </row>
        <row r="16946">
          <cell r="D16946">
            <v>0</v>
          </cell>
          <cell r="E16946">
            <v>0</v>
          </cell>
        </row>
        <row r="16947">
          <cell r="D16947">
            <v>0</v>
          </cell>
          <cell r="E16947">
            <v>0</v>
          </cell>
        </row>
        <row r="16948">
          <cell r="D16948">
            <v>0</v>
          </cell>
          <cell r="E16948">
            <v>0</v>
          </cell>
        </row>
        <row r="16949">
          <cell r="D16949">
            <v>0</v>
          </cell>
          <cell r="E16949">
            <v>0</v>
          </cell>
        </row>
        <row r="16950">
          <cell r="D16950">
            <v>0</v>
          </cell>
          <cell r="E16950">
            <v>0</v>
          </cell>
        </row>
        <row r="16951">
          <cell r="D16951">
            <v>0</v>
          </cell>
          <cell r="E16951">
            <v>0</v>
          </cell>
        </row>
        <row r="16952">
          <cell r="D16952">
            <v>0</v>
          </cell>
          <cell r="E16952">
            <v>0</v>
          </cell>
        </row>
        <row r="16953">
          <cell r="D16953">
            <v>0</v>
          </cell>
          <cell r="E16953">
            <v>0</v>
          </cell>
        </row>
        <row r="16954">
          <cell r="D16954">
            <v>0</v>
          </cell>
          <cell r="E16954">
            <v>0</v>
          </cell>
        </row>
        <row r="16955">
          <cell r="D16955">
            <v>0</v>
          </cell>
          <cell r="E16955">
            <v>0</v>
          </cell>
        </row>
        <row r="16956">
          <cell r="D16956">
            <v>0</v>
          </cell>
          <cell r="E16956">
            <v>0</v>
          </cell>
        </row>
        <row r="16957">
          <cell r="D16957">
            <v>0</v>
          </cell>
          <cell r="E16957">
            <v>0</v>
          </cell>
        </row>
        <row r="16958">
          <cell r="D16958">
            <v>0</v>
          </cell>
          <cell r="E16958">
            <v>0</v>
          </cell>
        </row>
        <row r="16959">
          <cell r="D16959">
            <v>0</v>
          </cell>
          <cell r="E16959">
            <v>0</v>
          </cell>
        </row>
        <row r="16960">
          <cell r="D16960">
            <v>0</v>
          </cell>
          <cell r="E16960">
            <v>0</v>
          </cell>
        </row>
        <row r="16961">
          <cell r="D16961">
            <v>0</v>
          </cell>
          <cell r="E16961">
            <v>0</v>
          </cell>
        </row>
        <row r="16962">
          <cell r="D16962">
            <v>0</v>
          </cell>
          <cell r="E16962">
            <v>0</v>
          </cell>
        </row>
        <row r="16963">
          <cell r="D16963">
            <v>0</v>
          </cell>
          <cell r="E16963">
            <v>0</v>
          </cell>
        </row>
        <row r="16964">
          <cell r="D16964">
            <v>0</v>
          </cell>
          <cell r="E16964">
            <v>0</v>
          </cell>
        </row>
        <row r="16965">
          <cell r="D16965">
            <v>0</v>
          </cell>
          <cell r="E16965">
            <v>0</v>
          </cell>
        </row>
        <row r="16966">
          <cell r="D16966">
            <v>0</v>
          </cell>
          <cell r="E16966">
            <v>0</v>
          </cell>
        </row>
        <row r="16967">
          <cell r="D16967">
            <v>0</v>
          </cell>
          <cell r="E16967">
            <v>0</v>
          </cell>
        </row>
        <row r="16968">
          <cell r="D16968">
            <v>0</v>
          </cell>
          <cell r="E16968">
            <v>0</v>
          </cell>
        </row>
        <row r="16969">
          <cell r="D16969">
            <v>0</v>
          </cell>
          <cell r="E16969">
            <v>0</v>
          </cell>
        </row>
        <row r="16970">
          <cell r="D16970">
            <v>0</v>
          </cell>
          <cell r="E16970">
            <v>0</v>
          </cell>
        </row>
        <row r="16971">
          <cell r="D16971">
            <v>0</v>
          </cell>
          <cell r="E16971">
            <v>0</v>
          </cell>
        </row>
        <row r="16972">
          <cell r="D16972">
            <v>0</v>
          </cell>
          <cell r="E16972">
            <v>0</v>
          </cell>
        </row>
        <row r="16973">
          <cell r="D16973">
            <v>0</v>
          </cell>
          <cell r="E16973">
            <v>0</v>
          </cell>
        </row>
        <row r="16974">
          <cell r="D16974">
            <v>0</v>
          </cell>
          <cell r="E16974">
            <v>0</v>
          </cell>
        </row>
        <row r="16975">
          <cell r="D16975">
            <v>0</v>
          </cell>
          <cell r="E16975">
            <v>0</v>
          </cell>
        </row>
        <row r="16976">
          <cell r="D16976">
            <v>0</v>
          </cell>
          <cell r="E16976">
            <v>0</v>
          </cell>
        </row>
        <row r="16977">
          <cell r="D16977">
            <v>0</v>
          </cell>
          <cell r="E16977">
            <v>0</v>
          </cell>
        </row>
        <row r="16978">
          <cell r="D16978">
            <v>0</v>
          </cell>
          <cell r="E16978">
            <v>0</v>
          </cell>
        </row>
        <row r="16979">
          <cell r="D16979">
            <v>0</v>
          </cell>
          <cell r="E16979">
            <v>0</v>
          </cell>
        </row>
        <row r="16980">
          <cell r="D16980">
            <v>0</v>
          </cell>
          <cell r="E16980">
            <v>0</v>
          </cell>
        </row>
        <row r="16981">
          <cell r="D16981">
            <v>0</v>
          </cell>
          <cell r="E16981">
            <v>0</v>
          </cell>
        </row>
        <row r="16982">
          <cell r="D16982">
            <v>0</v>
          </cell>
          <cell r="E16982">
            <v>0</v>
          </cell>
        </row>
        <row r="16983">
          <cell r="D16983">
            <v>0</v>
          </cell>
          <cell r="E16983">
            <v>0</v>
          </cell>
        </row>
        <row r="16984">
          <cell r="D16984">
            <v>0</v>
          </cell>
          <cell r="E16984">
            <v>0</v>
          </cell>
        </row>
        <row r="16985">
          <cell r="D16985">
            <v>0</v>
          </cell>
          <cell r="E16985">
            <v>0</v>
          </cell>
        </row>
        <row r="16986">
          <cell r="D16986">
            <v>0</v>
          </cell>
          <cell r="E16986">
            <v>0</v>
          </cell>
        </row>
        <row r="16987">
          <cell r="D16987">
            <v>0</v>
          </cell>
          <cell r="E16987">
            <v>0</v>
          </cell>
        </row>
        <row r="16988">
          <cell r="D16988">
            <v>0</v>
          </cell>
          <cell r="E16988">
            <v>0</v>
          </cell>
        </row>
        <row r="16989">
          <cell r="D16989">
            <v>0</v>
          </cell>
          <cell r="E16989">
            <v>0</v>
          </cell>
        </row>
        <row r="16990">
          <cell r="D16990">
            <v>0</v>
          </cell>
          <cell r="E16990">
            <v>0</v>
          </cell>
        </row>
        <row r="16991">
          <cell r="D16991">
            <v>0</v>
          </cell>
          <cell r="E16991">
            <v>0</v>
          </cell>
        </row>
        <row r="16992">
          <cell r="D16992">
            <v>0</v>
          </cell>
          <cell r="E16992">
            <v>0</v>
          </cell>
        </row>
        <row r="16993">
          <cell r="D16993">
            <v>0</v>
          </cell>
          <cell r="E16993">
            <v>0</v>
          </cell>
        </row>
        <row r="16994">
          <cell r="D16994">
            <v>0</v>
          </cell>
          <cell r="E16994">
            <v>0</v>
          </cell>
        </row>
        <row r="16995">
          <cell r="D16995">
            <v>0</v>
          </cell>
          <cell r="E16995">
            <v>0</v>
          </cell>
        </row>
        <row r="16996">
          <cell r="D16996">
            <v>0</v>
          </cell>
          <cell r="E16996">
            <v>0</v>
          </cell>
        </row>
        <row r="16997">
          <cell r="D16997">
            <v>0</v>
          </cell>
          <cell r="E16997">
            <v>0</v>
          </cell>
        </row>
        <row r="16998">
          <cell r="D16998">
            <v>0</v>
          </cell>
          <cell r="E16998">
            <v>0</v>
          </cell>
        </row>
        <row r="16999">
          <cell r="D16999">
            <v>0</v>
          </cell>
          <cell r="E16999">
            <v>0</v>
          </cell>
        </row>
        <row r="17000">
          <cell r="D17000">
            <v>0</v>
          </cell>
          <cell r="E17000">
            <v>0</v>
          </cell>
        </row>
        <row r="17001">
          <cell r="D17001">
            <v>0</v>
          </cell>
          <cell r="E17001">
            <v>0</v>
          </cell>
        </row>
        <row r="17002">
          <cell r="D17002">
            <v>0</v>
          </cell>
          <cell r="E17002">
            <v>0</v>
          </cell>
        </row>
        <row r="17003">
          <cell r="D17003">
            <v>0</v>
          </cell>
          <cell r="E17003">
            <v>0</v>
          </cell>
        </row>
        <row r="17004">
          <cell r="D17004">
            <v>0</v>
          </cell>
          <cell r="E17004">
            <v>0</v>
          </cell>
        </row>
        <row r="17005">
          <cell r="D17005">
            <v>0</v>
          </cell>
          <cell r="E17005">
            <v>0</v>
          </cell>
        </row>
        <row r="17006">
          <cell r="D17006">
            <v>0</v>
          </cell>
          <cell r="E17006">
            <v>0</v>
          </cell>
        </row>
        <row r="17007">
          <cell r="D17007">
            <v>0</v>
          </cell>
          <cell r="E17007">
            <v>0</v>
          </cell>
        </row>
        <row r="17008">
          <cell r="D17008">
            <v>0</v>
          </cell>
          <cell r="E17008">
            <v>0</v>
          </cell>
        </row>
        <row r="17009">
          <cell r="D17009">
            <v>0</v>
          </cell>
          <cell r="E17009">
            <v>0</v>
          </cell>
        </row>
        <row r="17010">
          <cell r="D17010">
            <v>0</v>
          </cell>
          <cell r="E17010">
            <v>0</v>
          </cell>
        </row>
        <row r="17011">
          <cell r="D17011">
            <v>0</v>
          </cell>
          <cell r="E17011">
            <v>0</v>
          </cell>
        </row>
        <row r="17012">
          <cell r="D17012">
            <v>0</v>
          </cell>
          <cell r="E17012">
            <v>0</v>
          </cell>
        </row>
        <row r="17013">
          <cell r="D17013">
            <v>0</v>
          </cell>
          <cell r="E17013">
            <v>0</v>
          </cell>
        </row>
        <row r="17014">
          <cell r="D17014">
            <v>0</v>
          </cell>
          <cell r="E17014">
            <v>0</v>
          </cell>
        </row>
        <row r="17015">
          <cell r="D17015">
            <v>0</v>
          </cell>
          <cell r="E17015">
            <v>0</v>
          </cell>
        </row>
        <row r="17016">
          <cell r="D17016">
            <v>0</v>
          </cell>
          <cell r="E17016">
            <v>0</v>
          </cell>
        </row>
        <row r="17017">
          <cell r="D17017">
            <v>0</v>
          </cell>
          <cell r="E17017">
            <v>0</v>
          </cell>
        </row>
        <row r="17018">
          <cell r="D17018">
            <v>0</v>
          </cell>
          <cell r="E17018">
            <v>0</v>
          </cell>
        </row>
        <row r="17019">
          <cell r="D17019">
            <v>0</v>
          </cell>
          <cell r="E17019">
            <v>0</v>
          </cell>
        </row>
        <row r="17020">
          <cell r="D17020">
            <v>0</v>
          </cell>
          <cell r="E17020">
            <v>0</v>
          </cell>
        </row>
        <row r="17021">
          <cell r="D17021">
            <v>0</v>
          </cell>
          <cell r="E17021">
            <v>0</v>
          </cell>
        </row>
        <row r="17022">
          <cell r="D17022">
            <v>0</v>
          </cell>
          <cell r="E17022">
            <v>0</v>
          </cell>
        </row>
        <row r="17023">
          <cell r="D17023">
            <v>0</v>
          </cell>
          <cell r="E17023">
            <v>0</v>
          </cell>
        </row>
        <row r="17024">
          <cell r="D17024">
            <v>0</v>
          </cell>
          <cell r="E17024">
            <v>0</v>
          </cell>
        </row>
        <row r="17025">
          <cell r="D17025">
            <v>0</v>
          </cell>
          <cell r="E17025">
            <v>0</v>
          </cell>
        </row>
        <row r="17026">
          <cell r="D17026">
            <v>0</v>
          </cell>
          <cell r="E17026">
            <v>0</v>
          </cell>
        </row>
        <row r="17027">
          <cell r="D17027">
            <v>0</v>
          </cell>
          <cell r="E17027">
            <v>0</v>
          </cell>
        </row>
        <row r="17028">
          <cell r="D17028">
            <v>0</v>
          </cell>
          <cell r="E17028">
            <v>0</v>
          </cell>
        </row>
        <row r="17029">
          <cell r="D17029">
            <v>0</v>
          </cell>
          <cell r="E17029">
            <v>0</v>
          </cell>
        </row>
        <row r="17030">
          <cell r="D17030">
            <v>0</v>
          </cell>
          <cell r="E17030">
            <v>0</v>
          </cell>
        </row>
        <row r="17031">
          <cell r="D17031">
            <v>0</v>
          </cell>
          <cell r="E17031">
            <v>0</v>
          </cell>
        </row>
        <row r="17032">
          <cell r="D17032">
            <v>0</v>
          </cell>
          <cell r="E17032">
            <v>0</v>
          </cell>
        </row>
        <row r="17033">
          <cell r="D17033">
            <v>0</v>
          </cell>
          <cell r="E17033">
            <v>0</v>
          </cell>
        </row>
        <row r="17034">
          <cell r="D17034">
            <v>0</v>
          </cell>
          <cell r="E17034">
            <v>0</v>
          </cell>
        </row>
        <row r="17035">
          <cell r="D17035">
            <v>0</v>
          </cell>
          <cell r="E17035">
            <v>0</v>
          </cell>
        </row>
        <row r="17036">
          <cell r="D17036">
            <v>0</v>
          </cell>
          <cell r="E17036">
            <v>0</v>
          </cell>
        </row>
        <row r="17037">
          <cell r="D17037">
            <v>0</v>
          </cell>
          <cell r="E17037">
            <v>0</v>
          </cell>
        </row>
        <row r="17038">
          <cell r="D17038">
            <v>0</v>
          </cell>
          <cell r="E17038">
            <v>0</v>
          </cell>
        </row>
        <row r="17039">
          <cell r="D17039">
            <v>0</v>
          </cell>
          <cell r="E17039">
            <v>0</v>
          </cell>
        </row>
        <row r="17040">
          <cell r="D17040">
            <v>0</v>
          </cell>
          <cell r="E17040">
            <v>0</v>
          </cell>
        </row>
        <row r="17041">
          <cell r="D17041">
            <v>0</v>
          </cell>
          <cell r="E17041">
            <v>0</v>
          </cell>
        </row>
        <row r="17042">
          <cell r="D17042">
            <v>0</v>
          </cell>
          <cell r="E17042">
            <v>0</v>
          </cell>
        </row>
        <row r="17043">
          <cell r="D17043">
            <v>0</v>
          </cell>
          <cell r="E17043">
            <v>0</v>
          </cell>
        </row>
        <row r="17044">
          <cell r="D17044">
            <v>0</v>
          </cell>
          <cell r="E17044">
            <v>0</v>
          </cell>
        </row>
        <row r="17045">
          <cell r="D17045">
            <v>0</v>
          </cell>
          <cell r="E17045">
            <v>0</v>
          </cell>
        </row>
        <row r="17046">
          <cell r="D17046">
            <v>0</v>
          </cell>
          <cell r="E17046">
            <v>0</v>
          </cell>
        </row>
        <row r="17047">
          <cell r="D17047">
            <v>0</v>
          </cell>
          <cell r="E17047">
            <v>0</v>
          </cell>
        </row>
        <row r="17048">
          <cell r="D17048">
            <v>0</v>
          </cell>
          <cell r="E17048">
            <v>0</v>
          </cell>
        </row>
        <row r="17049">
          <cell r="D17049">
            <v>0</v>
          </cell>
          <cell r="E17049">
            <v>0</v>
          </cell>
        </row>
        <row r="17050">
          <cell r="D17050">
            <v>0</v>
          </cell>
          <cell r="E17050">
            <v>0</v>
          </cell>
        </row>
        <row r="17051">
          <cell r="D17051">
            <v>0</v>
          </cell>
          <cell r="E17051">
            <v>0</v>
          </cell>
        </row>
        <row r="17052">
          <cell r="D17052">
            <v>0</v>
          </cell>
          <cell r="E17052">
            <v>0</v>
          </cell>
        </row>
        <row r="17053">
          <cell r="D17053">
            <v>0</v>
          </cell>
          <cell r="E17053">
            <v>0</v>
          </cell>
        </row>
        <row r="17054">
          <cell r="D17054">
            <v>0</v>
          </cell>
          <cell r="E17054">
            <v>0</v>
          </cell>
        </row>
        <row r="17055">
          <cell r="D17055">
            <v>0</v>
          </cell>
          <cell r="E17055">
            <v>0</v>
          </cell>
        </row>
        <row r="17056">
          <cell r="D17056">
            <v>0</v>
          </cell>
          <cell r="E17056">
            <v>0</v>
          </cell>
        </row>
        <row r="17057">
          <cell r="D17057">
            <v>0</v>
          </cell>
          <cell r="E17057">
            <v>0</v>
          </cell>
        </row>
        <row r="17058">
          <cell r="D17058">
            <v>0</v>
          </cell>
          <cell r="E17058">
            <v>0</v>
          </cell>
        </row>
        <row r="17059">
          <cell r="D17059">
            <v>0</v>
          </cell>
          <cell r="E17059">
            <v>0</v>
          </cell>
        </row>
        <row r="17060">
          <cell r="D17060">
            <v>0</v>
          </cell>
          <cell r="E17060">
            <v>0</v>
          </cell>
        </row>
        <row r="17061">
          <cell r="D17061">
            <v>0</v>
          </cell>
          <cell r="E17061">
            <v>0</v>
          </cell>
        </row>
        <row r="17062">
          <cell r="D17062">
            <v>0</v>
          </cell>
          <cell r="E17062">
            <v>0</v>
          </cell>
        </row>
        <row r="17063">
          <cell r="D17063">
            <v>0</v>
          </cell>
          <cell r="E17063">
            <v>0</v>
          </cell>
        </row>
        <row r="17064">
          <cell r="D17064">
            <v>0</v>
          </cell>
          <cell r="E17064">
            <v>0</v>
          </cell>
        </row>
        <row r="17065">
          <cell r="D17065">
            <v>0</v>
          </cell>
          <cell r="E17065">
            <v>0</v>
          </cell>
        </row>
        <row r="17066">
          <cell r="D17066">
            <v>0</v>
          </cell>
          <cell r="E17066">
            <v>0</v>
          </cell>
        </row>
        <row r="17067">
          <cell r="D17067">
            <v>0</v>
          </cell>
          <cell r="E17067">
            <v>0</v>
          </cell>
        </row>
        <row r="17068">
          <cell r="D17068">
            <v>0</v>
          </cell>
          <cell r="E17068">
            <v>0</v>
          </cell>
        </row>
        <row r="17069">
          <cell r="D17069">
            <v>0</v>
          </cell>
          <cell r="E17069">
            <v>0</v>
          </cell>
        </row>
        <row r="17070">
          <cell r="D17070">
            <v>0</v>
          </cell>
          <cell r="E17070">
            <v>0</v>
          </cell>
        </row>
        <row r="17071">
          <cell r="D17071">
            <v>0</v>
          </cell>
          <cell r="E17071">
            <v>0</v>
          </cell>
        </row>
        <row r="17072">
          <cell r="D17072">
            <v>0</v>
          </cell>
          <cell r="E17072">
            <v>0</v>
          </cell>
        </row>
        <row r="17073">
          <cell r="D17073">
            <v>0</v>
          </cell>
          <cell r="E17073">
            <v>0</v>
          </cell>
        </row>
        <row r="17074">
          <cell r="D17074">
            <v>0</v>
          </cell>
          <cell r="E17074">
            <v>0</v>
          </cell>
        </row>
        <row r="17075">
          <cell r="D17075">
            <v>0</v>
          </cell>
          <cell r="E17075">
            <v>0</v>
          </cell>
        </row>
        <row r="17076">
          <cell r="D17076">
            <v>0</v>
          </cell>
          <cell r="E17076">
            <v>0</v>
          </cell>
        </row>
        <row r="17077">
          <cell r="D17077">
            <v>0</v>
          </cell>
          <cell r="E17077">
            <v>0</v>
          </cell>
        </row>
        <row r="17078">
          <cell r="D17078">
            <v>0</v>
          </cell>
          <cell r="E17078">
            <v>0</v>
          </cell>
        </row>
        <row r="17079">
          <cell r="D17079">
            <v>0</v>
          </cell>
          <cell r="E17079">
            <v>0</v>
          </cell>
        </row>
        <row r="17080">
          <cell r="D17080">
            <v>0</v>
          </cell>
          <cell r="E17080">
            <v>0</v>
          </cell>
        </row>
        <row r="17081">
          <cell r="D17081">
            <v>0</v>
          </cell>
          <cell r="E17081">
            <v>0</v>
          </cell>
        </row>
        <row r="17082">
          <cell r="D17082">
            <v>0</v>
          </cell>
          <cell r="E17082">
            <v>0</v>
          </cell>
        </row>
        <row r="17083">
          <cell r="D17083">
            <v>0</v>
          </cell>
          <cell r="E17083">
            <v>0</v>
          </cell>
        </row>
        <row r="17084">
          <cell r="D17084">
            <v>0</v>
          </cell>
          <cell r="E17084">
            <v>0</v>
          </cell>
        </row>
        <row r="17085">
          <cell r="D17085">
            <v>0</v>
          </cell>
          <cell r="E17085">
            <v>0</v>
          </cell>
        </row>
        <row r="17086">
          <cell r="D17086">
            <v>0</v>
          </cell>
          <cell r="E17086">
            <v>0</v>
          </cell>
        </row>
        <row r="17087">
          <cell r="D17087">
            <v>0</v>
          </cell>
          <cell r="E17087">
            <v>0</v>
          </cell>
        </row>
        <row r="17088">
          <cell r="D17088">
            <v>0</v>
          </cell>
          <cell r="E17088">
            <v>0</v>
          </cell>
        </row>
        <row r="17089">
          <cell r="D17089">
            <v>0</v>
          </cell>
          <cell r="E17089">
            <v>0</v>
          </cell>
        </row>
        <row r="17090">
          <cell r="D17090">
            <v>0</v>
          </cell>
          <cell r="E17090">
            <v>0</v>
          </cell>
        </row>
        <row r="17091">
          <cell r="D17091">
            <v>0</v>
          </cell>
          <cell r="E17091">
            <v>0</v>
          </cell>
        </row>
        <row r="17092">
          <cell r="D17092">
            <v>0</v>
          </cell>
          <cell r="E17092">
            <v>0</v>
          </cell>
        </row>
        <row r="17093">
          <cell r="D17093">
            <v>0</v>
          </cell>
          <cell r="E17093">
            <v>0</v>
          </cell>
        </row>
        <row r="17094">
          <cell r="D17094">
            <v>0</v>
          </cell>
          <cell r="E17094">
            <v>0</v>
          </cell>
        </row>
        <row r="17095">
          <cell r="D17095">
            <v>0</v>
          </cell>
          <cell r="E17095">
            <v>0</v>
          </cell>
        </row>
        <row r="17096">
          <cell r="D17096">
            <v>0</v>
          </cell>
          <cell r="E17096">
            <v>0</v>
          </cell>
        </row>
        <row r="17097">
          <cell r="D17097">
            <v>0</v>
          </cell>
          <cell r="E17097">
            <v>0</v>
          </cell>
        </row>
        <row r="17098">
          <cell r="D17098">
            <v>0</v>
          </cell>
          <cell r="E17098">
            <v>0</v>
          </cell>
        </row>
        <row r="17099">
          <cell r="D17099">
            <v>0</v>
          </cell>
          <cell r="E17099">
            <v>0</v>
          </cell>
        </row>
        <row r="17100">
          <cell r="D17100">
            <v>0</v>
          </cell>
          <cell r="E17100">
            <v>0</v>
          </cell>
        </row>
        <row r="17101">
          <cell r="D17101">
            <v>0</v>
          </cell>
          <cell r="E17101">
            <v>0</v>
          </cell>
        </row>
        <row r="17102">
          <cell r="D17102">
            <v>0</v>
          </cell>
          <cell r="E17102">
            <v>0</v>
          </cell>
        </row>
        <row r="17103">
          <cell r="D17103">
            <v>0</v>
          </cell>
          <cell r="E17103">
            <v>0</v>
          </cell>
        </row>
        <row r="17104">
          <cell r="D17104">
            <v>0</v>
          </cell>
          <cell r="E17104">
            <v>0</v>
          </cell>
        </row>
        <row r="17105">
          <cell r="D17105">
            <v>0</v>
          </cell>
          <cell r="E17105">
            <v>0</v>
          </cell>
        </row>
        <row r="17106">
          <cell r="D17106">
            <v>0</v>
          </cell>
          <cell r="E17106">
            <v>0</v>
          </cell>
        </row>
        <row r="17107">
          <cell r="D17107">
            <v>0</v>
          </cell>
          <cell r="E17107">
            <v>0</v>
          </cell>
        </row>
        <row r="17108">
          <cell r="D17108">
            <v>0</v>
          </cell>
          <cell r="E17108">
            <v>0</v>
          </cell>
        </row>
        <row r="17109">
          <cell r="D17109">
            <v>0</v>
          </cell>
          <cell r="E17109">
            <v>0</v>
          </cell>
        </row>
        <row r="17110">
          <cell r="D17110">
            <v>0</v>
          </cell>
          <cell r="E17110">
            <v>0</v>
          </cell>
        </row>
        <row r="17111">
          <cell r="D17111">
            <v>0</v>
          </cell>
          <cell r="E17111">
            <v>0</v>
          </cell>
        </row>
        <row r="17112">
          <cell r="D17112">
            <v>0</v>
          </cell>
          <cell r="E17112">
            <v>0</v>
          </cell>
        </row>
        <row r="17113">
          <cell r="D17113">
            <v>0</v>
          </cell>
          <cell r="E17113">
            <v>0</v>
          </cell>
        </row>
        <row r="17114">
          <cell r="D17114">
            <v>0</v>
          </cell>
          <cell r="E17114">
            <v>0</v>
          </cell>
        </row>
        <row r="17115">
          <cell r="D17115">
            <v>0</v>
          </cell>
          <cell r="E17115">
            <v>0</v>
          </cell>
        </row>
        <row r="17116">
          <cell r="D17116">
            <v>0</v>
          </cell>
          <cell r="E17116">
            <v>0</v>
          </cell>
        </row>
        <row r="17117">
          <cell r="D17117">
            <v>0</v>
          </cell>
          <cell r="E17117">
            <v>0</v>
          </cell>
        </row>
        <row r="17118">
          <cell r="D17118">
            <v>0</v>
          </cell>
          <cell r="E17118">
            <v>0</v>
          </cell>
        </row>
        <row r="17119">
          <cell r="D17119">
            <v>0</v>
          </cell>
          <cell r="E17119">
            <v>0</v>
          </cell>
        </row>
        <row r="17120">
          <cell r="D17120">
            <v>0</v>
          </cell>
          <cell r="E17120">
            <v>0</v>
          </cell>
        </row>
        <row r="17121">
          <cell r="D17121">
            <v>0</v>
          </cell>
          <cell r="E17121">
            <v>0</v>
          </cell>
        </row>
        <row r="17122">
          <cell r="D17122">
            <v>0</v>
          </cell>
          <cell r="E17122">
            <v>0</v>
          </cell>
        </row>
        <row r="17123">
          <cell r="D17123">
            <v>0</v>
          </cell>
          <cell r="E17123">
            <v>0</v>
          </cell>
        </row>
        <row r="17124">
          <cell r="D17124">
            <v>0</v>
          </cell>
          <cell r="E17124">
            <v>0</v>
          </cell>
        </row>
        <row r="17125">
          <cell r="D17125">
            <v>0</v>
          </cell>
          <cell r="E17125">
            <v>0</v>
          </cell>
        </row>
        <row r="17126">
          <cell r="D17126">
            <v>0</v>
          </cell>
          <cell r="E17126">
            <v>0</v>
          </cell>
        </row>
        <row r="17127">
          <cell r="D17127">
            <v>0</v>
          </cell>
          <cell r="E17127">
            <v>0</v>
          </cell>
        </row>
        <row r="17128">
          <cell r="D17128">
            <v>0</v>
          </cell>
          <cell r="E17128">
            <v>0</v>
          </cell>
        </row>
        <row r="17129">
          <cell r="D17129">
            <v>0</v>
          </cell>
          <cell r="E17129">
            <v>0</v>
          </cell>
        </row>
        <row r="17130">
          <cell r="D17130">
            <v>0</v>
          </cell>
          <cell r="E17130">
            <v>0</v>
          </cell>
        </row>
        <row r="17131">
          <cell r="D17131">
            <v>0</v>
          </cell>
          <cell r="E17131">
            <v>0</v>
          </cell>
        </row>
        <row r="17132">
          <cell r="D17132">
            <v>0</v>
          </cell>
          <cell r="E17132">
            <v>0</v>
          </cell>
        </row>
        <row r="17133">
          <cell r="D17133">
            <v>0</v>
          </cell>
          <cell r="E17133">
            <v>0</v>
          </cell>
        </row>
        <row r="17134">
          <cell r="D17134">
            <v>0</v>
          </cell>
          <cell r="E17134">
            <v>0</v>
          </cell>
        </row>
        <row r="17135">
          <cell r="D17135">
            <v>0</v>
          </cell>
          <cell r="E17135">
            <v>0</v>
          </cell>
        </row>
        <row r="17136">
          <cell r="D17136">
            <v>0</v>
          </cell>
          <cell r="E17136">
            <v>0</v>
          </cell>
        </row>
        <row r="17137">
          <cell r="D17137">
            <v>0</v>
          </cell>
          <cell r="E17137">
            <v>0</v>
          </cell>
        </row>
        <row r="17138">
          <cell r="D17138">
            <v>0</v>
          </cell>
          <cell r="E17138">
            <v>0</v>
          </cell>
        </row>
        <row r="17139">
          <cell r="D17139">
            <v>0</v>
          </cell>
          <cell r="E17139">
            <v>0</v>
          </cell>
        </row>
        <row r="17140">
          <cell r="D17140">
            <v>0</v>
          </cell>
          <cell r="E17140">
            <v>0</v>
          </cell>
        </row>
        <row r="17141">
          <cell r="D17141">
            <v>0</v>
          </cell>
          <cell r="E17141">
            <v>0</v>
          </cell>
        </row>
        <row r="17142">
          <cell r="D17142">
            <v>0</v>
          </cell>
          <cell r="E17142">
            <v>0</v>
          </cell>
        </row>
        <row r="17143">
          <cell r="D17143">
            <v>0</v>
          </cell>
          <cell r="E17143">
            <v>0</v>
          </cell>
        </row>
        <row r="17144">
          <cell r="D17144">
            <v>0</v>
          </cell>
          <cell r="E17144">
            <v>0</v>
          </cell>
        </row>
        <row r="17145">
          <cell r="D17145">
            <v>0</v>
          </cell>
          <cell r="E17145">
            <v>0</v>
          </cell>
        </row>
        <row r="17146">
          <cell r="D17146">
            <v>0</v>
          </cell>
          <cell r="E17146">
            <v>0</v>
          </cell>
        </row>
        <row r="17147">
          <cell r="D17147">
            <v>0</v>
          </cell>
          <cell r="E17147">
            <v>0</v>
          </cell>
        </row>
        <row r="17148">
          <cell r="D17148">
            <v>0</v>
          </cell>
          <cell r="E17148">
            <v>0</v>
          </cell>
        </row>
        <row r="17149">
          <cell r="D17149">
            <v>0</v>
          </cell>
          <cell r="E17149">
            <v>0</v>
          </cell>
        </row>
        <row r="17150">
          <cell r="D17150">
            <v>0</v>
          </cell>
          <cell r="E17150">
            <v>0</v>
          </cell>
        </row>
        <row r="17151">
          <cell r="D17151">
            <v>0</v>
          </cell>
          <cell r="E17151">
            <v>0</v>
          </cell>
        </row>
        <row r="17152">
          <cell r="D17152">
            <v>0</v>
          </cell>
          <cell r="E17152">
            <v>0</v>
          </cell>
        </row>
        <row r="17153">
          <cell r="D17153">
            <v>0</v>
          </cell>
          <cell r="E17153">
            <v>0</v>
          </cell>
        </row>
        <row r="17154">
          <cell r="D17154">
            <v>0</v>
          </cell>
          <cell r="E17154">
            <v>0</v>
          </cell>
        </row>
        <row r="17155">
          <cell r="D17155">
            <v>0</v>
          </cell>
          <cell r="E17155">
            <v>0</v>
          </cell>
        </row>
        <row r="17156">
          <cell r="D17156">
            <v>0</v>
          </cell>
          <cell r="E17156">
            <v>0</v>
          </cell>
        </row>
        <row r="17157">
          <cell r="D17157">
            <v>0</v>
          </cell>
          <cell r="E17157">
            <v>0</v>
          </cell>
        </row>
        <row r="17158">
          <cell r="D17158">
            <v>0</v>
          </cell>
          <cell r="E17158">
            <v>0</v>
          </cell>
        </row>
        <row r="17159">
          <cell r="D17159">
            <v>0</v>
          </cell>
          <cell r="E17159">
            <v>0</v>
          </cell>
        </row>
        <row r="17160">
          <cell r="D17160">
            <v>0</v>
          </cell>
          <cell r="E17160">
            <v>0</v>
          </cell>
        </row>
        <row r="17161">
          <cell r="D17161">
            <v>0</v>
          </cell>
          <cell r="E17161">
            <v>0</v>
          </cell>
        </row>
        <row r="17162">
          <cell r="D17162">
            <v>0</v>
          </cell>
          <cell r="E17162">
            <v>0</v>
          </cell>
        </row>
        <row r="17163">
          <cell r="D17163">
            <v>0</v>
          </cell>
          <cell r="E17163">
            <v>0</v>
          </cell>
        </row>
        <row r="17164">
          <cell r="D17164">
            <v>0</v>
          </cell>
          <cell r="E17164">
            <v>0</v>
          </cell>
        </row>
        <row r="17165">
          <cell r="D17165">
            <v>0</v>
          </cell>
          <cell r="E17165">
            <v>0</v>
          </cell>
        </row>
        <row r="17166">
          <cell r="D17166">
            <v>0</v>
          </cell>
          <cell r="E17166">
            <v>0</v>
          </cell>
        </row>
        <row r="17167">
          <cell r="D17167">
            <v>0</v>
          </cell>
          <cell r="E17167">
            <v>0</v>
          </cell>
        </row>
        <row r="17168">
          <cell r="D17168">
            <v>0</v>
          </cell>
          <cell r="E17168">
            <v>0</v>
          </cell>
        </row>
        <row r="17169">
          <cell r="D17169">
            <v>0</v>
          </cell>
          <cell r="E17169">
            <v>0</v>
          </cell>
        </row>
        <row r="17170">
          <cell r="D17170">
            <v>0</v>
          </cell>
          <cell r="E17170">
            <v>0</v>
          </cell>
        </row>
        <row r="17171">
          <cell r="D17171">
            <v>0</v>
          </cell>
          <cell r="E17171">
            <v>0</v>
          </cell>
        </row>
        <row r="17172">
          <cell r="D17172">
            <v>0</v>
          </cell>
          <cell r="E17172">
            <v>0</v>
          </cell>
        </row>
        <row r="17173">
          <cell r="D17173">
            <v>0</v>
          </cell>
          <cell r="E17173">
            <v>0</v>
          </cell>
        </row>
        <row r="17174">
          <cell r="D17174">
            <v>0</v>
          </cell>
          <cell r="E17174">
            <v>0</v>
          </cell>
        </row>
        <row r="17175">
          <cell r="D17175">
            <v>0</v>
          </cell>
          <cell r="E17175">
            <v>0</v>
          </cell>
        </row>
        <row r="17176">
          <cell r="D17176">
            <v>0</v>
          </cell>
          <cell r="E17176">
            <v>0</v>
          </cell>
        </row>
        <row r="17177">
          <cell r="D17177">
            <v>0</v>
          </cell>
          <cell r="E17177">
            <v>0</v>
          </cell>
        </row>
        <row r="17178">
          <cell r="D17178">
            <v>0</v>
          </cell>
          <cell r="E17178">
            <v>0</v>
          </cell>
        </row>
        <row r="17179">
          <cell r="D17179">
            <v>0</v>
          </cell>
          <cell r="E17179">
            <v>0</v>
          </cell>
        </row>
        <row r="17180">
          <cell r="D17180">
            <v>0</v>
          </cell>
          <cell r="E17180">
            <v>0</v>
          </cell>
        </row>
        <row r="17181">
          <cell r="D17181">
            <v>0</v>
          </cell>
          <cell r="E17181">
            <v>0</v>
          </cell>
        </row>
        <row r="17182">
          <cell r="D17182">
            <v>0</v>
          </cell>
          <cell r="E17182">
            <v>0</v>
          </cell>
        </row>
        <row r="17183">
          <cell r="D17183">
            <v>0</v>
          </cell>
          <cell r="E17183">
            <v>0</v>
          </cell>
        </row>
        <row r="17184">
          <cell r="D17184">
            <v>0</v>
          </cell>
          <cell r="E17184">
            <v>0</v>
          </cell>
        </row>
        <row r="17185">
          <cell r="D17185">
            <v>0</v>
          </cell>
          <cell r="E17185">
            <v>0</v>
          </cell>
        </row>
        <row r="17186">
          <cell r="D17186">
            <v>0</v>
          </cell>
          <cell r="E17186">
            <v>0</v>
          </cell>
        </row>
        <row r="17187">
          <cell r="D17187">
            <v>0</v>
          </cell>
          <cell r="E17187">
            <v>0</v>
          </cell>
        </row>
        <row r="17188">
          <cell r="D17188">
            <v>0</v>
          </cell>
          <cell r="E17188">
            <v>0</v>
          </cell>
        </row>
        <row r="17189">
          <cell r="D17189">
            <v>0</v>
          </cell>
          <cell r="E17189">
            <v>0</v>
          </cell>
        </row>
        <row r="17190">
          <cell r="D17190">
            <v>0</v>
          </cell>
          <cell r="E17190">
            <v>0</v>
          </cell>
        </row>
        <row r="17191">
          <cell r="D17191">
            <v>0</v>
          </cell>
          <cell r="E17191">
            <v>0</v>
          </cell>
        </row>
        <row r="17192">
          <cell r="D17192">
            <v>0</v>
          </cell>
          <cell r="E17192">
            <v>0</v>
          </cell>
        </row>
        <row r="17193">
          <cell r="D17193">
            <v>0</v>
          </cell>
          <cell r="E17193">
            <v>0</v>
          </cell>
        </row>
        <row r="17194">
          <cell r="D17194">
            <v>0</v>
          </cell>
          <cell r="E17194">
            <v>0</v>
          </cell>
        </row>
        <row r="17195">
          <cell r="D17195">
            <v>0</v>
          </cell>
          <cell r="E17195">
            <v>0</v>
          </cell>
        </row>
        <row r="17196">
          <cell r="D17196">
            <v>0</v>
          </cell>
          <cell r="E17196">
            <v>0</v>
          </cell>
        </row>
        <row r="17197">
          <cell r="D17197">
            <v>0</v>
          </cell>
          <cell r="E17197">
            <v>0</v>
          </cell>
        </row>
        <row r="17198">
          <cell r="D17198">
            <v>0</v>
          </cell>
          <cell r="E17198">
            <v>0</v>
          </cell>
        </row>
        <row r="17199">
          <cell r="D17199">
            <v>0</v>
          </cell>
          <cell r="E17199">
            <v>0</v>
          </cell>
        </row>
        <row r="17200">
          <cell r="D17200">
            <v>0</v>
          </cell>
          <cell r="E17200">
            <v>0</v>
          </cell>
        </row>
        <row r="17201">
          <cell r="D17201">
            <v>0</v>
          </cell>
          <cell r="E17201">
            <v>0</v>
          </cell>
        </row>
        <row r="17202">
          <cell r="D17202">
            <v>0</v>
          </cell>
          <cell r="E17202">
            <v>0</v>
          </cell>
        </row>
        <row r="17203">
          <cell r="D17203">
            <v>0</v>
          </cell>
          <cell r="E17203">
            <v>0</v>
          </cell>
        </row>
        <row r="17204">
          <cell r="D17204">
            <v>0</v>
          </cell>
          <cell r="E17204">
            <v>0</v>
          </cell>
        </row>
        <row r="17205">
          <cell r="D17205">
            <v>0</v>
          </cell>
          <cell r="E17205">
            <v>0</v>
          </cell>
        </row>
        <row r="17206">
          <cell r="D17206">
            <v>0</v>
          </cell>
          <cell r="E17206">
            <v>0</v>
          </cell>
        </row>
        <row r="17207">
          <cell r="D17207">
            <v>0</v>
          </cell>
          <cell r="E17207">
            <v>0</v>
          </cell>
        </row>
        <row r="17208">
          <cell r="D17208">
            <v>0</v>
          </cell>
          <cell r="E17208">
            <v>0</v>
          </cell>
        </row>
        <row r="17209">
          <cell r="D17209">
            <v>0</v>
          </cell>
          <cell r="E17209">
            <v>0</v>
          </cell>
        </row>
        <row r="17210">
          <cell r="D17210">
            <v>0</v>
          </cell>
          <cell r="E17210">
            <v>0</v>
          </cell>
        </row>
        <row r="17211">
          <cell r="D17211">
            <v>0</v>
          </cell>
          <cell r="E17211">
            <v>0</v>
          </cell>
        </row>
        <row r="17212">
          <cell r="D17212">
            <v>0</v>
          </cell>
          <cell r="E17212">
            <v>0</v>
          </cell>
        </row>
        <row r="17213">
          <cell r="D17213">
            <v>0</v>
          </cell>
          <cell r="E17213">
            <v>0</v>
          </cell>
        </row>
        <row r="17214">
          <cell r="D17214">
            <v>0</v>
          </cell>
          <cell r="E17214">
            <v>0</v>
          </cell>
        </row>
        <row r="17215">
          <cell r="D17215">
            <v>0</v>
          </cell>
          <cell r="E17215">
            <v>0</v>
          </cell>
        </row>
        <row r="17216">
          <cell r="D17216">
            <v>0</v>
          </cell>
          <cell r="E17216">
            <v>0</v>
          </cell>
        </row>
        <row r="17217">
          <cell r="D17217">
            <v>0</v>
          </cell>
          <cell r="E17217">
            <v>0</v>
          </cell>
        </row>
        <row r="17218">
          <cell r="D17218">
            <v>0</v>
          </cell>
          <cell r="E17218">
            <v>0</v>
          </cell>
        </row>
        <row r="17219">
          <cell r="D17219">
            <v>0</v>
          </cell>
          <cell r="E17219">
            <v>0</v>
          </cell>
        </row>
        <row r="17220">
          <cell r="D17220">
            <v>0</v>
          </cell>
          <cell r="E17220">
            <v>0</v>
          </cell>
        </row>
        <row r="17221">
          <cell r="D17221">
            <v>0</v>
          </cell>
          <cell r="E17221">
            <v>0</v>
          </cell>
        </row>
        <row r="17222">
          <cell r="D17222">
            <v>0</v>
          </cell>
          <cell r="E17222">
            <v>0</v>
          </cell>
        </row>
        <row r="17223">
          <cell r="D17223">
            <v>0</v>
          </cell>
          <cell r="E17223">
            <v>0</v>
          </cell>
        </row>
        <row r="17224">
          <cell r="D17224">
            <v>0</v>
          </cell>
          <cell r="E17224">
            <v>0</v>
          </cell>
        </row>
        <row r="17225">
          <cell r="D17225">
            <v>0</v>
          </cell>
          <cell r="E17225">
            <v>0</v>
          </cell>
        </row>
        <row r="17226">
          <cell r="D17226">
            <v>0</v>
          </cell>
          <cell r="E17226">
            <v>0</v>
          </cell>
        </row>
        <row r="17227">
          <cell r="D17227">
            <v>0</v>
          </cell>
          <cell r="E17227">
            <v>0</v>
          </cell>
        </row>
        <row r="17228">
          <cell r="D17228">
            <v>0</v>
          </cell>
          <cell r="E17228">
            <v>0</v>
          </cell>
        </row>
        <row r="17229">
          <cell r="D17229">
            <v>0</v>
          </cell>
          <cell r="E17229">
            <v>0</v>
          </cell>
        </row>
        <row r="17230">
          <cell r="D17230">
            <v>0</v>
          </cell>
          <cell r="E17230">
            <v>0</v>
          </cell>
        </row>
        <row r="17231">
          <cell r="D17231">
            <v>0</v>
          </cell>
          <cell r="E17231">
            <v>0</v>
          </cell>
        </row>
        <row r="17232">
          <cell r="D17232">
            <v>0</v>
          </cell>
          <cell r="E17232">
            <v>0</v>
          </cell>
        </row>
        <row r="17233">
          <cell r="D17233">
            <v>0</v>
          </cell>
          <cell r="E17233">
            <v>0</v>
          </cell>
        </row>
        <row r="17234">
          <cell r="D17234">
            <v>0</v>
          </cell>
          <cell r="E17234">
            <v>0</v>
          </cell>
        </row>
        <row r="17235">
          <cell r="D17235">
            <v>0</v>
          </cell>
          <cell r="E17235">
            <v>0</v>
          </cell>
        </row>
        <row r="17236">
          <cell r="D17236">
            <v>0</v>
          </cell>
          <cell r="E17236">
            <v>0</v>
          </cell>
        </row>
        <row r="17237">
          <cell r="D17237">
            <v>0</v>
          </cell>
          <cell r="E17237">
            <v>0</v>
          </cell>
        </row>
        <row r="17238">
          <cell r="D17238">
            <v>0</v>
          </cell>
          <cell r="E17238">
            <v>0</v>
          </cell>
        </row>
        <row r="17239">
          <cell r="D17239">
            <v>0</v>
          </cell>
          <cell r="E17239">
            <v>0</v>
          </cell>
        </row>
        <row r="17240">
          <cell r="D17240">
            <v>0</v>
          </cell>
          <cell r="E17240">
            <v>0</v>
          </cell>
        </row>
        <row r="17241">
          <cell r="D17241">
            <v>0</v>
          </cell>
          <cell r="E17241">
            <v>0</v>
          </cell>
        </row>
        <row r="17242">
          <cell r="D17242">
            <v>0</v>
          </cell>
          <cell r="E17242">
            <v>0</v>
          </cell>
        </row>
        <row r="17243">
          <cell r="D17243">
            <v>0</v>
          </cell>
          <cell r="E17243">
            <v>0</v>
          </cell>
        </row>
        <row r="17244">
          <cell r="D17244">
            <v>0</v>
          </cell>
          <cell r="E17244">
            <v>0</v>
          </cell>
        </row>
        <row r="17245">
          <cell r="D17245">
            <v>0</v>
          </cell>
          <cell r="E17245">
            <v>0</v>
          </cell>
        </row>
        <row r="17246">
          <cell r="D17246">
            <v>0</v>
          </cell>
          <cell r="E17246">
            <v>0</v>
          </cell>
        </row>
        <row r="17247">
          <cell r="D17247">
            <v>0</v>
          </cell>
          <cell r="E17247">
            <v>0</v>
          </cell>
        </row>
        <row r="17248">
          <cell r="D17248">
            <v>0</v>
          </cell>
          <cell r="E17248">
            <v>0</v>
          </cell>
        </row>
        <row r="17249">
          <cell r="D17249">
            <v>0</v>
          </cell>
          <cell r="E17249">
            <v>0</v>
          </cell>
        </row>
        <row r="17250">
          <cell r="D17250">
            <v>0</v>
          </cell>
          <cell r="E17250">
            <v>0</v>
          </cell>
        </row>
        <row r="17251">
          <cell r="D17251">
            <v>0</v>
          </cell>
          <cell r="E17251">
            <v>0</v>
          </cell>
        </row>
        <row r="17252">
          <cell r="D17252">
            <v>0</v>
          </cell>
          <cell r="E17252">
            <v>0</v>
          </cell>
        </row>
        <row r="17253">
          <cell r="D17253">
            <v>0</v>
          </cell>
          <cell r="E17253">
            <v>0</v>
          </cell>
        </row>
        <row r="17254">
          <cell r="D17254">
            <v>0</v>
          </cell>
          <cell r="E17254">
            <v>0</v>
          </cell>
        </row>
        <row r="17255">
          <cell r="D17255">
            <v>0</v>
          </cell>
          <cell r="E17255">
            <v>0</v>
          </cell>
        </row>
        <row r="17256">
          <cell r="D17256">
            <v>0</v>
          </cell>
          <cell r="E17256">
            <v>0</v>
          </cell>
        </row>
        <row r="17257">
          <cell r="D17257">
            <v>0</v>
          </cell>
          <cell r="E17257">
            <v>0</v>
          </cell>
        </row>
        <row r="17258">
          <cell r="D17258">
            <v>0</v>
          </cell>
          <cell r="E17258">
            <v>0</v>
          </cell>
        </row>
        <row r="17259">
          <cell r="D17259">
            <v>0</v>
          </cell>
          <cell r="E17259">
            <v>0</v>
          </cell>
        </row>
        <row r="17260">
          <cell r="D17260">
            <v>0</v>
          </cell>
          <cell r="E17260">
            <v>0</v>
          </cell>
        </row>
        <row r="17261">
          <cell r="D17261">
            <v>0</v>
          </cell>
          <cell r="E17261">
            <v>0</v>
          </cell>
        </row>
        <row r="17262">
          <cell r="D17262">
            <v>0</v>
          </cell>
          <cell r="E17262">
            <v>0</v>
          </cell>
        </row>
        <row r="17263">
          <cell r="D17263">
            <v>0</v>
          </cell>
          <cell r="E17263">
            <v>0</v>
          </cell>
        </row>
        <row r="17264">
          <cell r="D17264">
            <v>0</v>
          </cell>
          <cell r="E17264">
            <v>0</v>
          </cell>
        </row>
        <row r="17265">
          <cell r="D17265">
            <v>0</v>
          </cell>
          <cell r="E17265">
            <v>0</v>
          </cell>
        </row>
        <row r="17266">
          <cell r="D17266">
            <v>0</v>
          </cell>
          <cell r="E17266">
            <v>0</v>
          </cell>
        </row>
        <row r="17267">
          <cell r="D17267">
            <v>0</v>
          </cell>
          <cell r="E17267">
            <v>0</v>
          </cell>
        </row>
        <row r="17268">
          <cell r="D17268">
            <v>0</v>
          </cell>
          <cell r="E17268">
            <v>0</v>
          </cell>
        </row>
        <row r="17269">
          <cell r="D17269">
            <v>0</v>
          </cell>
          <cell r="E17269">
            <v>0</v>
          </cell>
        </row>
        <row r="17270">
          <cell r="D17270">
            <v>0</v>
          </cell>
          <cell r="E17270">
            <v>0</v>
          </cell>
        </row>
        <row r="17271">
          <cell r="D17271">
            <v>0</v>
          </cell>
          <cell r="E17271">
            <v>0</v>
          </cell>
        </row>
        <row r="17272">
          <cell r="D17272">
            <v>0</v>
          </cell>
          <cell r="E17272">
            <v>0</v>
          </cell>
        </row>
        <row r="17273">
          <cell r="D17273">
            <v>0</v>
          </cell>
          <cell r="E17273">
            <v>0</v>
          </cell>
        </row>
        <row r="17274">
          <cell r="D17274">
            <v>0</v>
          </cell>
          <cell r="E17274">
            <v>0</v>
          </cell>
        </row>
        <row r="17275">
          <cell r="D17275">
            <v>0</v>
          </cell>
          <cell r="E17275">
            <v>0</v>
          </cell>
        </row>
        <row r="17276">
          <cell r="D17276">
            <v>0</v>
          </cell>
          <cell r="E17276">
            <v>0</v>
          </cell>
        </row>
        <row r="17277">
          <cell r="D17277">
            <v>0</v>
          </cell>
          <cell r="E17277">
            <v>0</v>
          </cell>
        </row>
        <row r="17278">
          <cell r="D17278">
            <v>0</v>
          </cell>
          <cell r="E17278">
            <v>0</v>
          </cell>
        </row>
        <row r="17279">
          <cell r="D17279">
            <v>0</v>
          </cell>
          <cell r="E17279">
            <v>0</v>
          </cell>
        </row>
        <row r="17280">
          <cell r="D17280">
            <v>0</v>
          </cell>
          <cell r="E17280">
            <v>0</v>
          </cell>
        </row>
        <row r="17281">
          <cell r="D17281">
            <v>0</v>
          </cell>
          <cell r="E17281">
            <v>0</v>
          </cell>
        </row>
        <row r="17282">
          <cell r="D17282">
            <v>0</v>
          </cell>
          <cell r="E17282">
            <v>0</v>
          </cell>
        </row>
        <row r="17283">
          <cell r="D17283">
            <v>0</v>
          </cell>
          <cell r="E17283">
            <v>0</v>
          </cell>
        </row>
        <row r="17284">
          <cell r="D17284">
            <v>0</v>
          </cell>
          <cell r="E17284">
            <v>0</v>
          </cell>
        </row>
        <row r="17285">
          <cell r="D17285">
            <v>0</v>
          </cell>
          <cell r="E17285">
            <v>0</v>
          </cell>
        </row>
        <row r="17286">
          <cell r="D17286">
            <v>0</v>
          </cell>
          <cell r="E17286">
            <v>0</v>
          </cell>
        </row>
        <row r="17287">
          <cell r="D17287">
            <v>0</v>
          </cell>
          <cell r="E17287">
            <v>0</v>
          </cell>
        </row>
        <row r="17288">
          <cell r="D17288">
            <v>0</v>
          </cell>
          <cell r="E17288">
            <v>0</v>
          </cell>
        </row>
        <row r="17289">
          <cell r="D17289">
            <v>0</v>
          </cell>
          <cell r="E17289">
            <v>0</v>
          </cell>
        </row>
        <row r="17290">
          <cell r="D17290">
            <v>0</v>
          </cell>
          <cell r="E17290">
            <v>0</v>
          </cell>
        </row>
        <row r="17291">
          <cell r="D17291">
            <v>0</v>
          </cell>
          <cell r="E17291">
            <v>0</v>
          </cell>
        </row>
        <row r="17292">
          <cell r="D17292">
            <v>0</v>
          </cell>
          <cell r="E17292">
            <v>0</v>
          </cell>
        </row>
        <row r="17293">
          <cell r="D17293">
            <v>0</v>
          </cell>
          <cell r="E17293">
            <v>0</v>
          </cell>
        </row>
        <row r="17294">
          <cell r="D17294">
            <v>0</v>
          </cell>
          <cell r="E17294">
            <v>0</v>
          </cell>
        </row>
        <row r="17295">
          <cell r="D17295">
            <v>0</v>
          </cell>
          <cell r="E17295">
            <v>0</v>
          </cell>
        </row>
        <row r="17296">
          <cell r="D17296">
            <v>0</v>
          </cell>
          <cell r="E17296">
            <v>0</v>
          </cell>
        </row>
        <row r="17297">
          <cell r="D17297">
            <v>0</v>
          </cell>
          <cell r="E17297">
            <v>0</v>
          </cell>
        </row>
        <row r="17298">
          <cell r="D17298">
            <v>0</v>
          </cell>
          <cell r="E17298">
            <v>0</v>
          </cell>
        </row>
        <row r="17299">
          <cell r="D17299">
            <v>0</v>
          </cell>
          <cell r="E17299">
            <v>0</v>
          </cell>
        </row>
        <row r="17300">
          <cell r="D17300">
            <v>0</v>
          </cell>
          <cell r="E17300">
            <v>0</v>
          </cell>
        </row>
        <row r="17301">
          <cell r="D17301">
            <v>0</v>
          </cell>
          <cell r="E17301">
            <v>0</v>
          </cell>
        </row>
        <row r="17302">
          <cell r="D17302">
            <v>0</v>
          </cell>
          <cell r="E17302">
            <v>0</v>
          </cell>
        </row>
        <row r="17303">
          <cell r="D17303">
            <v>0</v>
          </cell>
          <cell r="E17303">
            <v>0</v>
          </cell>
        </row>
        <row r="17304">
          <cell r="D17304">
            <v>0</v>
          </cell>
          <cell r="E17304">
            <v>0</v>
          </cell>
        </row>
        <row r="17305">
          <cell r="D17305">
            <v>0</v>
          </cell>
          <cell r="E17305">
            <v>0</v>
          </cell>
        </row>
        <row r="17306">
          <cell r="D17306">
            <v>0</v>
          </cell>
          <cell r="E17306">
            <v>0</v>
          </cell>
        </row>
        <row r="17307">
          <cell r="D17307">
            <v>0</v>
          </cell>
          <cell r="E17307">
            <v>0</v>
          </cell>
        </row>
        <row r="17308">
          <cell r="D17308">
            <v>0</v>
          </cell>
          <cell r="E17308">
            <v>0</v>
          </cell>
        </row>
        <row r="17309">
          <cell r="D17309">
            <v>0</v>
          </cell>
          <cell r="E17309">
            <v>0</v>
          </cell>
        </row>
        <row r="17310">
          <cell r="D17310">
            <v>0</v>
          </cell>
          <cell r="E17310">
            <v>0</v>
          </cell>
        </row>
        <row r="17311">
          <cell r="D17311">
            <v>0</v>
          </cell>
          <cell r="E17311">
            <v>0</v>
          </cell>
        </row>
        <row r="17312">
          <cell r="D17312">
            <v>0</v>
          </cell>
          <cell r="E17312">
            <v>0</v>
          </cell>
        </row>
        <row r="17313">
          <cell r="D17313">
            <v>0</v>
          </cell>
          <cell r="E17313">
            <v>0</v>
          </cell>
        </row>
        <row r="17314">
          <cell r="D17314">
            <v>0</v>
          </cell>
          <cell r="E17314">
            <v>0</v>
          </cell>
        </row>
        <row r="17315">
          <cell r="D17315">
            <v>0</v>
          </cell>
          <cell r="E17315">
            <v>0</v>
          </cell>
        </row>
        <row r="17316">
          <cell r="D17316">
            <v>0</v>
          </cell>
          <cell r="E17316">
            <v>0</v>
          </cell>
        </row>
        <row r="17317">
          <cell r="D17317">
            <v>0</v>
          </cell>
          <cell r="E17317">
            <v>0</v>
          </cell>
        </row>
        <row r="17318">
          <cell r="D17318">
            <v>0</v>
          </cell>
          <cell r="E17318">
            <v>0</v>
          </cell>
        </row>
        <row r="17319">
          <cell r="D17319">
            <v>0</v>
          </cell>
          <cell r="E17319">
            <v>0</v>
          </cell>
        </row>
        <row r="17320">
          <cell r="D17320">
            <v>0</v>
          </cell>
          <cell r="E17320">
            <v>0</v>
          </cell>
        </row>
        <row r="17321">
          <cell r="D17321">
            <v>0</v>
          </cell>
          <cell r="E17321">
            <v>0</v>
          </cell>
        </row>
        <row r="17322">
          <cell r="D17322">
            <v>0</v>
          </cell>
          <cell r="E17322">
            <v>0</v>
          </cell>
        </row>
        <row r="17323">
          <cell r="D17323">
            <v>0</v>
          </cell>
          <cell r="E17323">
            <v>0</v>
          </cell>
        </row>
        <row r="17324">
          <cell r="D17324">
            <v>0</v>
          </cell>
          <cell r="E17324">
            <v>0</v>
          </cell>
        </row>
        <row r="17325">
          <cell r="D17325">
            <v>0</v>
          </cell>
          <cell r="E17325">
            <v>0</v>
          </cell>
        </row>
        <row r="17326">
          <cell r="D17326">
            <v>0</v>
          </cell>
          <cell r="E17326">
            <v>0</v>
          </cell>
        </row>
        <row r="17327">
          <cell r="D17327">
            <v>0</v>
          </cell>
          <cell r="E17327">
            <v>0</v>
          </cell>
        </row>
        <row r="17328">
          <cell r="D17328">
            <v>0</v>
          </cell>
          <cell r="E17328">
            <v>0</v>
          </cell>
        </row>
        <row r="17329">
          <cell r="D17329">
            <v>0</v>
          </cell>
          <cell r="E17329">
            <v>0</v>
          </cell>
        </row>
        <row r="17330">
          <cell r="D17330">
            <v>0</v>
          </cell>
          <cell r="E17330">
            <v>0</v>
          </cell>
        </row>
        <row r="17331">
          <cell r="D17331">
            <v>0</v>
          </cell>
          <cell r="E17331">
            <v>0</v>
          </cell>
        </row>
        <row r="17332">
          <cell r="D17332">
            <v>0</v>
          </cell>
          <cell r="E17332">
            <v>0</v>
          </cell>
        </row>
        <row r="17333">
          <cell r="D17333">
            <v>0</v>
          </cell>
          <cell r="E17333">
            <v>0</v>
          </cell>
        </row>
        <row r="17334">
          <cell r="D17334">
            <v>0</v>
          </cell>
          <cell r="E17334">
            <v>0</v>
          </cell>
        </row>
        <row r="17335">
          <cell r="D17335">
            <v>0</v>
          </cell>
          <cell r="E17335">
            <v>0</v>
          </cell>
        </row>
        <row r="17336">
          <cell r="D17336">
            <v>0</v>
          </cell>
          <cell r="E17336">
            <v>0</v>
          </cell>
        </row>
        <row r="17337">
          <cell r="D17337">
            <v>0</v>
          </cell>
          <cell r="E17337">
            <v>0</v>
          </cell>
        </row>
        <row r="17338">
          <cell r="D17338">
            <v>0</v>
          </cell>
          <cell r="E17338">
            <v>0</v>
          </cell>
        </row>
        <row r="17339">
          <cell r="D17339">
            <v>0</v>
          </cell>
          <cell r="E17339">
            <v>0</v>
          </cell>
        </row>
        <row r="17340">
          <cell r="D17340">
            <v>0</v>
          </cell>
          <cell r="E17340">
            <v>0</v>
          </cell>
        </row>
        <row r="17341">
          <cell r="D17341">
            <v>0</v>
          </cell>
          <cell r="E17341">
            <v>0</v>
          </cell>
        </row>
        <row r="17342">
          <cell r="D17342">
            <v>0</v>
          </cell>
          <cell r="E17342">
            <v>0</v>
          </cell>
        </row>
        <row r="17343">
          <cell r="D17343">
            <v>0</v>
          </cell>
          <cell r="E17343">
            <v>0</v>
          </cell>
        </row>
        <row r="17344">
          <cell r="D17344">
            <v>0</v>
          </cell>
          <cell r="E17344">
            <v>0</v>
          </cell>
        </row>
        <row r="17345">
          <cell r="D17345">
            <v>0</v>
          </cell>
          <cell r="E17345">
            <v>0</v>
          </cell>
        </row>
        <row r="17346">
          <cell r="D17346">
            <v>0</v>
          </cell>
          <cell r="E17346">
            <v>0</v>
          </cell>
        </row>
        <row r="17347">
          <cell r="D17347">
            <v>0</v>
          </cell>
          <cell r="E17347">
            <v>0</v>
          </cell>
        </row>
        <row r="17348">
          <cell r="D17348">
            <v>0</v>
          </cell>
          <cell r="E17348">
            <v>0</v>
          </cell>
        </row>
        <row r="17349">
          <cell r="D17349">
            <v>0</v>
          </cell>
          <cell r="E17349">
            <v>0</v>
          </cell>
        </row>
        <row r="17350">
          <cell r="D17350">
            <v>0</v>
          </cell>
          <cell r="E17350">
            <v>0</v>
          </cell>
        </row>
        <row r="17351">
          <cell r="D17351">
            <v>0</v>
          </cell>
          <cell r="E17351">
            <v>0</v>
          </cell>
        </row>
        <row r="17352">
          <cell r="D17352">
            <v>0</v>
          </cell>
          <cell r="E17352">
            <v>0</v>
          </cell>
        </row>
        <row r="17353">
          <cell r="D17353">
            <v>0</v>
          </cell>
          <cell r="E17353">
            <v>0</v>
          </cell>
        </row>
        <row r="17354">
          <cell r="D17354">
            <v>0</v>
          </cell>
          <cell r="E17354">
            <v>0</v>
          </cell>
        </row>
        <row r="17355">
          <cell r="D17355">
            <v>0</v>
          </cell>
          <cell r="E17355">
            <v>0</v>
          </cell>
        </row>
        <row r="17356">
          <cell r="D17356">
            <v>0</v>
          </cell>
          <cell r="E17356">
            <v>0</v>
          </cell>
        </row>
        <row r="17357">
          <cell r="D17357">
            <v>0</v>
          </cell>
          <cell r="E17357">
            <v>0</v>
          </cell>
        </row>
        <row r="17358">
          <cell r="D17358">
            <v>0</v>
          </cell>
          <cell r="E17358">
            <v>0</v>
          </cell>
        </row>
        <row r="17359">
          <cell r="D17359">
            <v>0</v>
          </cell>
          <cell r="E17359">
            <v>0</v>
          </cell>
        </row>
        <row r="17360">
          <cell r="D17360">
            <v>0</v>
          </cell>
          <cell r="E17360">
            <v>0</v>
          </cell>
        </row>
        <row r="17361">
          <cell r="D17361">
            <v>0</v>
          </cell>
          <cell r="E17361">
            <v>0</v>
          </cell>
        </row>
        <row r="17362">
          <cell r="D17362">
            <v>0</v>
          </cell>
          <cell r="E17362">
            <v>0</v>
          </cell>
        </row>
        <row r="17363">
          <cell r="D17363">
            <v>0</v>
          </cell>
          <cell r="E17363">
            <v>0</v>
          </cell>
        </row>
        <row r="17364">
          <cell r="D17364">
            <v>0</v>
          </cell>
          <cell r="E17364">
            <v>0</v>
          </cell>
        </row>
        <row r="17365">
          <cell r="D17365">
            <v>0</v>
          </cell>
          <cell r="E17365">
            <v>0</v>
          </cell>
        </row>
        <row r="17366">
          <cell r="D17366">
            <v>0</v>
          </cell>
          <cell r="E17366">
            <v>0</v>
          </cell>
        </row>
        <row r="17367">
          <cell r="D17367">
            <v>0</v>
          </cell>
          <cell r="E17367">
            <v>0</v>
          </cell>
        </row>
        <row r="17368">
          <cell r="D17368">
            <v>0</v>
          </cell>
          <cell r="E17368">
            <v>0</v>
          </cell>
        </row>
        <row r="17369">
          <cell r="D17369">
            <v>0</v>
          </cell>
          <cell r="E17369">
            <v>0</v>
          </cell>
        </row>
        <row r="17370">
          <cell r="D17370">
            <v>0</v>
          </cell>
          <cell r="E17370">
            <v>0</v>
          </cell>
        </row>
        <row r="17371">
          <cell r="D17371">
            <v>0</v>
          </cell>
          <cell r="E17371">
            <v>0</v>
          </cell>
        </row>
        <row r="17372">
          <cell r="D17372">
            <v>0</v>
          </cell>
          <cell r="E17372">
            <v>0</v>
          </cell>
        </row>
        <row r="17373">
          <cell r="D17373">
            <v>0</v>
          </cell>
          <cell r="E17373">
            <v>0</v>
          </cell>
        </row>
        <row r="17374">
          <cell r="D17374">
            <v>0</v>
          </cell>
          <cell r="E17374">
            <v>0</v>
          </cell>
        </row>
        <row r="17375">
          <cell r="D17375">
            <v>0</v>
          </cell>
          <cell r="E17375">
            <v>0</v>
          </cell>
        </row>
        <row r="17376">
          <cell r="D17376">
            <v>0</v>
          </cell>
          <cell r="E17376">
            <v>0</v>
          </cell>
        </row>
        <row r="17377">
          <cell r="D17377">
            <v>0</v>
          </cell>
          <cell r="E17377">
            <v>0</v>
          </cell>
        </row>
        <row r="17378">
          <cell r="D17378">
            <v>0</v>
          </cell>
          <cell r="E17378">
            <v>0</v>
          </cell>
        </row>
        <row r="17379">
          <cell r="D17379">
            <v>0</v>
          </cell>
          <cell r="E17379">
            <v>0</v>
          </cell>
        </row>
        <row r="17380">
          <cell r="D17380">
            <v>0</v>
          </cell>
          <cell r="E17380">
            <v>0</v>
          </cell>
        </row>
        <row r="17381">
          <cell r="D17381">
            <v>0</v>
          </cell>
          <cell r="E17381">
            <v>0</v>
          </cell>
        </row>
        <row r="17382">
          <cell r="D17382">
            <v>0</v>
          </cell>
          <cell r="E17382">
            <v>0</v>
          </cell>
        </row>
        <row r="17383">
          <cell r="D17383">
            <v>0</v>
          </cell>
          <cell r="E17383">
            <v>0</v>
          </cell>
        </row>
        <row r="17384">
          <cell r="D17384">
            <v>0</v>
          </cell>
          <cell r="E17384">
            <v>0</v>
          </cell>
        </row>
        <row r="17385">
          <cell r="D17385">
            <v>0</v>
          </cell>
          <cell r="E17385">
            <v>0</v>
          </cell>
        </row>
        <row r="17386">
          <cell r="D17386">
            <v>0</v>
          </cell>
          <cell r="E17386">
            <v>0</v>
          </cell>
        </row>
        <row r="17387">
          <cell r="D17387">
            <v>0</v>
          </cell>
          <cell r="E17387">
            <v>0</v>
          </cell>
        </row>
        <row r="17388">
          <cell r="D17388">
            <v>0</v>
          </cell>
          <cell r="E17388">
            <v>0</v>
          </cell>
        </row>
        <row r="17389">
          <cell r="D17389">
            <v>0</v>
          </cell>
          <cell r="E17389">
            <v>0</v>
          </cell>
        </row>
        <row r="17390">
          <cell r="D17390">
            <v>0</v>
          </cell>
          <cell r="E17390">
            <v>0</v>
          </cell>
        </row>
        <row r="17391">
          <cell r="D17391">
            <v>0</v>
          </cell>
          <cell r="E17391">
            <v>0</v>
          </cell>
        </row>
        <row r="17392">
          <cell r="D17392">
            <v>0</v>
          </cell>
          <cell r="E17392">
            <v>0</v>
          </cell>
        </row>
        <row r="17393">
          <cell r="D17393">
            <v>0</v>
          </cell>
          <cell r="E17393">
            <v>0</v>
          </cell>
        </row>
        <row r="17394">
          <cell r="D17394">
            <v>0</v>
          </cell>
          <cell r="E17394">
            <v>0</v>
          </cell>
        </row>
        <row r="17395">
          <cell r="D17395">
            <v>0</v>
          </cell>
          <cell r="E17395">
            <v>0</v>
          </cell>
        </row>
        <row r="17396">
          <cell r="D17396">
            <v>0</v>
          </cell>
          <cell r="E17396">
            <v>0</v>
          </cell>
        </row>
        <row r="17397">
          <cell r="D17397">
            <v>0</v>
          </cell>
          <cell r="E17397">
            <v>0</v>
          </cell>
        </row>
        <row r="17398">
          <cell r="D17398">
            <v>0</v>
          </cell>
          <cell r="E17398">
            <v>0</v>
          </cell>
        </row>
        <row r="17399">
          <cell r="D17399">
            <v>0</v>
          </cell>
          <cell r="E17399">
            <v>0</v>
          </cell>
        </row>
        <row r="17400">
          <cell r="D17400">
            <v>0</v>
          </cell>
          <cell r="E17400">
            <v>0</v>
          </cell>
        </row>
        <row r="17401">
          <cell r="D17401">
            <v>0</v>
          </cell>
          <cell r="E17401">
            <v>0</v>
          </cell>
        </row>
        <row r="17402">
          <cell r="D17402">
            <v>0</v>
          </cell>
          <cell r="E17402">
            <v>0</v>
          </cell>
        </row>
        <row r="17403">
          <cell r="D17403">
            <v>0</v>
          </cell>
          <cell r="E17403">
            <v>0</v>
          </cell>
        </row>
        <row r="17404">
          <cell r="D17404">
            <v>0</v>
          </cell>
          <cell r="E17404">
            <v>0</v>
          </cell>
        </row>
        <row r="17405">
          <cell r="D17405">
            <v>0</v>
          </cell>
          <cell r="E17405">
            <v>0</v>
          </cell>
        </row>
        <row r="17406">
          <cell r="D17406">
            <v>0</v>
          </cell>
          <cell r="E17406">
            <v>0</v>
          </cell>
        </row>
        <row r="17407">
          <cell r="D17407">
            <v>0</v>
          </cell>
          <cell r="E17407">
            <v>0</v>
          </cell>
        </row>
        <row r="17408">
          <cell r="D17408">
            <v>0</v>
          </cell>
          <cell r="E17408">
            <v>0</v>
          </cell>
        </row>
        <row r="17409">
          <cell r="D17409">
            <v>0</v>
          </cell>
          <cell r="E17409">
            <v>0</v>
          </cell>
        </row>
        <row r="17410">
          <cell r="D17410">
            <v>0</v>
          </cell>
          <cell r="E17410">
            <v>0</v>
          </cell>
        </row>
        <row r="17411">
          <cell r="D17411">
            <v>0</v>
          </cell>
          <cell r="E17411">
            <v>0</v>
          </cell>
        </row>
        <row r="17412">
          <cell r="D17412">
            <v>0</v>
          </cell>
          <cell r="E17412">
            <v>0</v>
          </cell>
        </row>
        <row r="17413">
          <cell r="D17413">
            <v>0</v>
          </cell>
          <cell r="E17413">
            <v>0</v>
          </cell>
        </row>
        <row r="17414">
          <cell r="D17414">
            <v>0</v>
          </cell>
          <cell r="E17414">
            <v>0</v>
          </cell>
        </row>
        <row r="17415">
          <cell r="D17415">
            <v>0</v>
          </cell>
          <cell r="E17415">
            <v>0</v>
          </cell>
        </row>
        <row r="17416">
          <cell r="D17416">
            <v>0</v>
          </cell>
          <cell r="E17416">
            <v>0</v>
          </cell>
        </row>
        <row r="17417">
          <cell r="D17417">
            <v>0</v>
          </cell>
          <cell r="E17417">
            <v>0</v>
          </cell>
        </row>
        <row r="17418">
          <cell r="D17418">
            <v>0</v>
          </cell>
          <cell r="E17418">
            <v>0</v>
          </cell>
        </row>
        <row r="17419">
          <cell r="D17419">
            <v>0</v>
          </cell>
          <cell r="E17419">
            <v>0</v>
          </cell>
        </row>
        <row r="17420">
          <cell r="D17420">
            <v>0</v>
          </cell>
          <cell r="E17420">
            <v>0</v>
          </cell>
        </row>
        <row r="17421">
          <cell r="D17421">
            <v>0</v>
          </cell>
          <cell r="E17421">
            <v>0</v>
          </cell>
        </row>
        <row r="17422">
          <cell r="D17422">
            <v>0</v>
          </cell>
          <cell r="E17422">
            <v>0</v>
          </cell>
        </row>
        <row r="17423">
          <cell r="D17423">
            <v>0</v>
          </cell>
          <cell r="E17423">
            <v>0</v>
          </cell>
        </row>
        <row r="17424">
          <cell r="D17424">
            <v>0</v>
          </cell>
          <cell r="E17424">
            <v>0</v>
          </cell>
        </row>
        <row r="17425">
          <cell r="D17425">
            <v>0</v>
          </cell>
          <cell r="E17425">
            <v>0</v>
          </cell>
        </row>
        <row r="17426">
          <cell r="D17426">
            <v>0</v>
          </cell>
          <cell r="E17426">
            <v>0</v>
          </cell>
        </row>
        <row r="17427">
          <cell r="D17427">
            <v>0</v>
          </cell>
          <cell r="E17427">
            <v>0</v>
          </cell>
        </row>
        <row r="17428">
          <cell r="D17428">
            <v>0</v>
          </cell>
          <cell r="E17428">
            <v>0</v>
          </cell>
        </row>
        <row r="17429">
          <cell r="D17429">
            <v>0</v>
          </cell>
          <cell r="E17429">
            <v>0</v>
          </cell>
        </row>
        <row r="17430">
          <cell r="D17430">
            <v>0</v>
          </cell>
          <cell r="E17430">
            <v>0</v>
          </cell>
        </row>
        <row r="17431">
          <cell r="D17431">
            <v>0</v>
          </cell>
          <cell r="E17431">
            <v>0</v>
          </cell>
        </row>
        <row r="17432">
          <cell r="D17432">
            <v>0</v>
          </cell>
          <cell r="E17432">
            <v>0</v>
          </cell>
        </row>
        <row r="17433">
          <cell r="D17433">
            <v>0</v>
          </cell>
          <cell r="E17433">
            <v>0</v>
          </cell>
        </row>
        <row r="17434">
          <cell r="D17434">
            <v>0</v>
          </cell>
          <cell r="E17434">
            <v>0</v>
          </cell>
        </row>
        <row r="17435">
          <cell r="D17435">
            <v>0</v>
          </cell>
          <cell r="E17435">
            <v>0</v>
          </cell>
        </row>
        <row r="17436">
          <cell r="D17436">
            <v>0</v>
          </cell>
          <cell r="E17436">
            <v>0</v>
          </cell>
        </row>
        <row r="17437">
          <cell r="D17437">
            <v>0</v>
          </cell>
          <cell r="E17437">
            <v>0</v>
          </cell>
        </row>
        <row r="17438">
          <cell r="D17438">
            <v>0</v>
          </cell>
          <cell r="E17438">
            <v>0</v>
          </cell>
        </row>
        <row r="17439">
          <cell r="D17439">
            <v>0</v>
          </cell>
          <cell r="E17439">
            <v>0</v>
          </cell>
        </row>
        <row r="17440">
          <cell r="D17440">
            <v>0</v>
          </cell>
          <cell r="E17440">
            <v>0</v>
          </cell>
        </row>
        <row r="17441">
          <cell r="D17441">
            <v>0</v>
          </cell>
          <cell r="E17441">
            <v>0</v>
          </cell>
        </row>
        <row r="17442">
          <cell r="D17442">
            <v>0</v>
          </cell>
          <cell r="E17442">
            <v>0</v>
          </cell>
        </row>
        <row r="17443">
          <cell r="D17443">
            <v>0</v>
          </cell>
          <cell r="E17443">
            <v>0</v>
          </cell>
        </row>
        <row r="17444">
          <cell r="D17444">
            <v>0</v>
          </cell>
          <cell r="E17444">
            <v>0</v>
          </cell>
        </row>
        <row r="17445">
          <cell r="D17445">
            <v>0</v>
          </cell>
          <cell r="E17445">
            <v>0</v>
          </cell>
        </row>
        <row r="17446">
          <cell r="D17446">
            <v>0</v>
          </cell>
          <cell r="E17446">
            <v>0</v>
          </cell>
        </row>
        <row r="17447">
          <cell r="D17447">
            <v>0</v>
          </cell>
          <cell r="E17447">
            <v>0</v>
          </cell>
        </row>
        <row r="17448">
          <cell r="D17448">
            <v>0</v>
          </cell>
          <cell r="E17448">
            <v>0</v>
          </cell>
        </row>
        <row r="17449">
          <cell r="D17449">
            <v>0</v>
          </cell>
          <cell r="E17449">
            <v>0</v>
          </cell>
        </row>
        <row r="17450">
          <cell r="D17450">
            <v>0</v>
          </cell>
          <cell r="E17450">
            <v>0</v>
          </cell>
        </row>
        <row r="17451">
          <cell r="D17451">
            <v>0</v>
          </cell>
          <cell r="E17451">
            <v>0</v>
          </cell>
        </row>
        <row r="17452">
          <cell r="D17452">
            <v>0</v>
          </cell>
          <cell r="E17452">
            <v>0</v>
          </cell>
        </row>
        <row r="17453">
          <cell r="D17453">
            <v>0</v>
          </cell>
          <cell r="E17453">
            <v>0</v>
          </cell>
        </row>
        <row r="17454">
          <cell r="D17454">
            <v>0</v>
          </cell>
          <cell r="E17454">
            <v>0</v>
          </cell>
        </row>
        <row r="17455">
          <cell r="D17455">
            <v>0</v>
          </cell>
          <cell r="E17455">
            <v>0</v>
          </cell>
        </row>
        <row r="17456">
          <cell r="D17456">
            <v>0</v>
          </cell>
          <cell r="E17456">
            <v>0</v>
          </cell>
        </row>
        <row r="17457">
          <cell r="D17457">
            <v>0</v>
          </cell>
          <cell r="E17457">
            <v>0</v>
          </cell>
        </row>
        <row r="17458">
          <cell r="D17458">
            <v>0</v>
          </cell>
          <cell r="E17458">
            <v>0</v>
          </cell>
        </row>
        <row r="17459">
          <cell r="D17459">
            <v>0</v>
          </cell>
          <cell r="E17459">
            <v>0</v>
          </cell>
        </row>
        <row r="17460">
          <cell r="D17460">
            <v>0</v>
          </cell>
          <cell r="E17460">
            <v>0</v>
          </cell>
        </row>
        <row r="17461">
          <cell r="D17461">
            <v>0</v>
          </cell>
          <cell r="E17461">
            <v>0</v>
          </cell>
        </row>
        <row r="17462">
          <cell r="D17462">
            <v>0</v>
          </cell>
          <cell r="E17462">
            <v>0</v>
          </cell>
        </row>
        <row r="17463">
          <cell r="D17463">
            <v>0</v>
          </cell>
          <cell r="E17463">
            <v>0</v>
          </cell>
        </row>
        <row r="17464">
          <cell r="D17464">
            <v>0</v>
          </cell>
          <cell r="E17464">
            <v>0</v>
          </cell>
        </row>
        <row r="17465">
          <cell r="D17465">
            <v>0</v>
          </cell>
          <cell r="E17465">
            <v>0</v>
          </cell>
        </row>
        <row r="17466">
          <cell r="D17466">
            <v>0</v>
          </cell>
          <cell r="E17466">
            <v>0</v>
          </cell>
        </row>
        <row r="17467">
          <cell r="D17467">
            <v>0</v>
          </cell>
          <cell r="E17467">
            <v>0</v>
          </cell>
        </row>
        <row r="17468">
          <cell r="D17468">
            <v>0</v>
          </cell>
          <cell r="E17468">
            <v>0</v>
          </cell>
        </row>
        <row r="17469">
          <cell r="D17469">
            <v>0</v>
          </cell>
          <cell r="E17469">
            <v>0</v>
          </cell>
        </row>
        <row r="17470">
          <cell r="D17470">
            <v>0</v>
          </cell>
          <cell r="E17470">
            <v>0</v>
          </cell>
        </row>
        <row r="17471">
          <cell r="D17471">
            <v>0</v>
          </cell>
          <cell r="E17471">
            <v>0</v>
          </cell>
        </row>
        <row r="17472">
          <cell r="D17472">
            <v>0</v>
          </cell>
          <cell r="E17472">
            <v>0</v>
          </cell>
        </row>
        <row r="17473">
          <cell r="D17473">
            <v>0</v>
          </cell>
          <cell r="E17473">
            <v>0</v>
          </cell>
        </row>
        <row r="17474">
          <cell r="D17474">
            <v>0</v>
          </cell>
          <cell r="E17474">
            <v>0</v>
          </cell>
        </row>
        <row r="17475">
          <cell r="D17475">
            <v>0</v>
          </cell>
          <cell r="E17475">
            <v>0</v>
          </cell>
        </row>
        <row r="17476">
          <cell r="D17476">
            <v>0</v>
          </cell>
          <cell r="E17476">
            <v>0</v>
          </cell>
        </row>
        <row r="17477">
          <cell r="D17477">
            <v>0</v>
          </cell>
          <cell r="E17477">
            <v>0</v>
          </cell>
        </row>
        <row r="17478">
          <cell r="D17478">
            <v>0</v>
          </cell>
          <cell r="E17478">
            <v>0</v>
          </cell>
        </row>
        <row r="17479">
          <cell r="D17479">
            <v>0</v>
          </cell>
          <cell r="E17479">
            <v>0</v>
          </cell>
        </row>
        <row r="17480">
          <cell r="D17480">
            <v>0</v>
          </cell>
          <cell r="E17480">
            <v>0</v>
          </cell>
        </row>
        <row r="17481">
          <cell r="D17481">
            <v>0</v>
          </cell>
          <cell r="E17481">
            <v>0</v>
          </cell>
        </row>
        <row r="17482">
          <cell r="D17482">
            <v>0</v>
          </cell>
          <cell r="E17482">
            <v>0</v>
          </cell>
        </row>
        <row r="17483">
          <cell r="D17483">
            <v>0</v>
          </cell>
          <cell r="E17483">
            <v>0</v>
          </cell>
        </row>
        <row r="17484">
          <cell r="D17484">
            <v>0</v>
          </cell>
          <cell r="E17484">
            <v>0</v>
          </cell>
        </row>
        <row r="17485">
          <cell r="D17485">
            <v>0</v>
          </cell>
          <cell r="E17485">
            <v>0</v>
          </cell>
        </row>
        <row r="17486">
          <cell r="D17486">
            <v>0</v>
          </cell>
          <cell r="E17486">
            <v>0</v>
          </cell>
        </row>
        <row r="17487">
          <cell r="D17487">
            <v>0</v>
          </cell>
          <cell r="E17487">
            <v>0</v>
          </cell>
        </row>
        <row r="17488">
          <cell r="D17488">
            <v>0</v>
          </cell>
          <cell r="E17488">
            <v>0</v>
          </cell>
        </row>
        <row r="17489">
          <cell r="D17489">
            <v>0</v>
          </cell>
          <cell r="E17489">
            <v>0</v>
          </cell>
        </row>
        <row r="17490">
          <cell r="D17490">
            <v>0</v>
          </cell>
          <cell r="E17490">
            <v>0</v>
          </cell>
        </row>
        <row r="17491">
          <cell r="D17491">
            <v>0</v>
          </cell>
          <cell r="E17491">
            <v>0</v>
          </cell>
        </row>
        <row r="17492">
          <cell r="D17492">
            <v>0</v>
          </cell>
          <cell r="E17492">
            <v>0</v>
          </cell>
        </row>
        <row r="17493">
          <cell r="D17493">
            <v>0</v>
          </cell>
          <cell r="E17493">
            <v>0</v>
          </cell>
        </row>
        <row r="17494">
          <cell r="D17494">
            <v>0</v>
          </cell>
          <cell r="E17494">
            <v>0</v>
          </cell>
        </row>
        <row r="17495">
          <cell r="D17495">
            <v>0</v>
          </cell>
          <cell r="E17495">
            <v>0</v>
          </cell>
        </row>
        <row r="17496">
          <cell r="D17496">
            <v>0</v>
          </cell>
          <cell r="E17496">
            <v>0</v>
          </cell>
        </row>
        <row r="17497">
          <cell r="D17497">
            <v>0</v>
          </cell>
          <cell r="E17497">
            <v>0</v>
          </cell>
        </row>
        <row r="17498">
          <cell r="D17498">
            <v>0</v>
          </cell>
          <cell r="E17498">
            <v>0</v>
          </cell>
        </row>
        <row r="17499">
          <cell r="D17499">
            <v>0</v>
          </cell>
          <cell r="E17499">
            <v>0</v>
          </cell>
        </row>
        <row r="17500">
          <cell r="D17500">
            <v>0</v>
          </cell>
          <cell r="E17500">
            <v>0</v>
          </cell>
        </row>
        <row r="17501">
          <cell r="D17501">
            <v>0</v>
          </cell>
          <cell r="E17501">
            <v>0</v>
          </cell>
        </row>
        <row r="17502">
          <cell r="D17502">
            <v>0</v>
          </cell>
          <cell r="E17502">
            <v>0</v>
          </cell>
        </row>
        <row r="17503">
          <cell r="D17503">
            <v>0</v>
          </cell>
          <cell r="E17503">
            <v>0</v>
          </cell>
        </row>
        <row r="17504">
          <cell r="D17504">
            <v>0</v>
          </cell>
          <cell r="E17504">
            <v>0</v>
          </cell>
        </row>
        <row r="17505">
          <cell r="D17505">
            <v>0</v>
          </cell>
          <cell r="E17505">
            <v>0</v>
          </cell>
        </row>
        <row r="17506">
          <cell r="D17506">
            <v>0</v>
          </cell>
          <cell r="E17506">
            <v>0</v>
          </cell>
        </row>
        <row r="17507">
          <cell r="D17507">
            <v>0</v>
          </cell>
          <cell r="E17507">
            <v>0</v>
          </cell>
        </row>
        <row r="17508">
          <cell r="D17508">
            <v>0</v>
          </cell>
          <cell r="E17508">
            <v>0</v>
          </cell>
        </row>
        <row r="17509">
          <cell r="D17509">
            <v>0</v>
          </cell>
          <cell r="E17509">
            <v>0</v>
          </cell>
        </row>
        <row r="17510">
          <cell r="D17510">
            <v>0</v>
          </cell>
          <cell r="E17510">
            <v>0</v>
          </cell>
        </row>
        <row r="17511">
          <cell r="D17511">
            <v>0</v>
          </cell>
          <cell r="E17511">
            <v>0</v>
          </cell>
        </row>
        <row r="17512">
          <cell r="D17512">
            <v>0</v>
          </cell>
          <cell r="E17512">
            <v>0</v>
          </cell>
        </row>
        <row r="17513">
          <cell r="D17513">
            <v>0</v>
          </cell>
          <cell r="E17513">
            <v>0</v>
          </cell>
        </row>
        <row r="17514">
          <cell r="D17514">
            <v>0</v>
          </cell>
          <cell r="E17514">
            <v>0</v>
          </cell>
        </row>
        <row r="17515">
          <cell r="D17515">
            <v>0</v>
          </cell>
          <cell r="E17515">
            <v>0</v>
          </cell>
        </row>
        <row r="17516">
          <cell r="D17516">
            <v>0</v>
          </cell>
          <cell r="E17516">
            <v>0</v>
          </cell>
        </row>
        <row r="17517">
          <cell r="D17517">
            <v>0</v>
          </cell>
          <cell r="E17517">
            <v>0</v>
          </cell>
        </row>
        <row r="17518">
          <cell r="D17518">
            <v>0</v>
          </cell>
          <cell r="E17518">
            <v>0</v>
          </cell>
        </row>
        <row r="17519">
          <cell r="D17519">
            <v>0</v>
          </cell>
          <cell r="E17519">
            <v>0</v>
          </cell>
        </row>
        <row r="17520">
          <cell r="D17520">
            <v>0</v>
          </cell>
          <cell r="E17520">
            <v>0</v>
          </cell>
        </row>
        <row r="17521">
          <cell r="D17521">
            <v>0</v>
          </cell>
          <cell r="E17521">
            <v>0</v>
          </cell>
        </row>
        <row r="17522">
          <cell r="D17522">
            <v>0</v>
          </cell>
          <cell r="E17522">
            <v>0</v>
          </cell>
        </row>
        <row r="17523">
          <cell r="D17523">
            <v>0</v>
          </cell>
          <cell r="E17523">
            <v>0</v>
          </cell>
        </row>
        <row r="17524">
          <cell r="D17524">
            <v>0</v>
          </cell>
          <cell r="E17524">
            <v>0</v>
          </cell>
        </row>
        <row r="17525">
          <cell r="D17525">
            <v>0</v>
          </cell>
          <cell r="E17525">
            <v>0</v>
          </cell>
        </row>
        <row r="17526">
          <cell r="D17526">
            <v>0</v>
          </cell>
          <cell r="E17526">
            <v>0</v>
          </cell>
        </row>
        <row r="17527">
          <cell r="D17527">
            <v>0</v>
          </cell>
          <cell r="E17527">
            <v>0</v>
          </cell>
        </row>
        <row r="17528">
          <cell r="D17528">
            <v>0</v>
          </cell>
          <cell r="E17528">
            <v>0</v>
          </cell>
        </row>
        <row r="17529">
          <cell r="D17529">
            <v>0</v>
          </cell>
          <cell r="E17529">
            <v>0</v>
          </cell>
        </row>
        <row r="17530">
          <cell r="D17530">
            <v>0</v>
          </cell>
          <cell r="E17530">
            <v>0</v>
          </cell>
        </row>
        <row r="17531">
          <cell r="D17531">
            <v>0</v>
          </cell>
          <cell r="E17531">
            <v>0</v>
          </cell>
        </row>
        <row r="17532">
          <cell r="D17532">
            <v>0</v>
          </cell>
          <cell r="E17532">
            <v>0</v>
          </cell>
        </row>
        <row r="17533">
          <cell r="D17533">
            <v>0</v>
          </cell>
          <cell r="E17533">
            <v>0</v>
          </cell>
        </row>
        <row r="17534">
          <cell r="D17534">
            <v>0</v>
          </cell>
          <cell r="E17534">
            <v>0</v>
          </cell>
        </row>
        <row r="17535">
          <cell r="D17535">
            <v>0</v>
          </cell>
          <cell r="E17535">
            <v>0</v>
          </cell>
        </row>
        <row r="17536">
          <cell r="D17536">
            <v>0</v>
          </cell>
          <cell r="E17536">
            <v>0</v>
          </cell>
        </row>
        <row r="17537">
          <cell r="D17537">
            <v>0</v>
          </cell>
          <cell r="E17537">
            <v>0</v>
          </cell>
        </row>
        <row r="17538">
          <cell r="D17538">
            <v>0</v>
          </cell>
          <cell r="E17538">
            <v>0</v>
          </cell>
        </row>
        <row r="17539">
          <cell r="D17539">
            <v>0</v>
          </cell>
          <cell r="E17539">
            <v>0</v>
          </cell>
        </row>
        <row r="17540">
          <cell r="D17540">
            <v>0</v>
          </cell>
          <cell r="E17540">
            <v>0</v>
          </cell>
        </row>
        <row r="17541">
          <cell r="D17541">
            <v>0</v>
          </cell>
          <cell r="E17541">
            <v>0</v>
          </cell>
        </row>
        <row r="17542">
          <cell r="D17542">
            <v>0</v>
          </cell>
          <cell r="E17542">
            <v>0</v>
          </cell>
        </row>
        <row r="17543">
          <cell r="D17543">
            <v>0</v>
          </cell>
          <cell r="E17543">
            <v>0</v>
          </cell>
        </row>
        <row r="17544">
          <cell r="D17544">
            <v>0</v>
          </cell>
          <cell r="E17544">
            <v>0</v>
          </cell>
        </row>
        <row r="17545">
          <cell r="D17545">
            <v>0</v>
          </cell>
          <cell r="E17545">
            <v>0</v>
          </cell>
        </row>
        <row r="17546">
          <cell r="D17546">
            <v>0</v>
          </cell>
          <cell r="E17546">
            <v>0</v>
          </cell>
        </row>
        <row r="17547">
          <cell r="D17547">
            <v>0</v>
          </cell>
          <cell r="E17547">
            <v>0</v>
          </cell>
        </row>
        <row r="17548">
          <cell r="D17548">
            <v>0</v>
          </cell>
          <cell r="E17548">
            <v>0</v>
          </cell>
        </row>
        <row r="17549">
          <cell r="D17549">
            <v>0</v>
          </cell>
          <cell r="E17549">
            <v>0</v>
          </cell>
        </row>
        <row r="17550">
          <cell r="D17550">
            <v>0</v>
          </cell>
          <cell r="E17550">
            <v>0</v>
          </cell>
        </row>
        <row r="17551">
          <cell r="D17551">
            <v>0</v>
          </cell>
          <cell r="E17551">
            <v>0</v>
          </cell>
        </row>
        <row r="17552">
          <cell r="D17552">
            <v>0</v>
          </cell>
          <cell r="E17552">
            <v>0</v>
          </cell>
        </row>
        <row r="17553">
          <cell r="D17553">
            <v>0</v>
          </cell>
          <cell r="E17553">
            <v>0</v>
          </cell>
        </row>
        <row r="17554">
          <cell r="D17554">
            <v>0</v>
          </cell>
          <cell r="E17554">
            <v>0</v>
          </cell>
        </row>
        <row r="17555">
          <cell r="D17555">
            <v>0</v>
          </cell>
          <cell r="E17555">
            <v>0</v>
          </cell>
        </row>
        <row r="17556">
          <cell r="D17556">
            <v>0</v>
          </cell>
          <cell r="E17556">
            <v>0</v>
          </cell>
        </row>
        <row r="17557">
          <cell r="D17557">
            <v>0</v>
          </cell>
          <cell r="E17557">
            <v>0</v>
          </cell>
        </row>
        <row r="17558">
          <cell r="D17558">
            <v>0</v>
          </cell>
          <cell r="E17558">
            <v>0</v>
          </cell>
        </row>
        <row r="17559">
          <cell r="D17559">
            <v>0</v>
          </cell>
          <cell r="E17559">
            <v>0</v>
          </cell>
        </row>
        <row r="17560">
          <cell r="D17560">
            <v>0</v>
          </cell>
          <cell r="E17560">
            <v>0</v>
          </cell>
        </row>
        <row r="17561">
          <cell r="D17561">
            <v>0</v>
          </cell>
          <cell r="E17561">
            <v>0</v>
          </cell>
        </row>
        <row r="17562">
          <cell r="D17562">
            <v>0</v>
          </cell>
          <cell r="E17562">
            <v>0</v>
          </cell>
        </row>
        <row r="17563">
          <cell r="D17563">
            <v>0</v>
          </cell>
          <cell r="E17563">
            <v>0</v>
          </cell>
        </row>
        <row r="17564">
          <cell r="D17564">
            <v>0</v>
          </cell>
          <cell r="E17564">
            <v>0</v>
          </cell>
        </row>
        <row r="17565">
          <cell r="D17565">
            <v>0</v>
          </cell>
          <cell r="E17565">
            <v>0</v>
          </cell>
        </row>
        <row r="17566">
          <cell r="D17566">
            <v>0</v>
          </cell>
          <cell r="E17566">
            <v>0</v>
          </cell>
        </row>
        <row r="17567">
          <cell r="D17567">
            <v>0</v>
          </cell>
          <cell r="E17567">
            <v>0</v>
          </cell>
        </row>
        <row r="17568">
          <cell r="D17568">
            <v>0</v>
          </cell>
          <cell r="E17568">
            <v>0</v>
          </cell>
        </row>
        <row r="17569">
          <cell r="D17569">
            <v>0</v>
          </cell>
          <cell r="E17569">
            <v>0</v>
          </cell>
        </row>
        <row r="17570">
          <cell r="D17570">
            <v>0</v>
          </cell>
          <cell r="E17570">
            <v>0</v>
          </cell>
        </row>
        <row r="17571">
          <cell r="D17571">
            <v>0</v>
          </cell>
          <cell r="E17571">
            <v>0</v>
          </cell>
        </row>
        <row r="17572">
          <cell r="D17572">
            <v>0</v>
          </cell>
          <cell r="E17572">
            <v>0</v>
          </cell>
        </row>
        <row r="17573">
          <cell r="D17573">
            <v>0</v>
          </cell>
          <cell r="E17573">
            <v>0</v>
          </cell>
        </row>
        <row r="17574">
          <cell r="D17574">
            <v>0</v>
          </cell>
          <cell r="E17574">
            <v>0</v>
          </cell>
        </row>
        <row r="17575">
          <cell r="D17575">
            <v>0</v>
          </cell>
          <cell r="E17575">
            <v>0</v>
          </cell>
        </row>
        <row r="17576">
          <cell r="D17576">
            <v>0</v>
          </cell>
          <cell r="E17576">
            <v>0</v>
          </cell>
        </row>
        <row r="17577">
          <cell r="D17577">
            <v>0</v>
          </cell>
          <cell r="E17577">
            <v>0</v>
          </cell>
        </row>
        <row r="17578">
          <cell r="D17578">
            <v>0</v>
          </cell>
          <cell r="E17578">
            <v>0</v>
          </cell>
        </row>
        <row r="17579">
          <cell r="D17579">
            <v>0</v>
          </cell>
          <cell r="E17579">
            <v>0</v>
          </cell>
        </row>
        <row r="17580">
          <cell r="D17580">
            <v>0</v>
          </cell>
          <cell r="E17580">
            <v>0</v>
          </cell>
        </row>
        <row r="17581">
          <cell r="D17581">
            <v>0</v>
          </cell>
          <cell r="E17581">
            <v>0</v>
          </cell>
        </row>
        <row r="17582">
          <cell r="D17582">
            <v>0</v>
          </cell>
          <cell r="E17582">
            <v>0</v>
          </cell>
        </row>
        <row r="17583">
          <cell r="D17583">
            <v>0</v>
          </cell>
          <cell r="E17583">
            <v>0</v>
          </cell>
        </row>
        <row r="17584">
          <cell r="D17584">
            <v>0</v>
          </cell>
          <cell r="E17584">
            <v>0</v>
          </cell>
        </row>
        <row r="17585">
          <cell r="D17585">
            <v>0</v>
          </cell>
          <cell r="E17585">
            <v>0</v>
          </cell>
        </row>
        <row r="17586">
          <cell r="D17586">
            <v>0</v>
          </cell>
          <cell r="E17586">
            <v>0</v>
          </cell>
        </row>
        <row r="17587">
          <cell r="D17587">
            <v>0</v>
          </cell>
          <cell r="E17587">
            <v>0</v>
          </cell>
        </row>
        <row r="17588">
          <cell r="D17588">
            <v>0</v>
          </cell>
          <cell r="E17588">
            <v>0</v>
          </cell>
        </row>
        <row r="17589">
          <cell r="D17589">
            <v>0</v>
          </cell>
          <cell r="E17589">
            <v>0</v>
          </cell>
        </row>
        <row r="17590">
          <cell r="D17590">
            <v>0</v>
          </cell>
          <cell r="E17590">
            <v>0</v>
          </cell>
        </row>
        <row r="17591">
          <cell r="D17591">
            <v>0</v>
          </cell>
          <cell r="E17591">
            <v>0</v>
          </cell>
        </row>
        <row r="17592">
          <cell r="D17592">
            <v>0</v>
          </cell>
          <cell r="E17592">
            <v>0</v>
          </cell>
        </row>
        <row r="17593">
          <cell r="D17593">
            <v>0</v>
          </cell>
          <cell r="E17593">
            <v>0</v>
          </cell>
        </row>
        <row r="17594">
          <cell r="D17594">
            <v>0</v>
          </cell>
          <cell r="E17594">
            <v>0</v>
          </cell>
        </row>
        <row r="17595">
          <cell r="D17595">
            <v>0</v>
          </cell>
          <cell r="E17595">
            <v>0</v>
          </cell>
        </row>
        <row r="17596">
          <cell r="D17596">
            <v>0</v>
          </cell>
          <cell r="E17596">
            <v>0</v>
          </cell>
        </row>
        <row r="17597">
          <cell r="D17597">
            <v>0</v>
          </cell>
          <cell r="E17597">
            <v>0</v>
          </cell>
        </row>
        <row r="17598">
          <cell r="D17598">
            <v>0</v>
          </cell>
          <cell r="E17598">
            <v>0</v>
          </cell>
        </row>
        <row r="17599">
          <cell r="D17599">
            <v>0</v>
          </cell>
          <cell r="E17599">
            <v>0</v>
          </cell>
        </row>
        <row r="17600">
          <cell r="D17600">
            <v>0</v>
          </cell>
          <cell r="E17600">
            <v>0</v>
          </cell>
        </row>
        <row r="17601">
          <cell r="D17601">
            <v>0</v>
          </cell>
          <cell r="E17601">
            <v>0</v>
          </cell>
        </row>
        <row r="17602">
          <cell r="D17602">
            <v>0</v>
          </cell>
          <cell r="E17602">
            <v>0</v>
          </cell>
        </row>
        <row r="17603">
          <cell r="D17603">
            <v>0</v>
          </cell>
          <cell r="E17603">
            <v>0</v>
          </cell>
        </row>
        <row r="17604">
          <cell r="D17604">
            <v>0</v>
          </cell>
          <cell r="E17604">
            <v>0</v>
          </cell>
        </row>
        <row r="17605">
          <cell r="D17605">
            <v>0</v>
          </cell>
          <cell r="E17605">
            <v>0</v>
          </cell>
        </row>
        <row r="17606">
          <cell r="D17606">
            <v>0</v>
          </cell>
          <cell r="E17606">
            <v>0</v>
          </cell>
        </row>
        <row r="17607">
          <cell r="D17607">
            <v>0</v>
          </cell>
          <cell r="E17607">
            <v>0</v>
          </cell>
        </row>
        <row r="17608">
          <cell r="D17608">
            <v>0</v>
          </cell>
          <cell r="E17608">
            <v>0</v>
          </cell>
        </row>
        <row r="17609">
          <cell r="D17609">
            <v>0</v>
          </cell>
          <cell r="E17609">
            <v>0</v>
          </cell>
        </row>
        <row r="17610">
          <cell r="D17610">
            <v>0</v>
          </cell>
          <cell r="E17610">
            <v>0</v>
          </cell>
        </row>
        <row r="17611">
          <cell r="D17611">
            <v>0</v>
          </cell>
          <cell r="E17611">
            <v>0</v>
          </cell>
        </row>
        <row r="17612">
          <cell r="D17612">
            <v>0</v>
          </cell>
          <cell r="E17612">
            <v>0</v>
          </cell>
        </row>
        <row r="17613">
          <cell r="D17613">
            <v>0</v>
          </cell>
          <cell r="E17613">
            <v>0</v>
          </cell>
        </row>
        <row r="17614">
          <cell r="D17614">
            <v>0</v>
          </cell>
          <cell r="E17614">
            <v>0</v>
          </cell>
        </row>
        <row r="17615">
          <cell r="D17615">
            <v>0</v>
          </cell>
          <cell r="E17615">
            <v>0</v>
          </cell>
        </row>
        <row r="17616">
          <cell r="D17616">
            <v>0</v>
          </cell>
          <cell r="E17616">
            <v>0</v>
          </cell>
        </row>
        <row r="17617">
          <cell r="D17617">
            <v>0</v>
          </cell>
          <cell r="E17617">
            <v>0</v>
          </cell>
        </row>
        <row r="17618">
          <cell r="D17618">
            <v>0</v>
          </cell>
          <cell r="E17618">
            <v>0</v>
          </cell>
        </row>
        <row r="17619">
          <cell r="D17619">
            <v>0</v>
          </cell>
          <cell r="E17619">
            <v>0</v>
          </cell>
        </row>
        <row r="17620">
          <cell r="D17620">
            <v>0</v>
          </cell>
          <cell r="E17620">
            <v>0</v>
          </cell>
        </row>
        <row r="17621">
          <cell r="D17621">
            <v>0</v>
          </cell>
          <cell r="E17621">
            <v>0</v>
          </cell>
        </row>
        <row r="17622">
          <cell r="D17622">
            <v>0</v>
          </cell>
          <cell r="E17622">
            <v>0</v>
          </cell>
        </row>
        <row r="17623">
          <cell r="D17623">
            <v>0</v>
          </cell>
          <cell r="E17623">
            <v>0</v>
          </cell>
        </row>
        <row r="17624">
          <cell r="D17624">
            <v>0</v>
          </cell>
          <cell r="E17624">
            <v>0</v>
          </cell>
        </row>
        <row r="17625">
          <cell r="D17625">
            <v>0</v>
          </cell>
          <cell r="E17625">
            <v>0</v>
          </cell>
        </row>
        <row r="17626">
          <cell r="D17626">
            <v>0</v>
          </cell>
          <cell r="E17626">
            <v>0</v>
          </cell>
        </row>
        <row r="17627">
          <cell r="D17627">
            <v>0</v>
          </cell>
          <cell r="E17627">
            <v>0</v>
          </cell>
        </row>
        <row r="17628">
          <cell r="D17628">
            <v>0</v>
          </cell>
          <cell r="E17628">
            <v>0</v>
          </cell>
        </row>
        <row r="17629">
          <cell r="D17629">
            <v>0</v>
          </cell>
          <cell r="E17629">
            <v>0</v>
          </cell>
        </row>
        <row r="17630">
          <cell r="D17630">
            <v>0</v>
          </cell>
          <cell r="E17630">
            <v>0</v>
          </cell>
        </row>
        <row r="17631">
          <cell r="D17631">
            <v>0</v>
          </cell>
          <cell r="E17631">
            <v>0</v>
          </cell>
        </row>
        <row r="17632">
          <cell r="D17632">
            <v>0</v>
          </cell>
          <cell r="E17632">
            <v>0</v>
          </cell>
        </row>
        <row r="17633">
          <cell r="D17633">
            <v>0</v>
          </cell>
          <cell r="E17633">
            <v>0</v>
          </cell>
        </row>
        <row r="17634">
          <cell r="D17634">
            <v>0</v>
          </cell>
          <cell r="E17634">
            <v>0</v>
          </cell>
        </row>
        <row r="17635">
          <cell r="D17635">
            <v>0</v>
          </cell>
          <cell r="E17635">
            <v>0</v>
          </cell>
        </row>
        <row r="17636">
          <cell r="D17636">
            <v>0</v>
          </cell>
          <cell r="E17636">
            <v>0</v>
          </cell>
        </row>
        <row r="17637">
          <cell r="D17637">
            <v>0</v>
          </cell>
          <cell r="E17637">
            <v>0</v>
          </cell>
        </row>
        <row r="17638">
          <cell r="D17638">
            <v>0</v>
          </cell>
          <cell r="E17638">
            <v>0</v>
          </cell>
        </row>
        <row r="17639">
          <cell r="D17639">
            <v>0</v>
          </cell>
          <cell r="E17639">
            <v>0</v>
          </cell>
        </row>
        <row r="17640">
          <cell r="D17640">
            <v>0</v>
          </cell>
          <cell r="E17640">
            <v>0</v>
          </cell>
        </row>
        <row r="17641">
          <cell r="D17641">
            <v>0</v>
          </cell>
          <cell r="E17641">
            <v>0</v>
          </cell>
        </row>
        <row r="17642">
          <cell r="D17642">
            <v>0</v>
          </cell>
          <cell r="E17642">
            <v>0</v>
          </cell>
        </row>
        <row r="17643">
          <cell r="D17643">
            <v>0</v>
          </cell>
          <cell r="E17643">
            <v>0</v>
          </cell>
        </row>
        <row r="17644">
          <cell r="D17644">
            <v>0</v>
          </cell>
          <cell r="E17644">
            <v>0</v>
          </cell>
        </row>
        <row r="17645">
          <cell r="D17645">
            <v>0</v>
          </cell>
          <cell r="E17645">
            <v>0</v>
          </cell>
        </row>
        <row r="17646">
          <cell r="D17646">
            <v>0</v>
          </cell>
          <cell r="E17646">
            <v>0</v>
          </cell>
        </row>
        <row r="17647">
          <cell r="D17647">
            <v>0</v>
          </cell>
          <cell r="E17647">
            <v>0</v>
          </cell>
        </row>
        <row r="17648">
          <cell r="D17648">
            <v>0</v>
          </cell>
          <cell r="E17648">
            <v>0</v>
          </cell>
        </row>
        <row r="17649">
          <cell r="D17649">
            <v>0</v>
          </cell>
          <cell r="E17649">
            <v>0</v>
          </cell>
        </row>
        <row r="17650">
          <cell r="D17650">
            <v>0</v>
          </cell>
          <cell r="E17650">
            <v>0</v>
          </cell>
        </row>
        <row r="17651">
          <cell r="D17651">
            <v>0</v>
          </cell>
          <cell r="E17651">
            <v>0</v>
          </cell>
        </row>
        <row r="17652">
          <cell r="D17652">
            <v>0</v>
          </cell>
          <cell r="E17652">
            <v>0</v>
          </cell>
        </row>
        <row r="17653">
          <cell r="D17653">
            <v>0</v>
          </cell>
          <cell r="E17653">
            <v>0</v>
          </cell>
        </row>
        <row r="17654">
          <cell r="D17654">
            <v>0</v>
          </cell>
          <cell r="E17654">
            <v>0</v>
          </cell>
        </row>
        <row r="17655">
          <cell r="D17655">
            <v>0</v>
          </cell>
          <cell r="E17655">
            <v>0</v>
          </cell>
        </row>
        <row r="17656">
          <cell r="D17656">
            <v>0</v>
          </cell>
          <cell r="E17656">
            <v>0</v>
          </cell>
        </row>
        <row r="17657">
          <cell r="D17657">
            <v>0</v>
          </cell>
          <cell r="E17657">
            <v>0</v>
          </cell>
        </row>
        <row r="17658">
          <cell r="D17658">
            <v>0</v>
          </cell>
          <cell r="E17658">
            <v>0</v>
          </cell>
        </row>
        <row r="17659">
          <cell r="D17659">
            <v>0</v>
          </cell>
          <cell r="E17659">
            <v>0</v>
          </cell>
        </row>
        <row r="17660">
          <cell r="D17660">
            <v>0</v>
          </cell>
          <cell r="E17660">
            <v>0</v>
          </cell>
        </row>
        <row r="17661">
          <cell r="D17661">
            <v>0</v>
          </cell>
          <cell r="E17661">
            <v>0</v>
          </cell>
        </row>
        <row r="17662">
          <cell r="D17662">
            <v>0</v>
          </cell>
          <cell r="E17662">
            <v>0</v>
          </cell>
        </row>
        <row r="17663">
          <cell r="D17663">
            <v>0</v>
          </cell>
          <cell r="E17663">
            <v>0</v>
          </cell>
        </row>
        <row r="17664">
          <cell r="D17664">
            <v>0</v>
          </cell>
          <cell r="E17664">
            <v>0</v>
          </cell>
        </row>
        <row r="17665">
          <cell r="D17665">
            <v>0</v>
          </cell>
          <cell r="E17665">
            <v>0</v>
          </cell>
        </row>
        <row r="17666">
          <cell r="D17666">
            <v>0</v>
          </cell>
          <cell r="E17666">
            <v>0</v>
          </cell>
        </row>
        <row r="17667">
          <cell r="D17667">
            <v>0</v>
          </cell>
          <cell r="E17667">
            <v>0</v>
          </cell>
        </row>
        <row r="17668">
          <cell r="D17668">
            <v>0</v>
          </cell>
          <cell r="E17668">
            <v>0</v>
          </cell>
        </row>
        <row r="17669">
          <cell r="D17669">
            <v>0</v>
          </cell>
          <cell r="E17669">
            <v>0</v>
          </cell>
        </row>
        <row r="17670">
          <cell r="D17670">
            <v>0</v>
          </cell>
          <cell r="E17670">
            <v>0</v>
          </cell>
        </row>
        <row r="17671">
          <cell r="D17671">
            <v>0</v>
          </cell>
          <cell r="E17671">
            <v>0</v>
          </cell>
        </row>
        <row r="17672">
          <cell r="D17672">
            <v>0</v>
          </cell>
          <cell r="E17672">
            <v>0</v>
          </cell>
        </row>
        <row r="17673">
          <cell r="D17673">
            <v>0</v>
          </cell>
          <cell r="E17673">
            <v>0</v>
          </cell>
        </row>
        <row r="17674">
          <cell r="D17674">
            <v>0</v>
          </cell>
          <cell r="E17674">
            <v>0</v>
          </cell>
        </row>
        <row r="17675">
          <cell r="D17675">
            <v>0</v>
          </cell>
          <cell r="E17675">
            <v>0</v>
          </cell>
        </row>
        <row r="17676">
          <cell r="D17676">
            <v>0</v>
          </cell>
          <cell r="E17676">
            <v>0</v>
          </cell>
        </row>
        <row r="17677">
          <cell r="D17677">
            <v>0</v>
          </cell>
          <cell r="E17677">
            <v>0</v>
          </cell>
        </row>
        <row r="17678">
          <cell r="D17678">
            <v>0</v>
          </cell>
          <cell r="E17678">
            <v>0</v>
          </cell>
        </row>
        <row r="17679">
          <cell r="D17679">
            <v>0</v>
          </cell>
          <cell r="E17679">
            <v>0</v>
          </cell>
        </row>
        <row r="17680">
          <cell r="D17680">
            <v>0</v>
          </cell>
          <cell r="E17680">
            <v>0</v>
          </cell>
        </row>
        <row r="17681">
          <cell r="D17681">
            <v>0</v>
          </cell>
          <cell r="E17681">
            <v>0</v>
          </cell>
        </row>
        <row r="17682">
          <cell r="D17682">
            <v>0</v>
          </cell>
          <cell r="E17682">
            <v>0</v>
          </cell>
        </row>
        <row r="17683">
          <cell r="D17683">
            <v>0</v>
          </cell>
          <cell r="E17683">
            <v>0</v>
          </cell>
        </row>
        <row r="17684">
          <cell r="D17684">
            <v>0</v>
          </cell>
          <cell r="E17684">
            <v>0</v>
          </cell>
        </row>
        <row r="17685">
          <cell r="D17685">
            <v>0</v>
          </cell>
          <cell r="E17685">
            <v>0</v>
          </cell>
        </row>
        <row r="17686">
          <cell r="D17686">
            <v>0</v>
          </cell>
          <cell r="E17686">
            <v>0</v>
          </cell>
        </row>
        <row r="17687">
          <cell r="D17687">
            <v>0</v>
          </cell>
          <cell r="E17687">
            <v>0</v>
          </cell>
        </row>
        <row r="17688">
          <cell r="D17688">
            <v>0</v>
          </cell>
          <cell r="E17688">
            <v>0</v>
          </cell>
        </row>
        <row r="17689">
          <cell r="D17689">
            <v>0</v>
          </cell>
          <cell r="E17689">
            <v>0</v>
          </cell>
        </row>
        <row r="17690">
          <cell r="D17690">
            <v>0</v>
          </cell>
          <cell r="E17690">
            <v>0</v>
          </cell>
        </row>
        <row r="17691">
          <cell r="D17691">
            <v>0</v>
          </cell>
          <cell r="E17691">
            <v>0</v>
          </cell>
        </row>
        <row r="17692">
          <cell r="D17692">
            <v>0</v>
          </cell>
          <cell r="E17692">
            <v>0</v>
          </cell>
        </row>
        <row r="17693">
          <cell r="D17693">
            <v>0</v>
          </cell>
          <cell r="E17693">
            <v>0</v>
          </cell>
        </row>
        <row r="17694">
          <cell r="D17694">
            <v>0</v>
          </cell>
          <cell r="E17694">
            <v>0</v>
          </cell>
        </row>
        <row r="17695">
          <cell r="D17695">
            <v>0</v>
          </cell>
          <cell r="E17695">
            <v>0</v>
          </cell>
        </row>
        <row r="17696">
          <cell r="D17696">
            <v>0</v>
          </cell>
          <cell r="E17696">
            <v>0</v>
          </cell>
        </row>
        <row r="17697">
          <cell r="D17697">
            <v>0</v>
          </cell>
          <cell r="E17697">
            <v>0</v>
          </cell>
        </row>
        <row r="17698">
          <cell r="D17698">
            <v>0</v>
          </cell>
          <cell r="E17698">
            <v>0</v>
          </cell>
        </row>
        <row r="17699">
          <cell r="D17699">
            <v>0</v>
          </cell>
          <cell r="E17699">
            <v>0</v>
          </cell>
        </row>
        <row r="17700">
          <cell r="D17700">
            <v>0</v>
          </cell>
          <cell r="E17700">
            <v>0</v>
          </cell>
        </row>
        <row r="17701">
          <cell r="D17701">
            <v>0</v>
          </cell>
          <cell r="E17701">
            <v>0</v>
          </cell>
        </row>
        <row r="17702">
          <cell r="D17702">
            <v>0</v>
          </cell>
          <cell r="E17702">
            <v>0</v>
          </cell>
        </row>
        <row r="17703">
          <cell r="D17703">
            <v>0</v>
          </cell>
          <cell r="E17703">
            <v>0</v>
          </cell>
        </row>
        <row r="17704">
          <cell r="D17704">
            <v>0</v>
          </cell>
          <cell r="E17704">
            <v>0</v>
          </cell>
        </row>
        <row r="17705">
          <cell r="D17705">
            <v>0</v>
          </cell>
          <cell r="E17705">
            <v>0</v>
          </cell>
        </row>
        <row r="17706">
          <cell r="D17706">
            <v>0</v>
          </cell>
          <cell r="E17706">
            <v>0</v>
          </cell>
        </row>
        <row r="17707">
          <cell r="D17707">
            <v>0</v>
          </cell>
          <cell r="E17707">
            <v>0</v>
          </cell>
        </row>
        <row r="17708">
          <cell r="D17708">
            <v>0</v>
          </cell>
          <cell r="E17708">
            <v>0</v>
          </cell>
        </row>
        <row r="17709">
          <cell r="D17709">
            <v>0</v>
          </cell>
          <cell r="E17709">
            <v>0</v>
          </cell>
        </row>
        <row r="17710">
          <cell r="D17710">
            <v>0</v>
          </cell>
          <cell r="E17710">
            <v>0</v>
          </cell>
        </row>
        <row r="17711">
          <cell r="D17711">
            <v>0</v>
          </cell>
          <cell r="E17711">
            <v>0</v>
          </cell>
        </row>
        <row r="17712">
          <cell r="D17712">
            <v>0</v>
          </cell>
          <cell r="E17712">
            <v>0</v>
          </cell>
        </row>
        <row r="17713">
          <cell r="D17713">
            <v>0</v>
          </cell>
          <cell r="E17713">
            <v>0</v>
          </cell>
        </row>
        <row r="17714">
          <cell r="D17714">
            <v>0</v>
          </cell>
          <cell r="E17714">
            <v>0</v>
          </cell>
        </row>
        <row r="17715">
          <cell r="D17715">
            <v>0</v>
          </cell>
          <cell r="E17715">
            <v>0</v>
          </cell>
        </row>
        <row r="17716">
          <cell r="D17716">
            <v>0</v>
          </cell>
          <cell r="E17716">
            <v>0</v>
          </cell>
        </row>
        <row r="17717">
          <cell r="D17717">
            <v>0</v>
          </cell>
          <cell r="E17717">
            <v>0</v>
          </cell>
        </row>
        <row r="17718">
          <cell r="D17718">
            <v>0</v>
          </cell>
          <cell r="E17718">
            <v>0</v>
          </cell>
        </row>
        <row r="17719">
          <cell r="D17719">
            <v>0</v>
          </cell>
          <cell r="E17719">
            <v>0</v>
          </cell>
        </row>
        <row r="17720">
          <cell r="D17720">
            <v>0</v>
          </cell>
          <cell r="E17720">
            <v>0</v>
          </cell>
        </row>
        <row r="17721">
          <cell r="D17721">
            <v>0</v>
          </cell>
          <cell r="E17721">
            <v>0</v>
          </cell>
        </row>
        <row r="17722">
          <cell r="D17722">
            <v>0</v>
          </cell>
          <cell r="E17722">
            <v>0</v>
          </cell>
        </row>
        <row r="17723">
          <cell r="D17723">
            <v>0</v>
          </cell>
          <cell r="E17723">
            <v>0</v>
          </cell>
        </row>
        <row r="17724">
          <cell r="D17724">
            <v>0</v>
          </cell>
          <cell r="E17724">
            <v>0</v>
          </cell>
        </row>
        <row r="17725">
          <cell r="D17725">
            <v>0</v>
          </cell>
          <cell r="E17725">
            <v>0</v>
          </cell>
        </row>
        <row r="17726">
          <cell r="D17726">
            <v>0</v>
          </cell>
          <cell r="E17726">
            <v>0</v>
          </cell>
        </row>
        <row r="17727">
          <cell r="D17727">
            <v>0</v>
          </cell>
          <cell r="E17727">
            <v>0</v>
          </cell>
        </row>
        <row r="17728">
          <cell r="D17728">
            <v>0</v>
          </cell>
          <cell r="E17728">
            <v>0</v>
          </cell>
        </row>
        <row r="17729">
          <cell r="D17729">
            <v>0</v>
          </cell>
          <cell r="E17729">
            <v>0</v>
          </cell>
        </row>
        <row r="17730">
          <cell r="D17730">
            <v>0</v>
          </cell>
          <cell r="E17730">
            <v>0</v>
          </cell>
        </row>
        <row r="17731">
          <cell r="D17731">
            <v>0</v>
          </cell>
          <cell r="E17731">
            <v>0</v>
          </cell>
        </row>
        <row r="17732">
          <cell r="D17732">
            <v>0</v>
          </cell>
          <cell r="E17732">
            <v>0</v>
          </cell>
        </row>
        <row r="17733">
          <cell r="D17733">
            <v>0</v>
          </cell>
          <cell r="E17733">
            <v>0</v>
          </cell>
        </row>
        <row r="17734">
          <cell r="D17734">
            <v>0</v>
          </cell>
          <cell r="E17734">
            <v>0</v>
          </cell>
        </row>
        <row r="17735">
          <cell r="D17735">
            <v>0</v>
          </cell>
          <cell r="E17735">
            <v>0</v>
          </cell>
        </row>
        <row r="17736">
          <cell r="D17736">
            <v>0</v>
          </cell>
          <cell r="E17736">
            <v>0</v>
          </cell>
        </row>
        <row r="17737">
          <cell r="D17737">
            <v>0</v>
          </cell>
          <cell r="E17737">
            <v>0</v>
          </cell>
        </row>
        <row r="17738">
          <cell r="D17738">
            <v>0</v>
          </cell>
          <cell r="E17738">
            <v>0</v>
          </cell>
        </row>
        <row r="17739">
          <cell r="D17739">
            <v>0</v>
          </cell>
          <cell r="E17739">
            <v>0</v>
          </cell>
        </row>
        <row r="17740">
          <cell r="D17740">
            <v>0</v>
          </cell>
          <cell r="E17740">
            <v>0</v>
          </cell>
        </row>
        <row r="17741">
          <cell r="D17741">
            <v>0</v>
          </cell>
          <cell r="E17741">
            <v>0</v>
          </cell>
        </row>
        <row r="17742">
          <cell r="D17742">
            <v>0</v>
          </cell>
          <cell r="E17742">
            <v>0</v>
          </cell>
        </row>
        <row r="17743">
          <cell r="D17743">
            <v>0</v>
          </cell>
          <cell r="E17743">
            <v>0</v>
          </cell>
        </row>
        <row r="17744">
          <cell r="D17744">
            <v>0</v>
          </cell>
          <cell r="E17744">
            <v>0</v>
          </cell>
        </row>
        <row r="17745">
          <cell r="D17745">
            <v>0</v>
          </cell>
          <cell r="E17745">
            <v>0</v>
          </cell>
        </row>
        <row r="17746">
          <cell r="D17746">
            <v>0</v>
          </cell>
          <cell r="E17746">
            <v>0</v>
          </cell>
        </row>
        <row r="17747">
          <cell r="D17747">
            <v>0</v>
          </cell>
          <cell r="E17747">
            <v>0</v>
          </cell>
        </row>
        <row r="17748">
          <cell r="D17748">
            <v>0</v>
          </cell>
          <cell r="E17748">
            <v>0</v>
          </cell>
        </row>
        <row r="17749">
          <cell r="D17749">
            <v>0</v>
          </cell>
          <cell r="E17749">
            <v>0</v>
          </cell>
        </row>
        <row r="17750">
          <cell r="D17750">
            <v>0</v>
          </cell>
          <cell r="E17750">
            <v>0</v>
          </cell>
        </row>
        <row r="17751">
          <cell r="D17751">
            <v>0</v>
          </cell>
          <cell r="E17751">
            <v>0</v>
          </cell>
        </row>
        <row r="17752">
          <cell r="D17752">
            <v>0</v>
          </cell>
          <cell r="E17752">
            <v>0</v>
          </cell>
        </row>
        <row r="17753">
          <cell r="D17753">
            <v>0</v>
          </cell>
          <cell r="E17753">
            <v>0</v>
          </cell>
        </row>
        <row r="17754">
          <cell r="D17754">
            <v>0</v>
          </cell>
          <cell r="E17754">
            <v>0</v>
          </cell>
        </row>
        <row r="17755">
          <cell r="D17755">
            <v>0</v>
          </cell>
          <cell r="E17755">
            <v>0</v>
          </cell>
        </row>
        <row r="17756">
          <cell r="D17756">
            <v>0</v>
          </cell>
          <cell r="E17756">
            <v>0</v>
          </cell>
        </row>
        <row r="17757">
          <cell r="D17757">
            <v>0</v>
          </cell>
          <cell r="E17757">
            <v>0</v>
          </cell>
        </row>
        <row r="17758">
          <cell r="D17758">
            <v>0</v>
          </cell>
          <cell r="E17758">
            <v>0</v>
          </cell>
        </row>
        <row r="17759">
          <cell r="D17759">
            <v>0</v>
          </cell>
          <cell r="E17759">
            <v>0</v>
          </cell>
        </row>
        <row r="17760">
          <cell r="D17760">
            <v>0</v>
          </cell>
          <cell r="E17760">
            <v>0</v>
          </cell>
        </row>
        <row r="17761">
          <cell r="D17761">
            <v>0</v>
          </cell>
          <cell r="E17761">
            <v>0</v>
          </cell>
        </row>
        <row r="17762">
          <cell r="D17762">
            <v>0</v>
          </cell>
          <cell r="E17762">
            <v>0</v>
          </cell>
        </row>
        <row r="17763">
          <cell r="D17763">
            <v>0</v>
          </cell>
          <cell r="E17763">
            <v>0</v>
          </cell>
        </row>
        <row r="17764">
          <cell r="D17764">
            <v>0</v>
          </cell>
          <cell r="E17764">
            <v>0</v>
          </cell>
        </row>
        <row r="17765">
          <cell r="D17765">
            <v>0</v>
          </cell>
          <cell r="E17765">
            <v>0</v>
          </cell>
        </row>
        <row r="17766">
          <cell r="D17766">
            <v>0</v>
          </cell>
          <cell r="E17766">
            <v>0</v>
          </cell>
        </row>
        <row r="17767">
          <cell r="D17767">
            <v>0</v>
          </cell>
          <cell r="E17767">
            <v>0</v>
          </cell>
        </row>
        <row r="17768">
          <cell r="D17768">
            <v>0</v>
          </cell>
          <cell r="E17768">
            <v>0</v>
          </cell>
        </row>
        <row r="17769">
          <cell r="D17769">
            <v>0</v>
          </cell>
          <cell r="E17769">
            <v>0</v>
          </cell>
        </row>
        <row r="17770">
          <cell r="D17770">
            <v>0</v>
          </cell>
          <cell r="E17770">
            <v>0</v>
          </cell>
        </row>
        <row r="17771">
          <cell r="D17771">
            <v>0</v>
          </cell>
          <cell r="E17771">
            <v>0</v>
          </cell>
        </row>
        <row r="17772">
          <cell r="D17772">
            <v>0</v>
          </cell>
          <cell r="E17772">
            <v>0</v>
          </cell>
        </row>
        <row r="17773">
          <cell r="D17773">
            <v>0</v>
          </cell>
          <cell r="E17773">
            <v>0</v>
          </cell>
        </row>
        <row r="17774">
          <cell r="D17774">
            <v>0</v>
          </cell>
          <cell r="E17774">
            <v>0</v>
          </cell>
        </row>
        <row r="17775">
          <cell r="D17775">
            <v>0</v>
          </cell>
          <cell r="E17775">
            <v>0</v>
          </cell>
        </row>
        <row r="17776">
          <cell r="D17776">
            <v>0</v>
          </cell>
          <cell r="E17776">
            <v>0</v>
          </cell>
        </row>
        <row r="17777">
          <cell r="D17777">
            <v>0</v>
          </cell>
          <cell r="E17777">
            <v>0</v>
          </cell>
        </row>
        <row r="17778">
          <cell r="D17778">
            <v>0</v>
          </cell>
          <cell r="E17778">
            <v>0</v>
          </cell>
        </row>
        <row r="17779">
          <cell r="D17779">
            <v>0</v>
          </cell>
          <cell r="E17779">
            <v>0</v>
          </cell>
        </row>
        <row r="17780">
          <cell r="D17780">
            <v>0</v>
          </cell>
          <cell r="E17780">
            <v>0</v>
          </cell>
        </row>
        <row r="17781">
          <cell r="D17781">
            <v>0</v>
          </cell>
          <cell r="E17781">
            <v>0</v>
          </cell>
        </row>
        <row r="17782">
          <cell r="D17782">
            <v>0</v>
          </cell>
          <cell r="E17782">
            <v>0</v>
          </cell>
        </row>
        <row r="17783">
          <cell r="D17783">
            <v>0</v>
          </cell>
          <cell r="E17783">
            <v>0</v>
          </cell>
        </row>
        <row r="17784">
          <cell r="D17784">
            <v>0</v>
          </cell>
          <cell r="E17784">
            <v>0</v>
          </cell>
        </row>
        <row r="17785">
          <cell r="D17785">
            <v>0</v>
          </cell>
          <cell r="E17785">
            <v>0</v>
          </cell>
        </row>
        <row r="17786">
          <cell r="D17786">
            <v>0</v>
          </cell>
          <cell r="E17786">
            <v>0</v>
          </cell>
        </row>
        <row r="17787">
          <cell r="D17787">
            <v>0</v>
          </cell>
          <cell r="E17787">
            <v>0</v>
          </cell>
        </row>
        <row r="17788">
          <cell r="D17788">
            <v>0</v>
          </cell>
          <cell r="E17788">
            <v>0</v>
          </cell>
        </row>
        <row r="17789">
          <cell r="D17789">
            <v>0</v>
          </cell>
          <cell r="E17789">
            <v>0</v>
          </cell>
        </row>
        <row r="17790">
          <cell r="D17790">
            <v>0</v>
          </cell>
          <cell r="E17790">
            <v>0</v>
          </cell>
        </row>
        <row r="17791">
          <cell r="D17791">
            <v>0</v>
          </cell>
          <cell r="E17791">
            <v>0</v>
          </cell>
        </row>
        <row r="17792">
          <cell r="D17792">
            <v>0</v>
          </cell>
          <cell r="E17792">
            <v>0</v>
          </cell>
        </row>
        <row r="17793">
          <cell r="D17793">
            <v>0</v>
          </cell>
          <cell r="E17793">
            <v>0</v>
          </cell>
        </row>
        <row r="17794">
          <cell r="D17794">
            <v>0</v>
          </cell>
          <cell r="E17794">
            <v>0</v>
          </cell>
        </row>
        <row r="17795">
          <cell r="D17795">
            <v>0</v>
          </cell>
          <cell r="E17795">
            <v>0</v>
          </cell>
        </row>
        <row r="17796">
          <cell r="D17796">
            <v>0</v>
          </cell>
          <cell r="E17796">
            <v>0</v>
          </cell>
        </row>
        <row r="17797">
          <cell r="D17797">
            <v>0</v>
          </cell>
          <cell r="E17797">
            <v>0</v>
          </cell>
        </row>
        <row r="17798">
          <cell r="D17798">
            <v>0</v>
          </cell>
          <cell r="E17798">
            <v>0</v>
          </cell>
        </row>
        <row r="17799">
          <cell r="D17799">
            <v>0</v>
          </cell>
          <cell r="E17799">
            <v>0</v>
          </cell>
        </row>
        <row r="17800">
          <cell r="D17800">
            <v>0</v>
          </cell>
          <cell r="E17800">
            <v>0</v>
          </cell>
        </row>
        <row r="17801">
          <cell r="D17801">
            <v>0</v>
          </cell>
          <cell r="E17801">
            <v>0</v>
          </cell>
        </row>
        <row r="17802">
          <cell r="D17802">
            <v>0</v>
          </cell>
          <cell r="E17802">
            <v>0</v>
          </cell>
        </row>
        <row r="17803">
          <cell r="D17803">
            <v>0</v>
          </cell>
          <cell r="E17803">
            <v>0</v>
          </cell>
        </row>
        <row r="17804">
          <cell r="D17804">
            <v>0</v>
          </cell>
          <cell r="E17804">
            <v>0</v>
          </cell>
        </row>
        <row r="17805">
          <cell r="D17805">
            <v>0</v>
          </cell>
          <cell r="E17805">
            <v>0</v>
          </cell>
        </row>
        <row r="17806">
          <cell r="D17806">
            <v>0</v>
          </cell>
          <cell r="E17806">
            <v>0</v>
          </cell>
        </row>
        <row r="17807">
          <cell r="D17807">
            <v>0</v>
          </cell>
          <cell r="E17807">
            <v>0</v>
          </cell>
        </row>
        <row r="17808">
          <cell r="D17808">
            <v>0</v>
          </cell>
          <cell r="E17808">
            <v>0</v>
          </cell>
        </row>
        <row r="17809">
          <cell r="D17809">
            <v>0</v>
          </cell>
          <cell r="E17809">
            <v>0</v>
          </cell>
        </row>
        <row r="17810">
          <cell r="D17810">
            <v>0</v>
          </cell>
          <cell r="E17810">
            <v>0</v>
          </cell>
        </row>
        <row r="17811">
          <cell r="D17811">
            <v>0</v>
          </cell>
          <cell r="E17811">
            <v>0</v>
          </cell>
        </row>
        <row r="17812">
          <cell r="D17812">
            <v>0</v>
          </cell>
          <cell r="E17812">
            <v>0</v>
          </cell>
        </row>
        <row r="17813">
          <cell r="D17813">
            <v>0</v>
          </cell>
          <cell r="E17813">
            <v>0</v>
          </cell>
        </row>
        <row r="17814">
          <cell r="D17814">
            <v>0</v>
          </cell>
          <cell r="E17814">
            <v>0</v>
          </cell>
        </row>
        <row r="17815">
          <cell r="D17815">
            <v>0</v>
          </cell>
          <cell r="E17815">
            <v>0</v>
          </cell>
        </row>
        <row r="17816">
          <cell r="D17816">
            <v>0</v>
          </cell>
          <cell r="E17816">
            <v>0</v>
          </cell>
        </row>
        <row r="17817">
          <cell r="D17817">
            <v>0</v>
          </cell>
          <cell r="E17817">
            <v>0</v>
          </cell>
        </row>
        <row r="17818">
          <cell r="D17818">
            <v>0</v>
          </cell>
          <cell r="E17818">
            <v>0</v>
          </cell>
        </row>
        <row r="17819">
          <cell r="D17819">
            <v>0</v>
          </cell>
          <cell r="E17819">
            <v>0</v>
          </cell>
        </row>
        <row r="17820">
          <cell r="D17820">
            <v>0</v>
          </cell>
          <cell r="E17820">
            <v>0</v>
          </cell>
        </row>
        <row r="17821">
          <cell r="D17821">
            <v>0</v>
          </cell>
          <cell r="E17821">
            <v>0</v>
          </cell>
        </row>
        <row r="17822">
          <cell r="D17822">
            <v>0</v>
          </cell>
          <cell r="E17822">
            <v>0</v>
          </cell>
        </row>
        <row r="17823">
          <cell r="D17823">
            <v>0</v>
          </cell>
          <cell r="E17823">
            <v>0</v>
          </cell>
        </row>
        <row r="17824">
          <cell r="D17824">
            <v>0</v>
          </cell>
          <cell r="E17824">
            <v>0</v>
          </cell>
        </row>
        <row r="17825">
          <cell r="D17825">
            <v>0</v>
          </cell>
          <cell r="E17825">
            <v>0</v>
          </cell>
        </row>
        <row r="17826">
          <cell r="D17826">
            <v>0</v>
          </cell>
          <cell r="E17826">
            <v>0</v>
          </cell>
        </row>
        <row r="17827">
          <cell r="D17827">
            <v>0</v>
          </cell>
          <cell r="E17827">
            <v>0</v>
          </cell>
        </row>
        <row r="17828">
          <cell r="D17828">
            <v>0</v>
          </cell>
          <cell r="E17828">
            <v>0</v>
          </cell>
        </row>
        <row r="17829">
          <cell r="D17829">
            <v>0</v>
          </cell>
          <cell r="E17829">
            <v>0</v>
          </cell>
        </row>
        <row r="17830">
          <cell r="D17830">
            <v>0</v>
          </cell>
          <cell r="E17830">
            <v>0</v>
          </cell>
        </row>
        <row r="17831">
          <cell r="D17831">
            <v>0</v>
          </cell>
          <cell r="E17831">
            <v>0</v>
          </cell>
        </row>
        <row r="17832">
          <cell r="D17832">
            <v>0</v>
          </cell>
          <cell r="E17832">
            <v>0</v>
          </cell>
        </row>
        <row r="17833">
          <cell r="D17833">
            <v>0</v>
          </cell>
          <cell r="E17833">
            <v>0</v>
          </cell>
        </row>
        <row r="17834">
          <cell r="D17834">
            <v>0</v>
          </cell>
          <cell r="E17834">
            <v>0</v>
          </cell>
        </row>
        <row r="17835">
          <cell r="D17835">
            <v>0</v>
          </cell>
          <cell r="E17835">
            <v>0</v>
          </cell>
        </row>
        <row r="17836">
          <cell r="D17836">
            <v>0</v>
          </cell>
          <cell r="E17836">
            <v>0</v>
          </cell>
        </row>
        <row r="17837">
          <cell r="D17837">
            <v>0</v>
          </cell>
          <cell r="E17837">
            <v>0</v>
          </cell>
        </row>
        <row r="17838">
          <cell r="D17838">
            <v>0</v>
          </cell>
          <cell r="E17838">
            <v>0</v>
          </cell>
        </row>
        <row r="17839">
          <cell r="D17839">
            <v>0</v>
          </cell>
          <cell r="E17839">
            <v>0</v>
          </cell>
        </row>
        <row r="17840">
          <cell r="D17840">
            <v>0</v>
          </cell>
          <cell r="E17840">
            <v>0</v>
          </cell>
        </row>
        <row r="17841">
          <cell r="D17841">
            <v>0</v>
          </cell>
          <cell r="E17841">
            <v>0</v>
          </cell>
        </row>
        <row r="17842">
          <cell r="D17842">
            <v>0</v>
          </cell>
          <cell r="E17842">
            <v>0</v>
          </cell>
        </row>
        <row r="17843">
          <cell r="D17843">
            <v>0</v>
          </cell>
          <cell r="E17843">
            <v>0</v>
          </cell>
        </row>
        <row r="17844">
          <cell r="D17844">
            <v>0</v>
          </cell>
          <cell r="E17844">
            <v>0</v>
          </cell>
        </row>
        <row r="17845">
          <cell r="D17845">
            <v>0</v>
          </cell>
          <cell r="E17845">
            <v>0</v>
          </cell>
        </row>
        <row r="17846">
          <cell r="D17846">
            <v>0</v>
          </cell>
          <cell r="E17846">
            <v>0</v>
          </cell>
        </row>
        <row r="17847">
          <cell r="D17847">
            <v>0</v>
          </cell>
          <cell r="E17847">
            <v>0</v>
          </cell>
        </row>
        <row r="17848">
          <cell r="D17848">
            <v>0</v>
          </cell>
          <cell r="E17848">
            <v>0</v>
          </cell>
        </row>
        <row r="17849">
          <cell r="D17849">
            <v>0</v>
          </cell>
          <cell r="E17849">
            <v>0</v>
          </cell>
        </row>
        <row r="17850">
          <cell r="D17850">
            <v>0</v>
          </cell>
          <cell r="E17850">
            <v>0</v>
          </cell>
        </row>
        <row r="17851">
          <cell r="D17851">
            <v>0</v>
          </cell>
          <cell r="E17851">
            <v>0</v>
          </cell>
        </row>
        <row r="17852">
          <cell r="D17852">
            <v>0</v>
          </cell>
          <cell r="E17852">
            <v>0</v>
          </cell>
        </row>
        <row r="17853">
          <cell r="D17853">
            <v>0</v>
          </cell>
          <cell r="E17853">
            <v>0</v>
          </cell>
        </row>
        <row r="17854">
          <cell r="D17854">
            <v>0</v>
          </cell>
          <cell r="E17854">
            <v>0</v>
          </cell>
        </row>
        <row r="17855">
          <cell r="D17855">
            <v>0</v>
          </cell>
          <cell r="E17855">
            <v>0</v>
          </cell>
        </row>
        <row r="17856">
          <cell r="D17856">
            <v>0</v>
          </cell>
          <cell r="E17856">
            <v>0</v>
          </cell>
        </row>
        <row r="17857">
          <cell r="D17857">
            <v>0</v>
          </cell>
          <cell r="E17857">
            <v>0</v>
          </cell>
        </row>
        <row r="17858">
          <cell r="D17858">
            <v>0</v>
          </cell>
          <cell r="E17858">
            <v>0</v>
          </cell>
        </row>
        <row r="17859">
          <cell r="D17859">
            <v>0</v>
          </cell>
          <cell r="E17859">
            <v>0</v>
          </cell>
        </row>
        <row r="17860">
          <cell r="D17860">
            <v>0</v>
          </cell>
          <cell r="E17860">
            <v>0</v>
          </cell>
        </row>
        <row r="17861">
          <cell r="D17861">
            <v>0</v>
          </cell>
          <cell r="E17861">
            <v>0</v>
          </cell>
        </row>
        <row r="17862">
          <cell r="D17862">
            <v>0</v>
          </cell>
          <cell r="E17862">
            <v>0</v>
          </cell>
        </row>
        <row r="17863">
          <cell r="D17863">
            <v>0</v>
          </cell>
          <cell r="E17863">
            <v>0</v>
          </cell>
        </row>
        <row r="17864">
          <cell r="D17864">
            <v>0</v>
          </cell>
          <cell r="E17864">
            <v>0</v>
          </cell>
        </row>
        <row r="17865">
          <cell r="D17865">
            <v>0</v>
          </cell>
          <cell r="E17865">
            <v>0</v>
          </cell>
        </row>
        <row r="17866">
          <cell r="D17866">
            <v>0</v>
          </cell>
          <cell r="E17866">
            <v>0</v>
          </cell>
        </row>
        <row r="17867">
          <cell r="D17867">
            <v>0</v>
          </cell>
          <cell r="E17867">
            <v>0</v>
          </cell>
        </row>
        <row r="17868">
          <cell r="D17868">
            <v>0</v>
          </cell>
          <cell r="E17868">
            <v>0</v>
          </cell>
        </row>
        <row r="17869">
          <cell r="D17869">
            <v>0</v>
          </cell>
          <cell r="E17869">
            <v>0</v>
          </cell>
        </row>
        <row r="17870">
          <cell r="D17870">
            <v>0</v>
          </cell>
          <cell r="E17870">
            <v>0</v>
          </cell>
        </row>
        <row r="17871">
          <cell r="D17871">
            <v>0</v>
          </cell>
          <cell r="E17871">
            <v>0</v>
          </cell>
        </row>
        <row r="17872">
          <cell r="D17872">
            <v>0</v>
          </cell>
          <cell r="E17872">
            <v>0</v>
          </cell>
        </row>
        <row r="17873">
          <cell r="D17873">
            <v>0</v>
          </cell>
          <cell r="E17873">
            <v>0</v>
          </cell>
        </row>
        <row r="17874">
          <cell r="D17874">
            <v>0</v>
          </cell>
          <cell r="E17874">
            <v>0</v>
          </cell>
        </row>
        <row r="17875">
          <cell r="D17875">
            <v>0</v>
          </cell>
          <cell r="E17875">
            <v>0</v>
          </cell>
        </row>
        <row r="17876">
          <cell r="D17876">
            <v>0</v>
          </cell>
          <cell r="E17876">
            <v>0</v>
          </cell>
        </row>
        <row r="17877">
          <cell r="D17877">
            <v>0</v>
          </cell>
          <cell r="E17877">
            <v>0</v>
          </cell>
        </row>
        <row r="17878">
          <cell r="D17878">
            <v>0</v>
          </cell>
          <cell r="E17878">
            <v>0</v>
          </cell>
        </row>
        <row r="17879">
          <cell r="D17879">
            <v>0</v>
          </cell>
          <cell r="E17879">
            <v>0</v>
          </cell>
        </row>
        <row r="17880">
          <cell r="D17880">
            <v>0</v>
          </cell>
          <cell r="E17880">
            <v>0</v>
          </cell>
        </row>
        <row r="17881">
          <cell r="D17881">
            <v>0</v>
          </cell>
          <cell r="E17881">
            <v>0</v>
          </cell>
        </row>
        <row r="17882">
          <cell r="D17882">
            <v>0</v>
          </cell>
          <cell r="E17882">
            <v>0</v>
          </cell>
        </row>
        <row r="17883">
          <cell r="D17883">
            <v>0</v>
          </cell>
          <cell r="E17883">
            <v>0</v>
          </cell>
        </row>
        <row r="17884">
          <cell r="D17884">
            <v>0</v>
          </cell>
          <cell r="E17884">
            <v>0</v>
          </cell>
        </row>
        <row r="17885">
          <cell r="D17885">
            <v>0</v>
          </cell>
          <cell r="E17885">
            <v>0</v>
          </cell>
        </row>
        <row r="17886">
          <cell r="D17886">
            <v>0</v>
          </cell>
          <cell r="E17886">
            <v>0</v>
          </cell>
        </row>
        <row r="17887">
          <cell r="D17887">
            <v>0</v>
          </cell>
          <cell r="E17887">
            <v>0</v>
          </cell>
        </row>
        <row r="17888">
          <cell r="D17888">
            <v>0</v>
          </cell>
          <cell r="E17888">
            <v>0</v>
          </cell>
        </row>
        <row r="17889">
          <cell r="D17889">
            <v>0</v>
          </cell>
          <cell r="E17889">
            <v>0</v>
          </cell>
        </row>
        <row r="17890">
          <cell r="D17890">
            <v>0</v>
          </cell>
          <cell r="E17890">
            <v>0</v>
          </cell>
        </row>
        <row r="17891">
          <cell r="D17891">
            <v>0</v>
          </cell>
          <cell r="E17891">
            <v>0</v>
          </cell>
        </row>
        <row r="17892">
          <cell r="D17892">
            <v>0</v>
          </cell>
          <cell r="E17892">
            <v>0</v>
          </cell>
        </row>
        <row r="17893">
          <cell r="D17893">
            <v>0</v>
          </cell>
          <cell r="E17893">
            <v>0</v>
          </cell>
        </row>
        <row r="17894">
          <cell r="D17894">
            <v>0</v>
          </cell>
          <cell r="E17894">
            <v>0</v>
          </cell>
        </row>
        <row r="17895">
          <cell r="D17895">
            <v>0</v>
          </cell>
          <cell r="E17895">
            <v>0</v>
          </cell>
        </row>
        <row r="17896">
          <cell r="D17896">
            <v>0</v>
          </cell>
          <cell r="E17896">
            <v>0</v>
          </cell>
        </row>
        <row r="17897">
          <cell r="D17897">
            <v>0</v>
          </cell>
          <cell r="E17897">
            <v>0</v>
          </cell>
        </row>
        <row r="17898">
          <cell r="D17898">
            <v>0</v>
          </cell>
          <cell r="E17898">
            <v>0</v>
          </cell>
        </row>
        <row r="17899">
          <cell r="D17899">
            <v>0</v>
          </cell>
          <cell r="E17899">
            <v>0</v>
          </cell>
        </row>
        <row r="17900">
          <cell r="D17900">
            <v>0</v>
          </cell>
          <cell r="E17900">
            <v>0</v>
          </cell>
        </row>
        <row r="17901">
          <cell r="D17901">
            <v>0</v>
          </cell>
          <cell r="E17901">
            <v>0</v>
          </cell>
        </row>
        <row r="17902">
          <cell r="D17902">
            <v>0</v>
          </cell>
          <cell r="E17902">
            <v>0</v>
          </cell>
        </row>
        <row r="17903">
          <cell r="D17903">
            <v>0</v>
          </cell>
          <cell r="E17903">
            <v>0</v>
          </cell>
        </row>
        <row r="17904">
          <cell r="D17904">
            <v>0</v>
          </cell>
          <cell r="E17904">
            <v>0</v>
          </cell>
        </row>
        <row r="17905">
          <cell r="D17905">
            <v>0</v>
          </cell>
          <cell r="E17905">
            <v>0</v>
          </cell>
        </row>
        <row r="17906">
          <cell r="D17906">
            <v>0</v>
          </cell>
          <cell r="E17906">
            <v>0</v>
          </cell>
        </row>
        <row r="17907">
          <cell r="D17907">
            <v>0</v>
          </cell>
          <cell r="E17907">
            <v>0</v>
          </cell>
        </row>
        <row r="17908">
          <cell r="D17908">
            <v>0</v>
          </cell>
          <cell r="E17908">
            <v>0</v>
          </cell>
        </row>
        <row r="17909">
          <cell r="D17909">
            <v>0</v>
          </cell>
          <cell r="E17909">
            <v>0</v>
          </cell>
        </row>
        <row r="17910">
          <cell r="D17910">
            <v>0</v>
          </cell>
          <cell r="E17910">
            <v>0</v>
          </cell>
        </row>
        <row r="17911">
          <cell r="D17911">
            <v>0</v>
          </cell>
          <cell r="E17911">
            <v>0</v>
          </cell>
        </row>
        <row r="17912">
          <cell r="D17912">
            <v>0</v>
          </cell>
          <cell r="E17912">
            <v>0</v>
          </cell>
        </row>
        <row r="17913">
          <cell r="D17913">
            <v>0</v>
          </cell>
          <cell r="E17913">
            <v>0</v>
          </cell>
        </row>
        <row r="17914">
          <cell r="D17914">
            <v>0</v>
          </cell>
          <cell r="E17914">
            <v>0</v>
          </cell>
        </row>
        <row r="17915">
          <cell r="D17915">
            <v>0</v>
          </cell>
          <cell r="E17915">
            <v>0</v>
          </cell>
        </row>
        <row r="17916">
          <cell r="D17916">
            <v>0</v>
          </cell>
          <cell r="E17916">
            <v>0</v>
          </cell>
        </row>
        <row r="17917">
          <cell r="D17917">
            <v>0</v>
          </cell>
          <cell r="E17917">
            <v>0</v>
          </cell>
        </row>
        <row r="17918">
          <cell r="D17918">
            <v>0</v>
          </cell>
          <cell r="E17918">
            <v>0</v>
          </cell>
        </row>
        <row r="17919">
          <cell r="D17919">
            <v>0</v>
          </cell>
          <cell r="E17919">
            <v>0</v>
          </cell>
        </row>
        <row r="17920">
          <cell r="D17920">
            <v>0</v>
          </cell>
          <cell r="E17920">
            <v>0</v>
          </cell>
        </row>
        <row r="17921">
          <cell r="D17921">
            <v>0</v>
          </cell>
          <cell r="E17921">
            <v>0</v>
          </cell>
        </row>
        <row r="17922">
          <cell r="D17922">
            <v>0</v>
          </cell>
          <cell r="E17922">
            <v>0</v>
          </cell>
        </row>
        <row r="17923">
          <cell r="D17923">
            <v>0</v>
          </cell>
          <cell r="E17923">
            <v>0</v>
          </cell>
        </row>
        <row r="17924">
          <cell r="D17924">
            <v>0</v>
          </cell>
          <cell r="E17924">
            <v>0</v>
          </cell>
        </row>
        <row r="17925">
          <cell r="D17925">
            <v>0</v>
          </cell>
          <cell r="E17925">
            <v>0</v>
          </cell>
        </row>
        <row r="17926">
          <cell r="D17926">
            <v>0</v>
          </cell>
          <cell r="E17926">
            <v>0</v>
          </cell>
        </row>
        <row r="17927">
          <cell r="D17927">
            <v>0</v>
          </cell>
          <cell r="E17927">
            <v>0</v>
          </cell>
        </row>
        <row r="17928">
          <cell r="D17928">
            <v>0</v>
          </cell>
          <cell r="E17928">
            <v>0</v>
          </cell>
        </row>
        <row r="17929">
          <cell r="D17929">
            <v>0</v>
          </cell>
          <cell r="E17929">
            <v>0</v>
          </cell>
        </row>
        <row r="17930">
          <cell r="D17930">
            <v>0</v>
          </cell>
          <cell r="E17930">
            <v>0</v>
          </cell>
        </row>
        <row r="17931">
          <cell r="D17931">
            <v>0</v>
          </cell>
          <cell r="E17931">
            <v>0</v>
          </cell>
        </row>
        <row r="17932">
          <cell r="D17932">
            <v>0</v>
          </cell>
          <cell r="E17932">
            <v>0</v>
          </cell>
        </row>
        <row r="17933">
          <cell r="D17933">
            <v>0</v>
          </cell>
          <cell r="E17933">
            <v>0</v>
          </cell>
        </row>
        <row r="17934">
          <cell r="D17934">
            <v>0</v>
          </cell>
          <cell r="E17934">
            <v>0</v>
          </cell>
        </row>
        <row r="17935">
          <cell r="D17935">
            <v>0</v>
          </cell>
          <cell r="E17935">
            <v>0</v>
          </cell>
        </row>
        <row r="17936">
          <cell r="D17936">
            <v>0</v>
          </cell>
          <cell r="E17936">
            <v>0</v>
          </cell>
        </row>
        <row r="17937">
          <cell r="D17937">
            <v>0</v>
          </cell>
          <cell r="E17937">
            <v>0</v>
          </cell>
        </row>
        <row r="17938">
          <cell r="D17938">
            <v>0</v>
          </cell>
          <cell r="E17938">
            <v>0</v>
          </cell>
        </row>
        <row r="17939">
          <cell r="D17939">
            <v>0</v>
          </cell>
          <cell r="E17939">
            <v>0</v>
          </cell>
        </row>
        <row r="17940">
          <cell r="D17940">
            <v>0</v>
          </cell>
          <cell r="E17940">
            <v>0</v>
          </cell>
        </row>
        <row r="17941">
          <cell r="D17941">
            <v>0</v>
          </cell>
          <cell r="E17941">
            <v>0</v>
          </cell>
        </row>
        <row r="17942">
          <cell r="D17942">
            <v>0</v>
          </cell>
          <cell r="E17942">
            <v>0</v>
          </cell>
        </row>
        <row r="17943">
          <cell r="D17943">
            <v>0</v>
          </cell>
          <cell r="E17943">
            <v>0</v>
          </cell>
        </row>
        <row r="17944">
          <cell r="D17944">
            <v>0</v>
          </cell>
          <cell r="E17944">
            <v>0</v>
          </cell>
        </row>
        <row r="17945">
          <cell r="D17945">
            <v>0</v>
          </cell>
          <cell r="E17945">
            <v>0</v>
          </cell>
        </row>
        <row r="17946">
          <cell r="D17946">
            <v>0</v>
          </cell>
          <cell r="E17946">
            <v>0</v>
          </cell>
        </row>
        <row r="17947">
          <cell r="D17947">
            <v>0</v>
          </cell>
          <cell r="E17947">
            <v>0</v>
          </cell>
        </row>
        <row r="17948">
          <cell r="D17948">
            <v>0</v>
          </cell>
          <cell r="E17948">
            <v>0</v>
          </cell>
        </row>
        <row r="17949">
          <cell r="D17949">
            <v>0</v>
          </cell>
          <cell r="E17949">
            <v>0</v>
          </cell>
        </row>
        <row r="17950">
          <cell r="D17950">
            <v>0</v>
          </cell>
          <cell r="E17950">
            <v>0</v>
          </cell>
        </row>
        <row r="17951">
          <cell r="D17951">
            <v>0</v>
          </cell>
          <cell r="E17951">
            <v>0</v>
          </cell>
        </row>
        <row r="17952">
          <cell r="D17952">
            <v>0</v>
          </cell>
          <cell r="E17952">
            <v>0</v>
          </cell>
        </row>
        <row r="17953">
          <cell r="D17953">
            <v>0</v>
          </cell>
          <cell r="E17953">
            <v>0</v>
          </cell>
        </row>
        <row r="17954">
          <cell r="D17954">
            <v>0</v>
          </cell>
          <cell r="E17954">
            <v>0</v>
          </cell>
        </row>
        <row r="17955">
          <cell r="D17955">
            <v>0</v>
          </cell>
          <cell r="E17955">
            <v>0</v>
          </cell>
        </row>
        <row r="17956">
          <cell r="D17956">
            <v>0</v>
          </cell>
          <cell r="E17956">
            <v>0</v>
          </cell>
        </row>
        <row r="17957">
          <cell r="D17957">
            <v>0</v>
          </cell>
          <cell r="E17957">
            <v>0</v>
          </cell>
        </row>
        <row r="17958">
          <cell r="D17958">
            <v>0</v>
          </cell>
          <cell r="E17958">
            <v>0</v>
          </cell>
        </row>
        <row r="17959">
          <cell r="D17959">
            <v>0</v>
          </cell>
          <cell r="E17959">
            <v>0</v>
          </cell>
        </row>
        <row r="17960">
          <cell r="D17960">
            <v>0</v>
          </cell>
          <cell r="E17960">
            <v>0</v>
          </cell>
        </row>
        <row r="17961">
          <cell r="D17961">
            <v>0</v>
          </cell>
          <cell r="E17961">
            <v>0</v>
          </cell>
        </row>
        <row r="17962">
          <cell r="D17962">
            <v>0</v>
          </cell>
          <cell r="E17962">
            <v>0</v>
          </cell>
        </row>
        <row r="17963">
          <cell r="D17963">
            <v>0</v>
          </cell>
          <cell r="E17963">
            <v>0</v>
          </cell>
        </row>
        <row r="17964">
          <cell r="D17964">
            <v>0</v>
          </cell>
          <cell r="E17964">
            <v>0</v>
          </cell>
        </row>
        <row r="17965">
          <cell r="D17965">
            <v>0</v>
          </cell>
          <cell r="E17965">
            <v>0</v>
          </cell>
        </row>
        <row r="17966">
          <cell r="D17966">
            <v>0</v>
          </cell>
          <cell r="E17966">
            <v>0</v>
          </cell>
        </row>
        <row r="17967">
          <cell r="D17967">
            <v>0</v>
          </cell>
          <cell r="E17967">
            <v>0</v>
          </cell>
        </row>
        <row r="17968">
          <cell r="D17968">
            <v>0</v>
          </cell>
          <cell r="E17968">
            <v>0</v>
          </cell>
        </row>
        <row r="17969">
          <cell r="D17969">
            <v>0</v>
          </cell>
          <cell r="E17969">
            <v>0</v>
          </cell>
        </row>
        <row r="17970">
          <cell r="D17970">
            <v>0</v>
          </cell>
          <cell r="E17970">
            <v>0</v>
          </cell>
        </row>
        <row r="17971">
          <cell r="D17971">
            <v>0</v>
          </cell>
          <cell r="E17971">
            <v>0</v>
          </cell>
        </row>
        <row r="17972">
          <cell r="D17972">
            <v>0</v>
          </cell>
          <cell r="E17972">
            <v>0</v>
          </cell>
        </row>
        <row r="17973">
          <cell r="D17973">
            <v>0</v>
          </cell>
          <cell r="E17973">
            <v>0</v>
          </cell>
        </row>
        <row r="17974">
          <cell r="D17974">
            <v>0</v>
          </cell>
          <cell r="E17974">
            <v>0</v>
          </cell>
        </row>
        <row r="17975">
          <cell r="D17975">
            <v>0</v>
          </cell>
          <cell r="E17975">
            <v>0</v>
          </cell>
        </row>
        <row r="17976">
          <cell r="D17976">
            <v>0</v>
          </cell>
          <cell r="E17976">
            <v>0</v>
          </cell>
        </row>
        <row r="17977">
          <cell r="D17977">
            <v>0</v>
          </cell>
          <cell r="E17977">
            <v>0</v>
          </cell>
        </row>
        <row r="17978">
          <cell r="D17978">
            <v>0</v>
          </cell>
          <cell r="E17978">
            <v>0</v>
          </cell>
        </row>
        <row r="17979">
          <cell r="D17979">
            <v>0</v>
          </cell>
          <cell r="E17979">
            <v>0</v>
          </cell>
        </row>
        <row r="17980">
          <cell r="D17980">
            <v>0</v>
          </cell>
          <cell r="E17980">
            <v>0</v>
          </cell>
        </row>
        <row r="17981">
          <cell r="D17981">
            <v>0</v>
          </cell>
          <cell r="E17981">
            <v>0</v>
          </cell>
        </row>
        <row r="17982">
          <cell r="D17982">
            <v>0</v>
          </cell>
          <cell r="E17982">
            <v>0</v>
          </cell>
        </row>
        <row r="17983">
          <cell r="D17983">
            <v>0</v>
          </cell>
          <cell r="E17983">
            <v>0</v>
          </cell>
        </row>
        <row r="17984">
          <cell r="D17984">
            <v>0</v>
          </cell>
          <cell r="E17984">
            <v>0</v>
          </cell>
        </row>
        <row r="17985">
          <cell r="D17985">
            <v>0</v>
          </cell>
          <cell r="E17985">
            <v>0</v>
          </cell>
        </row>
        <row r="17986">
          <cell r="D17986">
            <v>0</v>
          </cell>
          <cell r="E17986">
            <v>0</v>
          </cell>
        </row>
        <row r="17987">
          <cell r="D17987">
            <v>0</v>
          </cell>
          <cell r="E17987">
            <v>0</v>
          </cell>
        </row>
        <row r="17988">
          <cell r="D17988">
            <v>0</v>
          </cell>
          <cell r="E17988">
            <v>0</v>
          </cell>
        </row>
        <row r="17989">
          <cell r="D17989">
            <v>0</v>
          </cell>
          <cell r="E17989">
            <v>0</v>
          </cell>
        </row>
        <row r="17990">
          <cell r="D17990">
            <v>0</v>
          </cell>
          <cell r="E17990">
            <v>0</v>
          </cell>
        </row>
        <row r="17991">
          <cell r="D17991">
            <v>0</v>
          </cell>
          <cell r="E17991">
            <v>0</v>
          </cell>
        </row>
        <row r="17992">
          <cell r="D17992">
            <v>0</v>
          </cell>
          <cell r="E17992">
            <v>0</v>
          </cell>
        </row>
        <row r="17993">
          <cell r="D17993">
            <v>0</v>
          </cell>
          <cell r="E17993">
            <v>0</v>
          </cell>
        </row>
        <row r="17994">
          <cell r="D17994">
            <v>0</v>
          </cell>
          <cell r="E17994">
            <v>0</v>
          </cell>
        </row>
        <row r="17995">
          <cell r="D17995">
            <v>0</v>
          </cell>
          <cell r="E17995">
            <v>0</v>
          </cell>
        </row>
        <row r="17996">
          <cell r="D17996">
            <v>0</v>
          </cell>
          <cell r="E17996">
            <v>0</v>
          </cell>
        </row>
        <row r="17997">
          <cell r="D17997">
            <v>0</v>
          </cell>
          <cell r="E17997">
            <v>0</v>
          </cell>
        </row>
        <row r="17998">
          <cell r="D17998">
            <v>0</v>
          </cell>
          <cell r="E17998">
            <v>0</v>
          </cell>
        </row>
        <row r="17999">
          <cell r="D17999">
            <v>0</v>
          </cell>
          <cell r="E17999">
            <v>0</v>
          </cell>
        </row>
        <row r="18000">
          <cell r="D18000">
            <v>0</v>
          </cell>
          <cell r="E18000">
            <v>0</v>
          </cell>
        </row>
        <row r="18001">
          <cell r="D18001">
            <v>0</v>
          </cell>
          <cell r="E18001">
            <v>0</v>
          </cell>
        </row>
        <row r="18002">
          <cell r="D18002">
            <v>0</v>
          </cell>
          <cell r="E18002">
            <v>0</v>
          </cell>
        </row>
        <row r="18003">
          <cell r="D18003">
            <v>0</v>
          </cell>
          <cell r="E18003">
            <v>0</v>
          </cell>
        </row>
        <row r="18004">
          <cell r="D18004">
            <v>0</v>
          </cell>
          <cell r="E18004">
            <v>0</v>
          </cell>
        </row>
        <row r="18005">
          <cell r="D18005">
            <v>0</v>
          </cell>
          <cell r="E18005">
            <v>0</v>
          </cell>
        </row>
        <row r="18006">
          <cell r="D18006">
            <v>0</v>
          </cell>
          <cell r="E18006">
            <v>0</v>
          </cell>
        </row>
        <row r="18007">
          <cell r="D18007">
            <v>0</v>
          </cell>
          <cell r="E18007">
            <v>0</v>
          </cell>
        </row>
        <row r="18008">
          <cell r="D18008">
            <v>0</v>
          </cell>
          <cell r="E18008">
            <v>0</v>
          </cell>
        </row>
        <row r="18009">
          <cell r="D18009">
            <v>0</v>
          </cell>
          <cell r="E18009">
            <v>0</v>
          </cell>
        </row>
        <row r="18010">
          <cell r="D18010">
            <v>0</v>
          </cell>
          <cell r="E18010">
            <v>0</v>
          </cell>
        </row>
        <row r="18011">
          <cell r="D18011">
            <v>0</v>
          </cell>
          <cell r="E18011">
            <v>0</v>
          </cell>
        </row>
        <row r="18012">
          <cell r="D18012">
            <v>0</v>
          </cell>
          <cell r="E18012">
            <v>0</v>
          </cell>
        </row>
        <row r="18013">
          <cell r="D18013">
            <v>0</v>
          </cell>
          <cell r="E18013">
            <v>0</v>
          </cell>
        </row>
        <row r="18014">
          <cell r="D18014">
            <v>0</v>
          </cell>
          <cell r="E18014">
            <v>0</v>
          </cell>
        </row>
        <row r="18015">
          <cell r="D18015">
            <v>0</v>
          </cell>
          <cell r="E18015">
            <v>0</v>
          </cell>
        </row>
        <row r="18016">
          <cell r="D18016">
            <v>0</v>
          </cell>
          <cell r="E18016">
            <v>0</v>
          </cell>
        </row>
        <row r="18017">
          <cell r="D18017">
            <v>0</v>
          </cell>
          <cell r="E18017">
            <v>0</v>
          </cell>
        </row>
        <row r="18018">
          <cell r="D18018">
            <v>0</v>
          </cell>
          <cell r="E18018">
            <v>0</v>
          </cell>
        </row>
        <row r="18019">
          <cell r="D18019">
            <v>0</v>
          </cell>
          <cell r="E18019">
            <v>0</v>
          </cell>
        </row>
        <row r="18020">
          <cell r="D18020">
            <v>0</v>
          </cell>
          <cell r="E18020">
            <v>0</v>
          </cell>
        </row>
        <row r="18021">
          <cell r="D18021">
            <v>0</v>
          </cell>
          <cell r="E18021">
            <v>0</v>
          </cell>
        </row>
        <row r="18022">
          <cell r="D18022">
            <v>0</v>
          </cell>
          <cell r="E18022">
            <v>0</v>
          </cell>
        </row>
        <row r="18023">
          <cell r="D18023">
            <v>0</v>
          </cell>
          <cell r="E18023">
            <v>0</v>
          </cell>
        </row>
        <row r="18024">
          <cell r="D18024">
            <v>0</v>
          </cell>
          <cell r="E18024">
            <v>0</v>
          </cell>
        </row>
        <row r="18025">
          <cell r="D18025">
            <v>0</v>
          </cell>
          <cell r="E18025">
            <v>0</v>
          </cell>
        </row>
        <row r="18026">
          <cell r="D18026">
            <v>0</v>
          </cell>
          <cell r="E18026">
            <v>0</v>
          </cell>
        </row>
        <row r="18027">
          <cell r="D18027">
            <v>0</v>
          </cell>
          <cell r="E18027">
            <v>0</v>
          </cell>
        </row>
        <row r="18028">
          <cell r="D18028">
            <v>0</v>
          </cell>
          <cell r="E18028">
            <v>0</v>
          </cell>
        </row>
        <row r="18029">
          <cell r="D18029">
            <v>0</v>
          </cell>
          <cell r="E18029">
            <v>0</v>
          </cell>
        </row>
        <row r="18030">
          <cell r="D18030">
            <v>0</v>
          </cell>
          <cell r="E18030">
            <v>0</v>
          </cell>
        </row>
        <row r="18031">
          <cell r="D18031">
            <v>0</v>
          </cell>
          <cell r="E18031">
            <v>0</v>
          </cell>
        </row>
        <row r="18032">
          <cell r="D18032">
            <v>0</v>
          </cell>
          <cell r="E18032">
            <v>0</v>
          </cell>
        </row>
        <row r="18033">
          <cell r="D18033">
            <v>0</v>
          </cell>
          <cell r="E18033">
            <v>0</v>
          </cell>
        </row>
        <row r="18034">
          <cell r="D18034">
            <v>0</v>
          </cell>
          <cell r="E18034">
            <v>0</v>
          </cell>
        </row>
        <row r="18035">
          <cell r="D18035">
            <v>0</v>
          </cell>
          <cell r="E18035">
            <v>0</v>
          </cell>
        </row>
        <row r="18036">
          <cell r="D18036">
            <v>0</v>
          </cell>
          <cell r="E18036">
            <v>0</v>
          </cell>
        </row>
        <row r="18037">
          <cell r="D18037">
            <v>0</v>
          </cell>
          <cell r="E18037">
            <v>0</v>
          </cell>
        </row>
        <row r="18038">
          <cell r="D18038">
            <v>0</v>
          </cell>
          <cell r="E18038">
            <v>0</v>
          </cell>
        </row>
        <row r="18039">
          <cell r="D18039">
            <v>0</v>
          </cell>
          <cell r="E18039">
            <v>0</v>
          </cell>
        </row>
        <row r="18040">
          <cell r="D18040">
            <v>0</v>
          </cell>
          <cell r="E18040">
            <v>0</v>
          </cell>
        </row>
        <row r="18041">
          <cell r="D18041">
            <v>0</v>
          </cell>
          <cell r="E18041">
            <v>0</v>
          </cell>
        </row>
        <row r="18042">
          <cell r="D18042">
            <v>0</v>
          </cell>
          <cell r="E18042">
            <v>0</v>
          </cell>
        </row>
        <row r="18043">
          <cell r="D18043">
            <v>0</v>
          </cell>
          <cell r="E18043">
            <v>0</v>
          </cell>
        </row>
        <row r="18044">
          <cell r="D18044">
            <v>0</v>
          </cell>
          <cell r="E18044">
            <v>0</v>
          </cell>
        </row>
        <row r="18045">
          <cell r="D18045">
            <v>0</v>
          </cell>
          <cell r="E18045">
            <v>0</v>
          </cell>
        </row>
        <row r="18046">
          <cell r="D18046">
            <v>0</v>
          </cell>
          <cell r="E18046">
            <v>0</v>
          </cell>
        </row>
        <row r="18047">
          <cell r="D18047">
            <v>0</v>
          </cell>
          <cell r="E18047">
            <v>0</v>
          </cell>
        </row>
        <row r="18048">
          <cell r="D18048">
            <v>0</v>
          </cell>
          <cell r="E18048">
            <v>0</v>
          </cell>
        </row>
        <row r="18049">
          <cell r="D18049">
            <v>0</v>
          </cell>
          <cell r="E18049">
            <v>0</v>
          </cell>
        </row>
        <row r="18050">
          <cell r="D18050">
            <v>0</v>
          </cell>
          <cell r="E18050">
            <v>0</v>
          </cell>
        </row>
        <row r="18051">
          <cell r="D18051">
            <v>0</v>
          </cell>
          <cell r="E18051">
            <v>0</v>
          </cell>
        </row>
        <row r="18052">
          <cell r="D18052">
            <v>0</v>
          </cell>
          <cell r="E18052">
            <v>0</v>
          </cell>
        </row>
        <row r="18053">
          <cell r="D18053">
            <v>0</v>
          </cell>
          <cell r="E18053">
            <v>0</v>
          </cell>
        </row>
        <row r="18054">
          <cell r="D18054">
            <v>0</v>
          </cell>
          <cell r="E18054">
            <v>0</v>
          </cell>
        </row>
        <row r="18055">
          <cell r="D18055">
            <v>0</v>
          </cell>
          <cell r="E18055">
            <v>0</v>
          </cell>
        </row>
        <row r="18056">
          <cell r="D18056">
            <v>0</v>
          </cell>
          <cell r="E18056">
            <v>0</v>
          </cell>
        </row>
        <row r="18057">
          <cell r="D18057">
            <v>0</v>
          </cell>
          <cell r="E18057">
            <v>0</v>
          </cell>
        </row>
        <row r="18058">
          <cell r="D18058">
            <v>0</v>
          </cell>
          <cell r="E18058">
            <v>0</v>
          </cell>
        </row>
        <row r="18059">
          <cell r="D18059">
            <v>0</v>
          </cell>
          <cell r="E18059">
            <v>0</v>
          </cell>
        </row>
        <row r="18060">
          <cell r="D18060">
            <v>0</v>
          </cell>
          <cell r="E18060">
            <v>0</v>
          </cell>
        </row>
        <row r="18061">
          <cell r="D18061">
            <v>0</v>
          </cell>
          <cell r="E18061">
            <v>0</v>
          </cell>
        </row>
        <row r="18062">
          <cell r="D18062">
            <v>0</v>
          </cell>
          <cell r="E18062">
            <v>0</v>
          </cell>
        </row>
        <row r="18063">
          <cell r="D18063">
            <v>0</v>
          </cell>
          <cell r="E18063">
            <v>0</v>
          </cell>
        </row>
        <row r="18064">
          <cell r="D18064">
            <v>0</v>
          </cell>
          <cell r="E18064">
            <v>0</v>
          </cell>
        </row>
        <row r="18065">
          <cell r="D18065">
            <v>0</v>
          </cell>
          <cell r="E18065">
            <v>0</v>
          </cell>
        </row>
        <row r="18066">
          <cell r="D18066">
            <v>0</v>
          </cell>
          <cell r="E18066">
            <v>0</v>
          </cell>
        </row>
        <row r="18067">
          <cell r="D18067">
            <v>0</v>
          </cell>
          <cell r="E18067">
            <v>0</v>
          </cell>
        </row>
        <row r="18068">
          <cell r="D18068">
            <v>0</v>
          </cell>
          <cell r="E18068">
            <v>0</v>
          </cell>
        </row>
        <row r="18069">
          <cell r="D18069">
            <v>0</v>
          </cell>
          <cell r="E18069">
            <v>0</v>
          </cell>
        </row>
        <row r="18070">
          <cell r="D18070">
            <v>0</v>
          </cell>
          <cell r="E18070">
            <v>0</v>
          </cell>
        </row>
        <row r="18071">
          <cell r="D18071">
            <v>0</v>
          </cell>
          <cell r="E18071">
            <v>0</v>
          </cell>
        </row>
        <row r="18072">
          <cell r="D18072">
            <v>0</v>
          </cell>
          <cell r="E18072">
            <v>0</v>
          </cell>
        </row>
        <row r="18073">
          <cell r="D18073">
            <v>0</v>
          </cell>
          <cell r="E18073">
            <v>0</v>
          </cell>
        </row>
        <row r="18074">
          <cell r="D18074">
            <v>0</v>
          </cell>
          <cell r="E18074">
            <v>0</v>
          </cell>
        </row>
        <row r="18075">
          <cell r="D18075">
            <v>0</v>
          </cell>
          <cell r="E18075">
            <v>0</v>
          </cell>
        </row>
        <row r="18076">
          <cell r="D18076">
            <v>0</v>
          </cell>
          <cell r="E18076">
            <v>0</v>
          </cell>
        </row>
        <row r="18077">
          <cell r="D18077">
            <v>0</v>
          </cell>
          <cell r="E18077">
            <v>0</v>
          </cell>
        </row>
        <row r="18078">
          <cell r="D18078">
            <v>0</v>
          </cell>
          <cell r="E18078">
            <v>0</v>
          </cell>
        </row>
        <row r="18079">
          <cell r="D18079">
            <v>0</v>
          </cell>
          <cell r="E18079">
            <v>0</v>
          </cell>
        </row>
        <row r="18080">
          <cell r="D18080">
            <v>0</v>
          </cell>
          <cell r="E18080">
            <v>0</v>
          </cell>
        </row>
        <row r="18081">
          <cell r="D18081">
            <v>0</v>
          </cell>
          <cell r="E18081">
            <v>0</v>
          </cell>
        </row>
        <row r="18082">
          <cell r="D18082">
            <v>0</v>
          </cell>
          <cell r="E18082">
            <v>0</v>
          </cell>
        </row>
        <row r="18083">
          <cell r="D18083">
            <v>0</v>
          </cell>
          <cell r="E18083">
            <v>0</v>
          </cell>
        </row>
        <row r="18084">
          <cell r="D18084">
            <v>0</v>
          </cell>
          <cell r="E18084">
            <v>0</v>
          </cell>
        </row>
        <row r="18085">
          <cell r="D18085">
            <v>0</v>
          </cell>
          <cell r="E18085">
            <v>0</v>
          </cell>
        </row>
        <row r="18086">
          <cell r="D18086">
            <v>0</v>
          </cell>
          <cell r="E18086">
            <v>0</v>
          </cell>
        </row>
        <row r="18087">
          <cell r="D18087">
            <v>0</v>
          </cell>
          <cell r="E18087">
            <v>0</v>
          </cell>
        </row>
        <row r="18088">
          <cell r="D18088">
            <v>0</v>
          </cell>
          <cell r="E18088">
            <v>0</v>
          </cell>
        </row>
        <row r="18089">
          <cell r="D18089">
            <v>0</v>
          </cell>
          <cell r="E18089">
            <v>0</v>
          </cell>
        </row>
        <row r="18090">
          <cell r="D18090">
            <v>0</v>
          </cell>
          <cell r="E18090">
            <v>0</v>
          </cell>
        </row>
        <row r="18091">
          <cell r="D18091">
            <v>0</v>
          </cell>
          <cell r="E18091">
            <v>0</v>
          </cell>
        </row>
        <row r="18092">
          <cell r="D18092">
            <v>0</v>
          </cell>
          <cell r="E18092">
            <v>0</v>
          </cell>
        </row>
        <row r="18093">
          <cell r="D18093">
            <v>0</v>
          </cell>
          <cell r="E18093">
            <v>0</v>
          </cell>
        </row>
        <row r="18094">
          <cell r="D18094">
            <v>0</v>
          </cell>
          <cell r="E18094">
            <v>0</v>
          </cell>
        </row>
        <row r="18095">
          <cell r="D18095">
            <v>0</v>
          </cell>
          <cell r="E18095">
            <v>0</v>
          </cell>
        </row>
        <row r="18096">
          <cell r="D18096">
            <v>0</v>
          </cell>
          <cell r="E18096">
            <v>0</v>
          </cell>
        </row>
        <row r="18097">
          <cell r="D18097">
            <v>0</v>
          </cell>
          <cell r="E18097">
            <v>0</v>
          </cell>
        </row>
        <row r="18098">
          <cell r="D18098">
            <v>0</v>
          </cell>
          <cell r="E18098">
            <v>0</v>
          </cell>
        </row>
        <row r="18099">
          <cell r="D18099">
            <v>0</v>
          </cell>
          <cell r="E18099">
            <v>0</v>
          </cell>
        </row>
        <row r="18100">
          <cell r="D18100">
            <v>0</v>
          </cell>
          <cell r="E18100">
            <v>0</v>
          </cell>
        </row>
        <row r="18101">
          <cell r="D18101">
            <v>0</v>
          </cell>
          <cell r="E18101">
            <v>0</v>
          </cell>
        </row>
        <row r="18102">
          <cell r="D18102">
            <v>0</v>
          </cell>
          <cell r="E18102">
            <v>0</v>
          </cell>
        </row>
        <row r="18103">
          <cell r="D18103">
            <v>0</v>
          </cell>
          <cell r="E18103">
            <v>0</v>
          </cell>
        </row>
        <row r="18104">
          <cell r="D18104">
            <v>0</v>
          </cell>
          <cell r="E18104">
            <v>0</v>
          </cell>
        </row>
        <row r="18105">
          <cell r="D18105">
            <v>0</v>
          </cell>
          <cell r="E18105">
            <v>0</v>
          </cell>
        </row>
        <row r="18106">
          <cell r="D18106">
            <v>0</v>
          </cell>
          <cell r="E18106">
            <v>0</v>
          </cell>
        </row>
        <row r="18107">
          <cell r="D18107">
            <v>0</v>
          </cell>
          <cell r="E18107">
            <v>0</v>
          </cell>
        </row>
        <row r="18108">
          <cell r="D18108">
            <v>0</v>
          </cell>
          <cell r="E18108">
            <v>0</v>
          </cell>
        </row>
        <row r="18109">
          <cell r="D18109">
            <v>0</v>
          </cell>
          <cell r="E18109">
            <v>0</v>
          </cell>
        </row>
        <row r="18110">
          <cell r="D18110">
            <v>0</v>
          </cell>
          <cell r="E18110">
            <v>0</v>
          </cell>
        </row>
        <row r="18111">
          <cell r="D18111">
            <v>0</v>
          </cell>
          <cell r="E18111">
            <v>0</v>
          </cell>
        </row>
        <row r="18112">
          <cell r="D18112">
            <v>0</v>
          </cell>
          <cell r="E18112">
            <v>0</v>
          </cell>
        </row>
        <row r="18113">
          <cell r="D18113">
            <v>0</v>
          </cell>
          <cell r="E18113">
            <v>0</v>
          </cell>
        </row>
        <row r="18114">
          <cell r="D18114">
            <v>0</v>
          </cell>
          <cell r="E18114">
            <v>0</v>
          </cell>
        </row>
        <row r="18115">
          <cell r="D18115">
            <v>0</v>
          </cell>
          <cell r="E18115">
            <v>0</v>
          </cell>
        </row>
        <row r="18116">
          <cell r="D18116">
            <v>0</v>
          </cell>
          <cell r="E18116">
            <v>0</v>
          </cell>
        </row>
        <row r="18117">
          <cell r="D18117">
            <v>0</v>
          </cell>
          <cell r="E18117">
            <v>0</v>
          </cell>
        </row>
        <row r="18118">
          <cell r="D18118">
            <v>0</v>
          </cell>
          <cell r="E18118">
            <v>0</v>
          </cell>
        </row>
        <row r="18119">
          <cell r="D18119">
            <v>0</v>
          </cell>
          <cell r="E18119">
            <v>0</v>
          </cell>
        </row>
        <row r="18120">
          <cell r="D18120">
            <v>0</v>
          </cell>
          <cell r="E18120">
            <v>0</v>
          </cell>
        </row>
        <row r="18121">
          <cell r="D18121">
            <v>0</v>
          </cell>
          <cell r="E18121">
            <v>0</v>
          </cell>
        </row>
        <row r="18122">
          <cell r="D18122">
            <v>0</v>
          </cell>
          <cell r="E18122">
            <v>0</v>
          </cell>
        </row>
        <row r="18123">
          <cell r="D18123">
            <v>0</v>
          </cell>
          <cell r="E18123">
            <v>0</v>
          </cell>
        </row>
        <row r="18124">
          <cell r="D18124">
            <v>0</v>
          </cell>
          <cell r="E18124">
            <v>0</v>
          </cell>
        </row>
        <row r="18125">
          <cell r="D18125">
            <v>0</v>
          </cell>
          <cell r="E18125">
            <v>0</v>
          </cell>
        </row>
        <row r="18126">
          <cell r="D18126">
            <v>0</v>
          </cell>
          <cell r="E18126">
            <v>0</v>
          </cell>
        </row>
        <row r="18127">
          <cell r="D18127">
            <v>0</v>
          </cell>
          <cell r="E18127">
            <v>0</v>
          </cell>
        </row>
        <row r="18128">
          <cell r="D18128">
            <v>0</v>
          </cell>
          <cell r="E18128">
            <v>0</v>
          </cell>
        </row>
        <row r="18129">
          <cell r="D18129">
            <v>0</v>
          </cell>
          <cell r="E18129">
            <v>0</v>
          </cell>
        </row>
        <row r="18130">
          <cell r="D18130">
            <v>0</v>
          </cell>
          <cell r="E18130">
            <v>0</v>
          </cell>
        </row>
        <row r="18131">
          <cell r="D18131">
            <v>0</v>
          </cell>
          <cell r="E18131">
            <v>0</v>
          </cell>
        </row>
        <row r="18132">
          <cell r="D18132">
            <v>0</v>
          </cell>
          <cell r="E18132">
            <v>0</v>
          </cell>
        </row>
        <row r="18133">
          <cell r="D18133">
            <v>0</v>
          </cell>
          <cell r="E18133">
            <v>0</v>
          </cell>
        </row>
        <row r="18134">
          <cell r="D18134">
            <v>0</v>
          </cell>
          <cell r="E18134">
            <v>0</v>
          </cell>
        </row>
        <row r="18135">
          <cell r="D18135">
            <v>0</v>
          </cell>
          <cell r="E18135">
            <v>0</v>
          </cell>
        </row>
        <row r="18136">
          <cell r="D18136">
            <v>0</v>
          </cell>
          <cell r="E18136">
            <v>0</v>
          </cell>
        </row>
        <row r="18137">
          <cell r="D18137">
            <v>0</v>
          </cell>
          <cell r="E18137">
            <v>0</v>
          </cell>
        </row>
        <row r="18138">
          <cell r="D18138">
            <v>0</v>
          </cell>
          <cell r="E18138">
            <v>0</v>
          </cell>
        </row>
        <row r="18139">
          <cell r="D18139">
            <v>0</v>
          </cell>
          <cell r="E18139">
            <v>0</v>
          </cell>
        </row>
        <row r="18140">
          <cell r="D18140">
            <v>0</v>
          </cell>
          <cell r="E18140">
            <v>0</v>
          </cell>
        </row>
        <row r="18141">
          <cell r="D18141">
            <v>0</v>
          </cell>
          <cell r="E18141">
            <v>0</v>
          </cell>
        </row>
        <row r="18142">
          <cell r="D18142">
            <v>0</v>
          </cell>
          <cell r="E18142">
            <v>0</v>
          </cell>
        </row>
        <row r="18143">
          <cell r="D18143">
            <v>0</v>
          </cell>
          <cell r="E18143">
            <v>0</v>
          </cell>
        </row>
        <row r="18144">
          <cell r="D18144">
            <v>0</v>
          </cell>
          <cell r="E18144">
            <v>0</v>
          </cell>
        </row>
        <row r="18145">
          <cell r="D18145">
            <v>0</v>
          </cell>
          <cell r="E18145">
            <v>0</v>
          </cell>
        </row>
        <row r="18146">
          <cell r="D18146">
            <v>0</v>
          </cell>
          <cell r="E18146">
            <v>0</v>
          </cell>
        </row>
        <row r="18147">
          <cell r="D18147">
            <v>0</v>
          </cell>
          <cell r="E18147">
            <v>0</v>
          </cell>
        </row>
        <row r="18148">
          <cell r="D18148">
            <v>0</v>
          </cell>
          <cell r="E18148">
            <v>0</v>
          </cell>
        </row>
        <row r="18149">
          <cell r="D18149">
            <v>0</v>
          </cell>
          <cell r="E18149">
            <v>0</v>
          </cell>
        </row>
        <row r="18150">
          <cell r="D18150">
            <v>0</v>
          </cell>
          <cell r="E18150">
            <v>0</v>
          </cell>
        </row>
        <row r="18151">
          <cell r="D18151">
            <v>0</v>
          </cell>
          <cell r="E18151">
            <v>0</v>
          </cell>
        </row>
        <row r="18152">
          <cell r="D18152">
            <v>0</v>
          </cell>
          <cell r="E18152">
            <v>0</v>
          </cell>
        </row>
        <row r="18153">
          <cell r="D18153">
            <v>0</v>
          </cell>
          <cell r="E18153">
            <v>0</v>
          </cell>
        </row>
        <row r="18154">
          <cell r="D18154">
            <v>0</v>
          </cell>
          <cell r="E18154">
            <v>0</v>
          </cell>
        </row>
        <row r="18155">
          <cell r="D18155">
            <v>0</v>
          </cell>
          <cell r="E18155">
            <v>0</v>
          </cell>
        </row>
        <row r="18156">
          <cell r="D18156">
            <v>0</v>
          </cell>
          <cell r="E18156">
            <v>0</v>
          </cell>
        </row>
        <row r="18157">
          <cell r="D18157">
            <v>0</v>
          </cell>
          <cell r="E18157">
            <v>0</v>
          </cell>
        </row>
        <row r="18158">
          <cell r="D18158">
            <v>0</v>
          </cell>
          <cell r="E18158">
            <v>0</v>
          </cell>
        </row>
        <row r="18159">
          <cell r="D18159">
            <v>0</v>
          </cell>
          <cell r="E18159">
            <v>0</v>
          </cell>
        </row>
        <row r="18160">
          <cell r="D18160">
            <v>0</v>
          </cell>
          <cell r="E18160">
            <v>0</v>
          </cell>
        </row>
        <row r="18161">
          <cell r="D18161">
            <v>0</v>
          </cell>
          <cell r="E18161">
            <v>0</v>
          </cell>
        </row>
        <row r="18162">
          <cell r="D18162">
            <v>0</v>
          </cell>
          <cell r="E18162">
            <v>0</v>
          </cell>
        </row>
        <row r="18163">
          <cell r="D18163">
            <v>0</v>
          </cell>
          <cell r="E18163">
            <v>0</v>
          </cell>
        </row>
        <row r="18164">
          <cell r="D18164">
            <v>0</v>
          </cell>
          <cell r="E18164">
            <v>0</v>
          </cell>
        </row>
        <row r="18165">
          <cell r="D18165">
            <v>0</v>
          </cell>
          <cell r="E18165">
            <v>0</v>
          </cell>
        </row>
        <row r="18166">
          <cell r="D18166">
            <v>0</v>
          </cell>
          <cell r="E18166">
            <v>0</v>
          </cell>
        </row>
        <row r="18167">
          <cell r="D18167">
            <v>0</v>
          </cell>
          <cell r="E18167">
            <v>0</v>
          </cell>
        </row>
        <row r="18168">
          <cell r="D18168">
            <v>0</v>
          </cell>
          <cell r="E18168">
            <v>0</v>
          </cell>
        </row>
        <row r="18169">
          <cell r="D18169">
            <v>0</v>
          </cell>
          <cell r="E18169">
            <v>0</v>
          </cell>
        </row>
        <row r="18170">
          <cell r="D18170">
            <v>0</v>
          </cell>
          <cell r="E18170">
            <v>0</v>
          </cell>
        </row>
        <row r="18171">
          <cell r="D18171">
            <v>0</v>
          </cell>
          <cell r="E18171">
            <v>0</v>
          </cell>
        </row>
        <row r="18172">
          <cell r="D18172">
            <v>0</v>
          </cell>
          <cell r="E18172">
            <v>0</v>
          </cell>
        </row>
        <row r="18173">
          <cell r="D18173">
            <v>0</v>
          </cell>
          <cell r="E18173">
            <v>0</v>
          </cell>
        </row>
        <row r="18174">
          <cell r="D18174">
            <v>0</v>
          </cell>
          <cell r="E18174">
            <v>0</v>
          </cell>
        </row>
        <row r="18175">
          <cell r="D18175">
            <v>0</v>
          </cell>
          <cell r="E18175">
            <v>0</v>
          </cell>
        </row>
        <row r="18176">
          <cell r="D18176">
            <v>0</v>
          </cell>
          <cell r="E18176">
            <v>0</v>
          </cell>
        </row>
        <row r="18177">
          <cell r="D18177">
            <v>0</v>
          </cell>
          <cell r="E18177">
            <v>0</v>
          </cell>
        </row>
        <row r="18178">
          <cell r="D18178">
            <v>0</v>
          </cell>
          <cell r="E18178">
            <v>0</v>
          </cell>
        </row>
        <row r="18179">
          <cell r="D18179">
            <v>0</v>
          </cell>
          <cell r="E18179">
            <v>0</v>
          </cell>
        </row>
        <row r="18180">
          <cell r="D18180">
            <v>0</v>
          </cell>
          <cell r="E18180">
            <v>0</v>
          </cell>
        </row>
        <row r="18181">
          <cell r="D18181">
            <v>0</v>
          </cell>
          <cell r="E18181">
            <v>0</v>
          </cell>
        </row>
        <row r="18182">
          <cell r="D18182">
            <v>0</v>
          </cell>
          <cell r="E18182">
            <v>0</v>
          </cell>
        </row>
        <row r="18183">
          <cell r="D18183">
            <v>0</v>
          </cell>
          <cell r="E18183">
            <v>0</v>
          </cell>
        </row>
        <row r="18184">
          <cell r="D18184">
            <v>0</v>
          </cell>
          <cell r="E18184">
            <v>0</v>
          </cell>
        </row>
        <row r="18185">
          <cell r="D18185">
            <v>0</v>
          </cell>
          <cell r="E18185">
            <v>0</v>
          </cell>
        </row>
        <row r="18186">
          <cell r="D18186">
            <v>0</v>
          </cell>
          <cell r="E18186">
            <v>0</v>
          </cell>
        </row>
        <row r="18187">
          <cell r="D18187">
            <v>0</v>
          </cell>
          <cell r="E18187">
            <v>0</v>
          </cell>
        </row>
        <row r="18188">
          <cell r="D18188">
            <v>0</v>
          </cell>
          <cell r="E18188">
            <v>0</v>
          </cell>
        </row>
        <row r="18189">
          <cell r="D18189">
            <v>0</v>
          </cell>
          <cell r="E18189">
            <v>0</v>
          </cell>
        </row>
        <row r="18190">
          <cell r="D18190">
            <v>0</v>
          </cell>
          <cell r="E18190">
            <v>0</v>
          </cell>
        </row>
        <row r="18191">
          <cell r="D18191">
            <v>0</v>
          </cell>
          <cell r="E18191">
            <v>0</v>
          </cell>
        </row>
        <row r="18192">
          <cell r="D18192">
            <v>0</v>
          </cell>
          <cell r="E18192">
            <v>0</v>
          </cell>
        </row>
        <row r="18193">
          <cell r="D18193">
            <v>0</v>
          </cell>
          <cell r="E18193">
            <v>0</v>
          </cell>
        </row>
        <row r="18194">
          <cell r="D18194">
            <v>0</v>
          </cell>
          <cell r="E18194">
            <v>0</v>
          </cell>
        </row>
        <row r="18195">
          <cell r="D18195">
            <v>0</v>
          </cell>
          <cell r="E18195">
            <v>0</v>
          </cell>
        </row>
        <row r="18196">
          <cell r="D18196">
            <v>0</v>
          </cell>
          <cell r="E18196">
            <v>0</v>
          </cell>
        </row>
        <row r="18197">
          <cell r="D18197">
            <v>0</v>
          </cell>
          <cell r="E18197">
            <v>0</v>
          </cell>
        </row>
        <row r="18198">
          <cell r="D18198">
            <v>0</v>
          </cell>
          <cell r="E18198">
            <v>0</v>
          </cell>
        </row>
        <row r="18199">
          <cell r="D18199">
            <v>0</v>
          </cell>
          <cell r="E18199">
            <v>0</v>
          </cell>
        </row>
        <row r="18200">
          <cell r="D18200">
            <v>0</v>
          </cell>
          <cell r="E18200">
            <v>0</v>
          </cell>
        </row>
        <row r="18201">
          <cell r="D18201">
            <v>0</v>
          </cell>
          <cell r="E18201">
            <v>0</v>
          </cell>
        </row>
        <row r="18202">
          <cell r="D18202">
            <v>0</v>
          </cell>
          <cell r="E18202">
            <v>0</v>
          </cell>
        </row>
        <row r="18203">
          <cell r="D18203">
            <v>0</v>
          </cell>
          <cell r="E18203">
            <v>0</v>
          </cell>
        </row>
        <row r="18204">
          <cell r="D18204">
            <v>0</v>
          </cell>
          <cell r="E18204">
            <v>0</v>
          </cell>
        </row>
        <row r="18205">
          <cell r="D18205">
            <v>0</v>
          </cell>
          <cell r="E18205">
            <v>0</v>
          </cell>
        </row>
        <row r="18206">
          <cell r="D18206">
            <v>0</v>
          </cell>
          <cell r="E18206">
            <v>0</v>
          </cell>
        </row>
        <row r="18207">
          <cell r="D18207">
            <v>0</v>
          </cell>
          <cell r="E18207">
            <v>0</v>
          </cell>
        </row>
        <row r="18208">
          <cell r="D18208">
            <v>0</v>
          </cell>
          <cell r="E18208">
            <v>0</v>
          </cell>
        </row>
        <row r="18209">
          <cell r="D18209">
            <v>0</v>
          </cell>
          <cell r="E18209">
            <v>0</v>
          </cell>
        </row>
        <row r="18210">
          <cell r="D18210">
            <v>0</v>
          </cell>
          <cell r="E18210">
            <v>0</v>
          </cell>
        </row>
        <row r="18211">
          <cell r="D18211">
            <v>0</v>
          </cell>
          <cell r="E18211">
            <v>0</v>
          </cell>
        </row>
        <row r="18212">
          <cell r="D18212">
            <v>0</v>
          </cell>
          <cell r="E18212">
            <v>0</v>
          </cell>
        </row>
        <row r="18213">
          <cell r="D18213">
            <v>0</v>
          </cell>
          <cell r="E18213">
            <v>0</v>
          </cell>
        </row>
        <row r="18214">
          <cell r="D18214">
            <v>0</v>
          </cell>
          <cell r="E18214">
            <v>0</v>
          </cell>
        </row>
        <row r="18215">
          <cell r="D18215">
            <v>0</v>
          </cell>
          <cell r="E18215">
            <v>0</v>
          </cell>
        </row>
        <row r="18216">
          <cell r="D18216">
            <v>0</v>
          </cell>
          <cell r="E18216">
            <v>0</v>
          </cell>
        </row>
        <row r="18217">
          <cell r="D18217">
            <v>0</v>
          </cell>
          <cell r="E18217">
            <v>0</v>
          </cell>
        </row>
        <row r="18218">
          <cell r="D18218">
            <v>0</v>
          </cell>
          <cell r="E18218">
            <v>0</v>
          </cell>
        </row>
        <row r="18219">
          <cell r="D18219">
            <v>0</v>
          </cell>
          <cell r="E18219">
            <v>0</v>
          </cell>
        </row>
        <row r="18220">
          <cell r="D18220">
            <v>0</v>
          </cell>
          <cell r="E18220">
            <v>0</v>
          </cell>
        </row>
        <row r="18221">
          <cell r="D18221">
            <v>0</v>
          </cell>
          <cell r="E18221">
            <v>0</v>
          </cell>
        </row>
        <row r="18222">
          <cell r="D18222">
            <v>0</v>
          </cell>
          <cell r="E18222">
            <v>0</v>
          </cell>
        </row>
        <row r="18223">
          <cell r="D18223">
            <v>0</v>
          </cell>
          <cell r="E18223">
            <v>0</v>
          </cell>
        </row>
        <row r="18224">
          <cell r="D18224">
            <v>0</v>
          </cell>
          <cell r="E18224">
            <v>0</v>
          </cell>
        </row>
        <row r="18225">
          <cell r="D18225">
            <v>0</v>
          </cell>
          <cell r="E18225">
            <v>0</v>
          </cell>
        </row>
        <row r="18226">
          <cell r="D18226">
            <v>0</v>
          </cell>
          <cell r="E18226">
            <v>0</v>
          </cell>
        </row>
        <row r="18227">
          <cell r="D18227">
            <v>0</v>
          </cell>
          <cell r="E18227">
            <v>0</v>
          </cell>
        </row>
        <row r="18228">
          <cell r="D18228">
            <v>0</v>
          </cell>
          <cell r="E18228">
            <v>0</v>
          </cell>
        </row>
        <row r="18229">
          <cell r="D18229">
            <v>0</v>
          </cell>
          <cell r="E18229">
            <v>0</v>
          </cell>
        </row>
        <row r="18230">
          <cell r="D18230">
            <v>0</v>
          </cell>
          <cell r="E18230">
            <v>0</v>
          </cell>
        </row>
        <row r="18231">
          <cell r="D18231">
            <v>0</v>
          </cell>
          <cell r="E18231">
            <v>0</v>
          </cell>
        </row>
        <row r="18232">
          <cell r="D18232">
            <v>0</v>
          </cell>
          <cell r="E18232">
            <v>0</v>
          </cell>
        </row>
        <row r="18233">
          <cell r="D18233">
            <v>0</v>
          </cell>
          <cell r="E18233">
            <v>0</v>
          </cell>
        </row>
        <row r="18234">
          <cell r="D18234">
            <v>0</v>
          </cell>
          <cell r="E18234">
            <v>0</v>
          </cell>
        </row>
        <row r="18235">
          <cell r="D18235">
            <v>0</v>
          </cell>
          <cell r="E18235">
            <v>0</v>
          </cell>
        </row>
        <row r="18236">
          <cell r="D18236">
            <v>0</v>
          </cell>
          <cell r="E18236">
            <v>0</v>
          </cell>
        </row>
        <row r="18237">
          <cell r="D18237">
            <v>0</v>
          </cell>
          <cell r="E18237">
            <v>0</v>
          </cell>
        </row>
        <row r="18238">
          <cell r="D18238">
            <v>0</v>
          </cell>
          <cell r="E18238">
            <v>0</v>
          </cell>
        </row>
        <row r="18239">
          <cell r="D18239">
            <v>0</v>
          </cell>
          <cell r="E18239">
            <v>0</v>
          </cell>
        </row>
        <row r="18240">
          <cell r="D18240">
            <v>0</v>
          </cell>
          <cell r="E18240">
            <v>0</v>
          </cell>
        </row>
        <row r="18241">
          <cell r="D18241">
            <v>0</v>
          </cell>
          <cell r="E18241">
            <v>0</v>
          </cell>
        </row>
        <row r="18242">
          <cell r="D18242">
            <v>0</v>
          </cell>
          <cell r="E18242">
            <v>0</v>
          </cell>
        </row>
        <row r="18243">
          <cell r="D18243">
            <v>0</v>
          </cell>
          <cell r="E18243">
            <v>0</v>
          </cell>
        </row>
        <row r="18244">
          <cell r="D18244">
            <v>0</v>
          </cell>
          <cell r="E18244">
            <v>0</v>
          </cell>
        </row>
        <row r="18245">
          <cell r="D18245">
            <v>0</v>
          </cell>
          <cell r="E18245">
            <v>0</v>
          </cell>
        </row>
        <row r="18246">
          <cell r="D18246">
            <v>0</v>
          </cell>
          <cell r="E18246">
            <v>0</v>
          </cell>
        </row>
        <row r="18247">
          <cell r="D18247">
            <v>0</v>
          </cell>
          <cell r="E18247">
            <v>0</v>
          </cell>
        </row>
        <row r="18248">
          <cell r="D18248">
            <v>0</v>
          </cell>
          <cell r="E18248">
            <v>0</v>
          </cell>
        </row>
        <row r="18249">
          <cell r="D18249">
            <v>0</v>
          </cell>
          <cell r="E18249">
            <v>0</v>
          </cell>
        </row>
        <row r="18250">
          <cell r="D18250">
            <v>0</v>
          </cell>
          <cell r="E18250">
            <v>0</v>
          </cell>
        </row>
        <row r="18251">
          <cell r="D18251">
            <v>0</v>
          </cell>
          <cell r="E18251">
            <v>0</v>
          </cell>
        </row>
        <row r="18252">
          <cell r="D18252">
            <v>0</v>
          </cell>
          <cell r="E18252">
            <v>0</v>
          </cell>
        </row>
        <row r="18253">
          <cell r="D18253">
            <v>0</v>
          </cell>
          <cell r="E18253">
            <v>0</v>
          </cell>
        </row>
        <row r="18254">
          <cell r="D18254">
            <v>0</v>
          </cell>
          <cell r="E18254">
            <v>0</v>
          </cell>
        </row>
        <row r="18255">
          <cell r="D18255">
            <v>0</v>
          </cell>
          <cell r="E18255">
            <v>0</v>
          </cell>
        </row>
        <row r="18256">
          <cell r="D18256">
            <v>0</v>
          </cell>
          <cell r="E18256">
            <v>0</v>
          </cell>
        </row>
        <row r="18257">
          <cell r="D18257">
            <v>0</v>
          </cell>
          <cell r="E18257">
            <v>0</v>
          </cell>
        </row>
        <row r="18258">
          <cell r="D18258">
            <v>0</v>
          </cell>
          <cell r="E18258">
            <v>0</v>
          </cell>
        </row>
        <row r="18259">
          <cell r="D18259">
            <v>0</v>
          </cell>
          <cell r="E18259">
            <v>0</v>
          </cell>
        </row>
        <row r="18260">
          <cell r="D18260">
            <v>0</v>
          </cell>
          <cell r="E18260">
            <v>0</v>
          </cell>
        </row>
        <row r="18261">
          <cell r="D18261">
            <v>0</v>
          </cell>
          <cell r="E18261">
            <v>0</v>
          </cell>
        </row>
        <row r="18262">
          <cell r="D18262">
            <v>0</v>
          </cell>
          <cell r="E18262">
            <v>0</v>
          </cell>
        </row>
        <row r="18263">
          <cell r="D18263">
            <v>0</v>
          </cell>
          <cell r="E18263">
            <v>0</v>
          </cell>
        </row>
        <row r="18264">
          <cell r="D18264">
            <v>0</v>
          </cell>
          <cell r="E18264">
            <v>0</v>
          </cell>
        </row>
        <row r="18265">
          <cell r="D18265">
            <v>0</v>
          </cell>
          <cell r="E18265">
            <v>0</v>
          </cell>
        </row>
        <row r="18266">
          <cell r="D18266">
            <v>0</v>
          </cell>
          <cell r="E18266">
            <v>0</v>
          </cell>
        </row>
        <row r="18267">
          <cell r="D18267">
            <v>0</v>
          </cell>
          <cell r="E18267">
            <v>0</v>
          </cell>
        </row>
        <row r="18268">
          <cell r="D18268">
            <v>0</v>
          </cell>
          <cell r="E18268">
            <v>0</v>
          </cell>
        </row>
        <row r="18269">
          <cell r="D18269">
            <v>0</v>
          </cell>
          <cell r="E18269">
            <v>0</v>
          </cell>
        </row>
        <row r="18270">
          <cell r="D18270">
            <v>0</v>
          </cell>
          <cell r="E18270">
            <v>0</v>
          </cell>
        </row>
        <row r="18271">
          <cell r="D18271">
            <v>0</v>
          </cell>
          <cell r="E18271">
            <v>0</v>
          </cell>
        </row>
        <row r="18272">
          <cell r="D18272">
            <v>0</v>
          </cell>
          <cell r="E18272">
            <v>0</v>
          </cell>
        </row>
        <row r="18273">
          <cell r="D18273">
            <v>0</v>
          </cell>
          <cell r="E18273">
            <v>0</v>
          </cell>
        </row>
        <row r="18274">
          <cell r="D18274">
            <v>0</v>
          </cell>
          <cell r="E18274">
            <v>0</v>
          </cell>
        </row>
        <row r="18275">
          <cell r="D18275">
            <v>0</v>
          </cell>
          <cell r="E18275">
            <v>0</v>
          </cell>
        </row>
        <row r="18276">
          <cell r="D18276">
            <v>0</v>
          </cell>
          <cell r="E18276">
            <v>0</v>
          </cell>
        </row>
        <row r="18277">
          <cell r="D18277">
            <v>0</v>
          </cell>
          <cell r="E18277">
            <v>0</v>
          </cell>
        </row>
        <row r="18278">
          <cell r="D18278">
            <v>0</v>
          </cell>
          <cell r="E18278">
            <v>0</v>
          </cell>
        </row>
        <row r="18279">
          <cell r="D18279">
            <v>0</v>
          </cell>
          <cell r="E18279">
            <v>0</v>
          </cell>
        </row>
        <row r="18280">
          <cell r="D18280">
            <v>0</v>
          </cell>
          <cell r="E18280">
            <v>0</v>
          </cell>
        </row>
        <row r="18281">
          <cell r="D18281">
            <v>0</v>
          </cell>
          <cell r="E18281">
            <v>0</v>
          </cell>
        </row>
        <row r="18282">
          <cell r="D18282">
            <v>0</v>
          </cell>
          <cell r="E18282">
            <v>0</v>
          </cell>
        </row>
        <row r="18283">
          <cell r="D18283">
            <v>0</v>
          </cell>
          <cell r="E18283">
            <v>0</v>
          </cell>
        </row>
        <row r="18284">
          <cell r="D18284">
            <v>0</v>
          </cell>
          <cell r="E18284">
            <v>0</v>
          </cell>
        </row>
        <row r="18285">
          <cell r="D18285">
            <v>0</v>
          </cell>
          <cell r="E18285">
            <v>0</v>
          </cell>
        </row>
        <row r="18286">
          <cell r="D18286">
            <v>0</v>
          </cell>
          <cell r="E18286">
            <v>0</v>
          </cell>
        </row>
        <row r="18287">
          <cell r="D18287">
            <v>0</v>
          </cell>
          <cell r="E18287">
            <v>0</v>
          </cell>
        </row>
        <row r="18288">
          <cell r="D18288">
            <v>0</v>
          </cell>
          <cell r="E18288">
            <v>0</v>
          </cell>
        </row>
        <row r="18289">
          <cell r="D18289">
            <v>0</v>
          </cell>
          <cell r="E18289">
            <v>0</v>
          </cell>
        </row>
        <row r="18290">
          <cell r="D18290">
            <v>0</v>
          </cell>
          <cell r="E18290">
            <v>0</v>
          </cell>
        </row>
        <row r="18291">
          <cell r="D18291">
            <v>0</v>
          </cell>
          <cell r="E18291">
            <v>0</v>
          </cell>
        </row>
        <row r="18292">
          <cell r="D18292">
            <v>0</v>
          </cell>
          <cell r="E18292">
            <v>0</v>
          </cell>
        </row>
        <row r="18293">
          <cell r="D18293">
            <v>0</v>
          </cell>
          <cell r="E18293">
            <v>0</v>
          </cell>
        </row>
        <row r="18294">
          <cell r="D18294">
            <v>0</v>
          </cell>
          <cell r="E18294">
            <v>0</v>
          </cell>
        </row>
        <row r="18295">
          <cell r="D18295">
            <v>0</v>
          </cell>
          <cell r="E18295">
            <v>0</v>
          </cell>
        </row>
        <row r="18296">
          <cell r="D18296">
            <v>0</v>
          </cell>
          <cell r="E18296">
            <v>0</v>
          </cell>
        </row>
        <row r="18297">
          <cell r="D18297">
            <v>0</v>
          </cell>
          <cell r="E18297">
            <v>0</v>
          </cell>
        </row>
        <row r="18298">
          <cell r="D18298">
            <v>0</v>
          </cell>
          <cell r="E18298">
            <v>0</v>
          </cell>
        </row>
        <row r="18299">
          <cell r="D18299">
            <v>0</v>
          </cell>
          <cell r="E18299">
            <v>0</v>
          </cell>
        </row>
        <row r="18300">
          <cell r="D18300">
            <v>0</v>
          </cell>
          <cell r="E18300">
            <v>0</v>
          </cell>
        </row>
        <row r="18301">
          <cell r="D18301">
            <v>0</v>
          </cell>
          <cell r="E18301">
            <v>0</v>
          </cell>
        </row>
        <row r="18302">
          <cell r="D18302">
            <v>0</v>
          </cell>
          <cell r="E18302">
            <v>0</v>
          </cell>
        </row>
        <row r="18303">
          <cell r="D18303">
            <v>0</v>
          </cell>
          <cell r="E18303">
            <v>0</v>
          </cell>
        </row>
        <row r="18304">
          <cell r="D18304">
            <v>0</v>
          </cell>
          <cell r="E18304">
            <v>0</v>
          </cell>
        </row>
        <row r="18305">
          <cell r="D18305">
            <v>0</v>
          </cell>
          <cell r="E18305">
            <v>0</v>
          </cell>
        </row>
        <row r="18306">
          <cell r="D18306">
            <v>0</v>
          </cell>
          <cell r="E18306">
            <v>0</v>
          </cell>
        </row>
        <row r="18307">
          <cell r="D18307">
            <v>0</v>
          </cell>
          <cell r="E18307">
            <v>0</v>
          </cell>
        </row>
        <row r="18308">
          <cell r="D18308">
            <v>0</v>
          </cell>
          <cell r="E18308">
            <v>0</v>
          </cell>
        </row>
        <row r="18309">
          <cell r="D18309">
            <v>0</v>
          </cell>
          <cell r="E18309">
            <v>0</v>
          </cell>
        </row>
        <row r="18310">
          <cell r="D18310">
            <v>0</v>
          </cell>
          <cell r="E18310">
            <v>0</v>
          </cell>
        </row>
        <row r="18311">
          <cell r="D18311">
            <v>0</v>
          </cell>
          <cell r="E18311">
            <v>0</v>
          </cell>
        </row>
        <row r="18312">
          <cell r="D18312">
            <v>0</v>
          </cell>
          <cell r="E18312">
            <v>0</v>
          </cell>
        </row>
        <row r="18313">
          <cell r="D18313">
            <v>0</v>
          </cell>
          <cell r="E18313">
            <v>0</v>
          </cell>
        </row>
        <row r="18314">
          <cell r="D18314">
            <v>0</v>
          </cell>
          <cell r="E18314">
            <v>0</v>
          </cell>
        </row>
        <row r="18315">
          <cell r="D18315">
            <v>0</v>
          </cell>
          <cell r="E18315">
            <v>0</v>
          </cell>
        </row>
        <row r="18316">
          <cell r="D18316">
            <v>0</v>
          </cell>
          <cell r="E18316">
            <v>0</v>
          </cell>
        </row>
        <row r="18317">
          <cell r="D18317">
            <v>0</v>
          </cell>
          <cell r="E18317">
            <v>0</v>
          </cell>
        </row>
        <row r="18318">
          <cell r="D18318">
            <v>0</v>
          </cell>
          <cell r="E18318">
            <v>0</v>
          </cell>
        </row>
        <row r="18319">
          <cell r="D18319">
            <v>0</v>
          </cell>
          <cell r="E18319">
            <v>0</v>
          </cell>
        </row>
        <row r="18320">
          <cell r="D18320">
            <v>0</v>
          </cell>
          <cell r="E18320">
            <v>0</v>
          </cell>
        </row>
        <row r="18321">
          <cell r="D18321">
            <v>0</v>
          </cell>
          <cell r="E18321">
            <v>0</v>
          </cell>
        </row>
        <row r="18322">
          <cell r="D18322">
            <v>0</v>
          </cell>
          <cell r="E18322">
            <v>0</v>
          </cell>
        </row>
        <row r="18323">
          <cell r="D18323">
            <v>0</v>
          </cell>
          <cell r="E18323">
            <v>0</v>
          </cell>
        </row>
        <row r="18324">
          <cell r="D18324">
            <v>0</v>
          </cell>
          <cell r="E18324">
            <v>0</v>
          </cell>
        </row>
        <row r="18325">
          <cell r="D18325">
            <v>0</v>
          </cell>
          <cell r="E18325">
            <v>0</v>
          </cell>
        </row>
        <row r="18326">
          <cell r="D18326">
            <v>0</v>
          </cell>
          <cell r="E18326">
            <v>0</v>
          </cell>
        </row>
        <row r="18327">
          <cell r="D18327">
            <v>0</v>
          </cell>
          <cell r="E18327">
            <v>0</v>
          </cell>
        </row>
        <row r="18328">
          <cell r="D18328">
            <v>0</v>
          </cell>
          <cell r="E18328">
            <v>0</v>
          </cell>
        </row>
        <row r="18329">
          <cell r="D18329">
            <v>0</v>
          </cell>
          <cell r="E18329">
            <v>0</v>
          </cell>
        </row>
        <row r="18330">
          <cell r="D18330">
            <v>0</v>
          </cell>
          <cell r="E18330">
            <v>0</v>
          </cell>
        </row>
        <row r="18331">
          <cell r="D18331">
            <v>0</v>
          </cell>
          <cell r="E18331">
            <v>0</v>
          </cell>
        </row>
        <row r="18332">
          <cell r="D18332">
            <v>0</v>
          </cell>
          <cell r="E18332">
            <v>0</v>
          </cell>
        </row>
        <row r="18333">
          <cell r="D18333">
            <v>0</v>
          </cell>
          <cell r="E18333">
            <v>0</v>
          </cell>
        </row>
        <row r="18334">
          <cell r="D18334">
            <v>0</v>
          </cell>
          <cell r="E18334">
            <v>0</v>
          </cell>
        </row>
        <row r="18335">
          <cell r="D18335">
            <v>0</v>
          </cell>
          <cell r="E18335">
            <v>0</v>
          </cell>
        </row>
        <row r="18336">
          <cell r="D18336">
            <v>0</v>
          </cell>
          <cell r="E18336">
            <v>0</v>
          </cell>
        </row>
        <row r="18337">
          <cell r="D18337">
            <v>0</v>
          </cell>
          <cell r="E18337">
            <v>0</v>
          </cell>
        </row>
        <row r="18338">
          <cell r="D18338">
            <v>0</v>
          </cell>
          <cell r="E18338">
            <v>0</v>
          </cell>
        </row>
        <row r="18339">
          <cell r="D18339">
            <v>0</v>
          </cell>
          <cell r="E18339">
            <v>0</v>
          </cell>
        </row>
        <row r="18340">
          <cell r="D18340">
            <v>0</v>
          </cell>
          <cell r="E18340">
            <v>0</v>
          </cell>
        </row>
        <row r="18341">
          <cell r="D18341">
            <v>0</v>
          </cell>
          <cell r="E18341">
            <v>0</v>
          </cell>
        </row>
        <row r="18342">
          <cell r="D18342">
            <v>0</v>
          </cell>
          <cell r="E18342">
            <v>0</v>
          </cell>
        </row>
        <row r="18343">
          <cell r="D18343">
            <v>0</v>
          </cell>
          <cell r="E18343">
            <v>0</v>
          </cell>
        </row>
        <row r="18344">
          <cell r="D18344">
            <v>0</v>
          </cell>
          <cell r="E18344">
            <v>0</v>
          </cell>
        </row>
        <row r="18345">
          <cell r="D18345">
            <v>0</v>
          </cell>
          <cell r="E18345">
            <v>0</v>
          </cell>
        </row>
        <row r="18346">
          <cell r="D18346">
            <v>0</v>
          </cell>
          <cell r="E18346">
            <v>0</v>
          </cell>
        </row>
        <row r="18347">
          <cell r="D18347">
            <v>0</v>
          </cell>
          <cell r="E18347">
            <v>0</v>
          </cell>
        </row>
        <row r="18348">
          <cell r="D18348">
            <v>0</v>
          </cell>
          <cell r="E18348">
            <v>0</v>
          </cell>
        </row>
        <row r="18349">
          <cell r="D18349">
            <v>0</v>
          </cell>
          <cell r="E18349">
            <v>0</v>
          </cell>
        </row>
        <row r="18350">
          <cell r="D18350">
            <v>0</v>
          </cell>
          <cell r="E18350">
            <v>0</v>
          </cell>
        </row>
        <row r="18351">
          <cell r="D18351">
            <v>0</v>
          </cell>
          <cell r="E18351">
            <v>0</v>
          </cell>
        </row>
        <row r="18352">
          <cell r="D18352">
            <v>0</v>
          </cell>
          <cell r="E18352">
            <v>0</v>
          </cell>
        </row>
        <row r="18353">
          <cell r="D18353">
            <v>0</v>
          </cell>
          <cell r="E18353">
            <v>0</v>
          </cell>
        </row>
        <row r="18354">
          <cell r="D18354">
            <v>0</v>
          </cell>
          <cell r="E18354">
            <v>0</v>
          </cell>
        </row>
        <row r="18355">
          <cell r="D18355">
            <v>0</v>
          </cell>
          <cell r="E18355">
            <v>0</v>
          </cell>
        </row>
        <row r="18356">
          <cell r="D18356">
            <v>0</v>
          </cell>
          <cell r="E18356">
            <v>0</v>
          </cell>
        </row>
        <row r="18357">
          <cell r="D18357">
            <v>0</v>
          </cell>
          <cell r="E18357">
            <v>0</v>
          </cell>
        </row>
        <row r="18358">
          <cell r="D18358">
            <v>0</v>
          </cell>
          <cell r="E18358">
            <v>0</v>
          </cell>
        </row>
        <row r="18359">
          <cell r="D18359">
            <v>0</v>
          </cell>
          <cell r="E18359">
            <v>0</v>
          </cell>
        </row>
        <row r="18360">
          <cell r="D18360">
            <v>0</v>
          </cell>
          <cell r="E18360">
            <v>0</v>
          </cell>
        </row>
        <row r="18361">
          <cell r="D18361">
            <v>0</v>
          </cell>
          <cell r="E18361">
            <v>0</v>
          </cell>
        </row>
        <row r="18362">
          <cell r="D18362">
            <v>0</v>
          </cell>
          <cell r="E18362">
            <v>0</v>
          </cell>
        </row>
        <row r="18363">
          <cell r="D18363">
            <v>0</v>
          </cell>
          <cell r="E18363">
            <v>0</v>
          </cell>
        </row>
        <row r="18364">
          <cell r="D18364">
            <v>0</v>
          </cell>
          <cell r="E18364">
            <v>0</v>
          </cell>
        </row>
        <row r="18365">
          <cell r="D18365">
            <v>0</v>
          </cell>
          <cell r="E18365">
            <v>0</v>
          </cell>
        </row>
        <row r="18366">
          <cell r="D18366">
            <v>0</v>
          </cell>
          <cell r="E18366">
            <v>0</v>
          </cell>
        </row>
        <row r="18367">
          <cell r="D18367">
            <v>0</v>
          </cell>
          <cell r="E18367">
            <v>0</v>
          </cell>
        </row>
        <row r="18368">
          <cell r="D18368">
            <v>0</v>
          </cell>
          <cell r="E18368">
            <v>0</v>
          </cell>
        </row>
        <row r="18369">
          <cell r="D18369">
            <v>0</v>
          </cell>
          <cell r="E18369">
            <v>0</v>
          </cell>
        </row>
        <row r="18370">
          <cell r="D18370">
            <v>0</v>
          </cell>
          <cell r="E18370">
            <v>0</v>
          </cell>
        </row>
        <row r="18371">
          <cell r="D18371">
            <v>0</v>
          </cell>
          <cell r="E18371">
            <v>0</v>
          </cell>
        </row>
        <row r="18372">
          <cell r="D18372">
            <v>0</v>
          </cell>
          <cell r="E18372">
            <v>0</v>
          </cell>
        </row>
        <row r="18373">
          <cell r="D18373">
            <v>0</v>
          </cell>
          <cell r="E18373">
            <v>0</v>
          </cell>
        </row>
        <row r="18374">
          <cell r="D18374">
            <v>0</v>
          </cell>
          <cell r="E18374">
            <v>0</v>
          </cell>
        </row>
        <row r="18375">
          <cell r="D18375">
            <v>0</v>
          </cell>
          <cell r="E18375">
            <v>0</v>
          </cell>
        </row>
        <row r="18376">
          <cell r="D18376">
            <v>0</v>
          </cell>
          <cell r="E18376">
            <v>0</v>
          </cell>
        </row>
        <row r="18377">
          <cell r="D18377">
            <v>0</v>
          </cell>
          <cell r="E18377">
            <v>0</v>
          </cell>
        </row>
        <row r="18378">
          <cell r="D18378">
            <v>0</v>
          </cell>
          <cell r="E18378">
            <v>0</v>
          </cell>
        </row>
        <row r="18379">
          <cell r="D18379">
            <v>0</v>
          </cell>
          <cell r="E18379">
            <v>0</v>
          </cell>
        </row>
        <row r="18380">
          <cell r="D18380">
            <v>0</v>
          </cell>
          <cell r="E18380">
            <v>0</v>
          </cell>
        </row>
        <row r="18381">
          <cell r="D18381">
            <v>0</v>
          </cell>
          <cell r="E18381">
            <v>0</v>
          </cell>
        </row>
        <row r="18382">
          <cell r="D18382">
            <v>0</v>
          </cell>
          <cell r="E18382">
            <v>0</v>
          </cell>
        </row>
        <row r="18383">
          <cell r="D18383">
            <v>0</v>
          </cell>
          <cell r="E18383">
            <v>0</v>
          </cell>
        </row>
        <row r="18384">
          <cell r="D18384">
            <v>0</v>
          </cell>
          <cell r="E18384">
            <v>0</v>
          </cell>
        </row>
        <row r="18385">
          <cell r="D18385">
            <v>0</v>
          </cell>
          <cell r="E18385">
            <v>0</v>
          </cell>
        </row>
        <row r="18386">
          <cell r="D18386">
            <v>0</v>
          </cell>
          <cell r="E18386">
            <v>0</v>
          </cell>
        </row>
        <row r="18387">
          <cell r="D18387">
            <v>0</v>
          </cell>
          <cell r="E18387">
            <v>0</v>
          </cell>
        </row>
        <row r="18388">
          <cell r="D18388">
            <v>0</v>
          </cell>
          <cell r="E18388">
            <v>0</v>
          </cell>
        </row>
        <row r="18389">
          <cell r="D18389">
            <v>0</v>
          </cell>
          <cell r="E18389">
            <v>0</v>
          </cell>
        </row>
        <row r="18390">
          <cell r="D18390">
            <v>0</v>
          </cell>
          <cell r="E18390">
            <v>0</v>
          </cell>
        </row>
        <row r="18391">
          <cell r="D18391">
            <v>0</v>
          </cell>
          <cell r="E18391">
            <v>0</v>
          </cell>
        </row>
        <row r="18392">
          <cell r="D18392">
            <v>0</v>
          </cell>
          <cell r="E18392">
            <v>0</v>
          </cell>
        </row>
        <row r="18393">
          <cell r="D18393">
            <v>0</v>
          </cell>
          <cell r="E18393">
            <v>0</v>
          </cell>
        </row>
        <row r="18394">
          <cell r="D18394">
            <v>0</v>
          </cell>
          <cell r="E18394">
            <v>0</v>
          </cell>
        </row>
        <row r="18395">
          <cell r="D18395">
            <v>0</v>
          </cell>
          <cell r="E18395">
            <v>0</v>
          </cell>
        </row>
        <row r="18396">
          <cell r="D18396">
            <v>0</v>
          </cell>
          <cell r="E18396">
            <v>0</v>
          </cell>
        </row>
        <row r="18397">
          <cell r="D18397">
            <v>0</v>
          </cell>
          <cell r="E18397">
            <v>0</v>
          </cell>
        </row>
        <row r="18398">
          <cell r="D18398">
            <v>0</v>
          </cell>
          <cell r="E18398">
            <v>0</v>
          </cell>
        </row>
        <row r="18399">
          <cell r="D18399">
            <v>0</v>
          </cell>
          <cell r="E18399">
            <v>0</v>
          </cell>
        </row>
        <row r="18400">
          <cell r="D18400">
            <v>0</v>
          </cell>
          <cell r="E18400">
            <v>0</v>
          </cell>
        </row>
        <row r="18401">
          <cell r="D18401">
            <v>0</v>
          </cell>
          <cell r="E18401">
            <v>0</v>
          </cell>
        </row>
        <row r="18402">
          <cell r="D18402">
            <v>0</v>
          </cell>
          <cell r="E18402">
            <v>0</v>
          </cell>
        </row>
        <row r="18403">
          <cell r="D18403">
            <v>0</v>
          </cell>
          <cell r="E18403">
            <v>0</v>
          </cell>
        </row>
        <row r="18404">
          <cell r="D18404">
            <v>0</v>
          </cell>
          <cell r="E18404">
            <v>0</v>
          </cell>
        </row>
        <row r="18405">
          <cell r="D18405">
            <v>0</v>
          </cell>
          <cell r="E18405">
            <v>0</v>
          </cell>
        </row>
        <row r="18406">
          <cell r="D18406">
            <v>0</v>
          </cell>
          <cell r="E18406">
            <v>0</v>
          </cell>
        </row>
        <row r="18407">
          <cell r="D18407">
            <v>0</v>
          </cell>
          <cell r="E18407">
            <v>0</v>
          </cell>
        </row>
        <row r="18408">
          <cell r="D18408">
            <v>0</v>
          </cell>
          <cell r="E18408">
            <v>0</v>
          </cell>
        </row>
        <row r="18409">
          <cell r="D18409">
            <v>0</v>
          </cell>
          <cell r="E18409">
            <v>0</v>
          </cell>
        </row>
        <row r="18410">
          <cell r="D18410">
            <v>0</v>
          </cell>
          <cell r="E18410">
            <v>0</v>
          </cell>
        </row>
        <row r="18411">
          <cell r="D18411">
            <v>0</v>
          </cell>
          <cell r="E18411">
            <v>0</v>
          </cell>
        </row>
        <row r="18412">
          <cell r="D18412">
            <v>0</v>
          </cell>
          <cell r="E18412">
            <v>0</v>
          </cell>
        </row>
        <row r="18413">
          <cell r="D18413">
            <v>0</v>
          </cell>
          <cell r="E18413">
            <v>0</v>
          </cell>
        </row>
        <row r="18414">
          <cell r="D18414">
            <v>0</v>
          </cell>
          <cell r="E18414">
            <v>0</v>
          </cell>
        </row>
        <row r="18415">
          <cell r="D18415">
            <v>0</v>
          </cell>
          <cell r="E18415">
            <v>0</v>
          </cell>
        </row>
        <row r="18416">
          <cell r="D18416">
            <v>0</v>
          </cell>
          <cell r="E18416">
            <v>0</v>
          </cell>
        </row>
        <row r="18417">
          <cell r="D18417">
            <v>0</v>
          </cell>
          <cell r="E18417">
            <v>0</v>
          </cell>
        </row>
        <row r="18418">
          <cell r="D18418">
            <v>0</v>
          </cell>
          <cell r="E18418">
            <v>0</v>
          </cell>
        </row>
        <row r="18419">
          <cell r="D18419">
            <v>0</v>
          </cell>
          <cell r="E18419">
            <v>0</v>
          </cell>
        </row>
        <row r="18420">
          <cell r="D18420">
            <v>0</v>
          </cell>
          <cell r="E18420">
            <v>0</v>
          </cell>
        </row>
        <row r="18421">
          <cell r="D18421">
            <v>0</v>
          </cell>
          <cell r="E18421">
            <v>0</v>
          </cell>
        </row>
        <row r="18422">
          <cell r="D18422">
            <v>0</v>
          </cell>
          <cell r="E18422">
            <v>0</v>
          </cell>
        </row>
        <row r="18423">
          <cell r="D18423">
            <v>0</v>
          </cell>
          <cell r="E18423">
            <v>0</v>
          </cell>
        </row>
        <row r="18424">
          <cell r="D18424">
            <v>0</v>
          </cell>
          <cell r="E18424">
            <v>0</v>
          </cell>
        </row>
        <row r="18425">
          <cell r="D18425">
            <v>0</v>
          </cell>
          <cell r="E18425">
            <v>0</v>
          </cell>
        </row>
        <row r="18426">
          <cell r="D18426">
            <v>0</v>
          </cell>
          <cell r="E18426">
            <v>0</v>
          </cell>
        </row>
        <row r="18427">
          <cell r="D18427">
            <v>0</v>
          </cell>
          <cell r="E18427">
            <v>0</v>
          </cell>
        </row>
        <row r="18428">
          <cell r="D18428">
            <v>0</v>
          </cell>
          <cell r="E18428">
            <v>0</v>
          </cell>
        </row>
        <row r="18429">
          <cell r="D18429">
            <v>0</v>
          </cell>
          <cell r="E18429">
            <v>0</v>
          </cell>
        </row>
        <row r="18430">
          <cell r="D18430">
            <v>0</v>
          </cell>
          <cell r="E18430">
            <v>0</v>
          </cell>
        </row>
        <row r="18431">
          <cell r="D18431">
            <v>0</v>
          </cell>
          <cell r="E18431">
            <v>0</v>
          </cell>
        </row>
        <row r="18432">
          <cell r="D18432">
            <v>0</v>
          </cell>
          <cell r="E18432">
            <v>0</v>
          </cell>
        </row>
        <row r="18433">
          <cell r="D18433">
            <v>0</v>
          </cell>
          <cell r="E18433">
            <v>0</v>
          </cell>
        </row>
        <row r="18434">
          <cell r="D18434">
            <v>0</v>
          </cell>
          <cell r="E18434">
            <v>0</v>
          </cell>
        </row>
        <row r="18435">
          <cell r="D18435">
            <v>0</v>
          </cell>
          <cell r="E18435">
            <v>0</v>
          </cell>
        </row>
        <row r="18436">
          <cell r="D18436">
            <v>0</v>
          </cell>
          <cell r="E18436">
            <v>0</v>
          </cell>
        </row>
        <row r="18437">
          <cell r="D18437">
            <v>0</v>
          </cell>
          <cell r="E18437">
            <v>0</v>
          </cell>
        </row>
        <row r="18438">
          <cell r="D18438">
            <v>0</v>
          </cell>
          <cell r="E18438">
            <v>0</v>
          </cell>
        </row>
        <row r="18439">
          <cell r="D18439">
            <v>0</v>
          </cell>
          <cell r="E18439">
            <v>0</v>
          </cell>
        </row>
        <row r="18440">
          <cell r="D18440">
            <v>0</v>
          </cell>
          <cell r="E18440">
            <v>0</v>
          </cell>
        </row>
        <row r="18441">
          <cell r="D18441">
            <v>0</v>
          </cell>
          <cell r="E18441">
            <v>0</v>
          </cell>
        </row>
        <row r="18442">
          <cell r="D18442">
            <v>0</v>
          </cell>
          <cell r="E18442">
            <v>0</v>
          </cell>
        </row>
        <row r="18443">
          <cell r="D18443">
            <v>0</v>
          </cell>
          <cell r="E18443">
            <v>0</v>
          </cell>
        </row>
        <row r="18444">
          <cell r="D18444">
            <v>0</v>
          </cell>
          <cell r="E18444">
            <v>0</v>
          </cell>
        </row>
        <row r="18445">
          <cell r="D18445">
            <v>0</v>
          </cell>
          <cell r="E18445">
            <v>0</v>
          </cell>
        </row>
        <row r="18446">
          <cell r="D18446">
            <v>0</v>
          </cell>
          <cell r="E18446">
            <v>0</v>
          </cell>
        </row>
        <row r="18447">
          <cell r="D18447">
            <v>0</v>
          </cell>
          <cell r="E18447">
            <v>0</v>
          </cell>
        </row>
        <row r="18448">
          <cell r="D18448">
            <v>0</v>
          </cell>
          <cell r="E18448">
            <v>0</v>
          </cell>
        </row>
        <row r="18449">
          <cell r="D18449">
            <v>0</v>
          </cell>
          <cell r="E18449">
            <v>0</v>
          </cell>
        </row>
        <row r="18450">
          <cell r="D18450">
            <v>0</v>
          </cell>
          <cell r="E18450">
            <v>0</v>
          </cell>
        </row>
        <row r="18451">
          <cell r="D18451">
            <v>0</v>
          </cell>
          <cell r="E18451">
            <v>0</v>
          </cell>
        </row>
        <row r="18452">
          <cell r="D18452">
            <v>0</v>
          </cell>
          <cell r="E18452">
            <v>0</v>
          </cell>
        </row>
        <row r="18453">
          <cell r="D18453">
            <v>0</v>
          </cell>
          <cell r="E18453">
            <v>0</v>
          </cell>
        </row>
        <row r="18454">
          <cell r="D18454">
            <v>0</v>
          </cell>
          <cell r="E18454">
            <v>0</v>
          </cell>
        </row>
        <row r="18455">
          <cell r="D18455">
            <v>0</v>
          </cell>
          <cell r="E18455">
            <v>0</v>
          </cell>
        </row>
        <row r="18456">
          <cell r="D18456">
            <v>0</v>
          </cell>
          <cell r="E18456">
            <v>0</v>
          </cell>
        </row>
        <row r="18457">
          <cell r="D18457">
            <v>0</v>
          </cell>
          <cell r="E18457">
            <v>0</v>
          </cell>
        </row>
        <row r="18458">
          <cell r="D18458">
            <v>0</v>
          </cell>
          <cell r="E18458">
            <v>0</v>
          </cell>
        </row>
        <row r="18459">
          <cell r="D18459">
            <v>0</v>
          </cell>
          <cell r="E18459">
            <v>0</v>
          </cell>
        </row>
        <row r="18460">
          <cell r="D18460">
            <v>0</v>
          </cell>
          <cell r="E18460">
            <v>0</v>
          </cell>
        </row>
        <row r="18461">
          <cell r="D18461">
            <v>0</v>
          </cell>
          <cell r="E18461">
            <v>0</v>
          </cell>
        </row>
        <row r="18462">
          <cell r="D18462">
            <v>0</v>
          </cell>
          <cell r="E18462">
            <v>0</v>
          </cell>
        </row>
        <row r="18463">
          <cell r="D18463">
            <v>0</v>
          </cell>
          <cell r="E18463">
            <v>0</v>
          </cell>
        </row>
        <row r="18464">
          <cell r="D18464">
            <v>0</v>
          </cell>
          <cell r="E18464">
            <v>0</v>
          </cell>
        </row>
        <row r="18465">
          <cell r="D18465">
            <v>0</v>
          </cell>
          <cell r="E18465">
            <v>0</v>
          </cell>
        </row>
        <row r="18466">
          <cell r="D18466">
            <v>0</v>
          </cell>
          <cell r="E18466">
            <v>0</v>
          </cell>
        </row>
        <row r="18467">
          <cell r="D18467">
            <v>0</v>
          </cell>
          <cell r="E18467">
            <v>0</v>
          </cell>
        </row>
        <row r="18468">
          <cell r="D18468">
            <v>0</v>
          </cell>
          <cell r="E18468">
            <v>0</v>
          </cell>
        </row>
        <row r="18469">
          <cell r="D18469">
            <v>0</v>
          </cell>
          <cell r="E18469">
            <v>0</v>
          </cell>
        </row>
        <row r="18470">
          <cell r="D18470">
            <v>0</v>
          </cell>
          <cell r="E18470">
            <v>0</v>
          </cell>
        </row>
        <row r="18471">
          <cell r="D18471">
            <v>0</v>
          </cell>
          <cell r="E18471">
            <v>0</v>
          </cell>
        </row>
        <row r="18472">
          <cell r="D18472">
            <v>0</v>
          </cell>
          <cell r="E18472">
            <v>0</v>
          </cell>
        </row>
        <row r="18473">
          <cell r="D18473">
            <v>0</v>
          </cell>
          <cell r="E18473">
            <v>0</v>
          </cell>
        </row>
        <row r="18474">
          <cell r="D18474">
            <v>0</v>
          </cell>
          <cell r="E18474">
            <v>0</v>
          </cell>
        </row>
        <row r="18475">
          <cell r="D18475">
            <v>0</v>
          </cell>
          <cell r="E18475">
            <v>0</v>
          </cell>
        </row>
        <row r="18476">
          <cell r="D18476">
            <v>0</v>
          </cell>
          <cell r="E18476">
            <v>0</v>
          </cell>
        </row>
        <row r="18477">
          <cell r="D18477">
            <v>0</v>
          </cell>
          <cell r="E18477">
            <v>0</v>
          </cell>
        </row>
        <row r="18478">
          <cell r="D18478">
            <v>0</v>
          </cell>
          <cell r="E18478">
            <v>0</v>
          </cell>
        </row>
        <row r="18479">
          <cell r="D18479">
            <v>0</v>
          </cell>
          <cell r="E18479">
            <v>0</v>
          </cell>
        </row>
        <row r="18480">
          <cell r="D18480">
            <v>0</v>
          </cell>
          <cell r="E18480">
            <v>0</v>
          </cell>
        </row>
        <row r="18481">
          <cell r="D18481">
            <v>0</v>
          </cell>
          <cell r="E18481">
            <v>0</v>
          </cell>
        </row>
        <row r="18482">
          <cell r="D18482">
            <v>0</v>
          </cell>
          <cell r="E18482">
            <v>0</v>
          </cell>
        </row>
        <row r="18483">
          <cell r="D18483">
            <v>0</v>
          </cell>
          <cell r="E18483">
            <v>0</v>
          </cell>
        </row>
        <row r="18484">
          <cell r="D18484">
            <v>0</v>
          </cell>
          <cell r="E18484">
            <v>0</v>
          </cell>
        </row>
        <row r="18485">
          <cell r="D18485">
            <v>0</v>
          </cell>
          <cell r="E18485">
            <v>0</v>
          </cell>
        </row>
        <row r="18486">
          <cell r="D18486">
            <v>0</v>
          </cell>
          <cell r="E18486">
            <v>0</v>
          </cell>
        </row>
        <row r="18487">
          <cell r="D18487">
            <v>0</v>
          </cell>
          <cell r="E18487">
            <v>0</v>
          </cell>
        </row>
        <row r="18488">
          <cell r="D18488">
            <v>0</v>
          </cell>
          <cell r="E18488">
            <v>0</v>
          </cell>
        </row>
        <row r="18489">
          <cell r="D18489">
            <v>0</v>
          </cell>
          <cell r="E18489">
            <v>0</v>
          </cell>
        </row>
        <row r="18490">
          <cell r="D18490">
            <v>0</v>
          </cell>
          <cell r="E18490">
            <v>0</v>
          </cell>
        </row>
        <row r="18491">
          <cell r="D18491">
            <v>0</v>
          </cell>
          <cell r="E18491">
            <v>0</v>
          </cell>
        </row>
        <row r="18492">
          <cell r="D18492">
            <v>0</v>
          </cell>
          <cell r="E18492">
            <v>0</v>
          </cell>
        </row>
        <row r="18493">
          <cell r="D18493">
            <v>0</v>
          </cell>
          <cell r="E18493">
            <v>0</v>
          </cell>
        </row>
        <row r="18494">
          <cell r="D18494">
            <v>0</v>
          </cell>
          <cell r="E18494">
            <v>0</v>
          </cell>
        </row>
        <row r="18495">
          <cell r="D18495">
            <v>0</v>
          </cell>
          <cell r="E18495">
            <v>0</v>
          </cell>
        </row>
        <row r="18496">
          <cell r="D18496">
            <v>0</v>
          </cell>
          <cell r="E18496">
            <v>0</v>
          </cell>
        </row>
        <row r="18497">
          <cell r="D18497">
            <v>0</v>
          </cell>
          <cell r="E18497">
            <v>0</v>
          </cell>
        </row>
        <row r="18498">
          <cell r="D18498">
            <v>0</v>
          </cell>
          <cell r="E18498">
            <v>0</v>
          </cell>
        </row>
        <row r="18499">
          <cell r="D18499">
            <v>0</v>
          </cell>
          <cell r="E18499">
            <v>0</v>
          </cell>
        </row>
        <row r="18500">
          <cell r="D18500">
            <v>0</v>
          </cell>
          <cell r="E18500">
            <v>0</v>
          </cell>
        </row>
        <row r="18501">
          <cell r="D18501">
            <v>0</v>
          </cell>
          <cell r="E18501">
            <v>0</v>
          </cell>
        </row>
        <row r="18502">
          <cell r="D18502">
            <v>0</v>
          </cell>
          <cell r="E18502">
            <v>0</v>
          </cell>
        </row>
        <row r="18503">
          <cell r="D18503">
            <v>0</v>
          </cell>
          <cell r="E18503">
            <v>0</v>
          </cell>
        </row>
        <row r="18504">
          <cell r="D18504">
            <v>0</v>
          </cell>
          <cell r="E18504">
            <v>0</v>
          </cell>
        </row>
        <row r="18505">
          <cell r="D18505">
            <v>0</v>
          </cell>
          <cell r="E18505">
            <v>0</v>
          </cell>
        </row>
        <row r="18506">
          <cell r="D18506">
            <v>0</v>
          </cell>
          <cell r="E18506">
            <v>0</v>
          </cell>
        </row>
        <row r="18507">
          <cell r="D18507">
            <v>0</v>
          </cell>
          <cell r="E18507">
            <v>0</v>
          </cell>
        </row>
        <row r="18508">
          <cell r="D18508">
            <v>0</v>
          </cell>
          <cell r="E18508">
            <v>0</v>
          </cell>
        </row>
        <row r="18509">
          <cell r="D18509">
            <v>0</v>
          </cell>
          <cell r="E18509">
            <v>0</v>
          </cell>
        </row>
        <row r="18510">
          <cell r="D18510">
            <v>0</v>
          </cell>
          <cell r="E18510">
            <v>0</v>
          </cell>
        </row>
        <row r="18511">
          <cell r="D18511">
            <v>0</v>
          </cell>
          <cell r="E18511">
            <v>0</v>
          </cell>
        </row>
        <row r="18512">
          <cell r="D18512">
            <v>0</v>
          </cell>
          <cell r="E18512">
            <v>0</v>
          </cell>
        </row>
        <row r="18513">
          <cell r="D18513">
            <v>0</v>
          </cell>
          <cell r="E18513">
            <v>0</v>
          </cell>
        </row>
        <row r="18514">
          <cell r="D18514">
            <v>0</v>
          </cell>
          <cell r="E18514">
            <v>0</v>
          </cell>
        </row>
        <row r="18515">
          <cell r="D18515">
            <v>0</v>
          </cell>
          <cell r="E18515">
            <v>0</v>
          </cell>
        </row>
        <row r="18516">
          <cell r="D18516">
            <v>0</v>
          </cell>
          <cell r="E18516">
            <v>0</v>
          </cell>
        </row>
        <row r="18517">
          <cell r="D18517">
            <v>0</v>
          </cell>
          <cell r="E18517">
            <v>0</v>
          </cell>
        </row>
        <row r="18518">
          <cell r="D18518">
            <v>0</v>
          </cell>
          <cell r="E18518">
            <v>0</v>
          </cell>
        </row>
        <row r="18519">
          <cell r="D18519">
            <v>0</v>
          </cell>
          <cell r="E18519">
            <v>0</v>
          </cell>
        </row>
        <row r="18520">
          <cell r="D18520">
            <v>0</v>
          </cell>
          <cell r="E18520">
            <v>0</v>
          </cell>
        </row>
        <row r="18521">
          <cell r="D18521">
            <v>0</v>
          </cell>
          <cell r="E18521">
            <v>0</v>
          </cell>
        </row>
        <row r="18522">
          <cell r="D18522">
            <v>0</v>
          </cell>
          <cell r="E18522">
            <v>0</v>
          </cell>
        </row>
        <row r="18523">
          <cell r="D18523">
            <v>0</v>
          </cell>
          <cell r="E18523">
            <v>0</v>
          </cell>
        </row>
        <row r="18524">
          <cell r="D18524">
            <v>0</v>
          </cell>
          <cell r="E18524">
            <v>0</v>
          </cell>
        </row>
        <row r="18525">
          <cell r="D18525">
            <v>0</v>
          </cell>
          <cell r="E18525">
            <v>0</v>
          </cell>
        </row>
        <row r="18526">
          <cell r="D18526">
            <v>0</v>
          </cell>
          <cell r="E18526">
            <v>0</v>
          </cell>
        </row>
        <row r="18527">
          <cell r="D18527">
            <v>0</v>
          </cell>
          <cell r="E18527">
            <v>0</v>
          </cell>
        </row>
        <row r="18528">
          <cell r="D18528">
            <v>0</v>
          </cell>
          <cell r="E18528">
            <v>0</v>
          </cell>
        </row>
        <row r="18529">
          <cell r="D18529">
            <v>0</v>
          </cell>
          <cell r="E18529">
            <v>0</v>
          </cell>
        </row>
        <row r="18530">
          <cell r="D18530">
            <v>0</v>
          </cell>
          <cell r="E18530">
            <v>0</v>
          </cell>
        </row>
        <row r="18531">
          <cell r="D18531">
            <v>0</v>
          </cell>
          <cell r="E18531">
            <v>0</v>
          </cell>
        </row>
        <row r="18532">
          <cell r="D18532">
            <v>0</v>
          </cell>
          <cell r="E18532">
            <v>0</v>
          </cell>
        </row>
        <row r="18533">
          <cell r="D18533">
            <v>0</v>
          </cell>
          <cell r="E18533">
            <v>0</v>
          </cell>
        </row>
        <row r="18534">
          <cell r="D18534">
            <v>0</v>
          </cell>
          <cell r="E18534">
            <v>0</v>
          </cell>
        </row>
        <row r="18535">
          <cell r="D18535">
            <v>0</v>
          </cell>
          <cell r="E18535">
            <v>0</v>
          </cell>
        </row>
        <row r="18536">
          <cell r="D18536">
            <v>0</v>
          </cell>
          <cell r="E18536">
            <v>0</v>
          </cell>
        </row>
        <row r="18537">
          <cell r="D18537">
            <v>0</v>
          </cell>
          <cell r="E18537">
            <v>0</v>
          </cell>
        </row>
        <row r="18538">
          <cell r="D18538">
            <v>0</v>
          </cell>
          <cell r="E18538">
            <v>0</v>
          </cell>
        </row>
        <row r="18539">
          <cell r="D18539">
            <v>0</v>
          </cell>
          <cell r="E18539">
            <v>0</v>
          </cell>
        </row>
        <row r="18540">
          <cell r="D18540">
            <v>0</v>
          </cell>
          <cell r="E18540">
            <v>0</v>
          </cell>
        </row>
        <row r="18541">
          <cell r="D18541">
            <v>0</v>
          </cell>
          <cell r="E18541">
            <v>0</v>
          </cell>
        </row>
        <row r="18542">
          <cell r="D18542">
            <v>0</v>
          </cell>
          <cell r="E18542">
            <v>0</v>
          </cell>
        </row>
        <row r="18543">
          <cell r="D18543">
            <v>0</v>
          </cell>
          <cell r="E18543">
            <v>0</v>
          </cell>
        </row>
        <row r="18544">
          <cell r="D18544">
            <v>0</v>
          </cell>
          <cell r="E18544">
            <v>0</v>
          </cell>
        </row>
        <row r="18545">
          <cell r="D18545">
            <v>0</v>
          </cell>
          <cell r="E18545">
            <v>0</v>
          </cell>
        </row>
        <row r="18546">
          <cell r="D18546">
            <v>0</v>
          </cell>
          <cell r="E18546">
            <v>0</v>
          </cell>
        </row>
        <row r="18547">
          <cell r="D18547">
            <v>0</v>
          </cell>
          <cell r="E18547">
            <v>0</v>
          </cell>
        </row>
        <row r="18548">
          <cell r="D18548">
            <v>0</v>
          </cell>
          <cell r="E18548">
            <v>0</v>
          </cell>
        </row>
        <row r="18549">
          <cell r="D18549">
            <v>0</v>
          </cell>
          <cell r="E18549">
            <v>0</v>
          </cell>
        </row>
        <row r="18550">
          <cell r="D18550">
            <v>0</v>
          </cell>
          <cell r="E18550">
            <v>0</v>
          </cell>
        </row>
        <row r="18551">
          <cell r="D18551">
            <v>0</v>
          </cell>
          <cell r="E18551">
            <v>0</v>
          </cell>
        </row>
        <row r="18552">
          <cell r="D18552">
            <v>0</v>
          </cell>
          <cell r="E18552">
            <v>0</v>
          </cell>
        </row>
        <row r="18553">
          <cell r="D18553">
            <v>0</v>
          </cell>
          <cell r="E18553">
            <v>0</v>
          </cell>
        </row>
        <row r="18554">
          <cell r="D18554">
            <v>0</v>
          </cell>
          <cell r="E18554">
            <v>0</v>
          </cell>
        </row>
        <row r="18555">
          <cell r="D18555">
            <v>0</v>
          </cell>
          <cell r="E18555">
            <v>0</v>
          </cell>
        </row>
        <row r="18556">
          <cell r="D18556">
            <v>0</v>
          </cell>
          <cell r="E18556">
            <v>0</v>
          </cell>
        </row>
        <row r="18557">
          <cell r="D18557">
            <v>0</v>
          </cell>
          <cell r="E18557">
            <v>0</v>
          </cell>
        </row>
        <row r="18558">
          <cell r="D18558">
            <v>0</v>
          </cell>
          <cell r="E18558">
            <v>0</v>
          </cell>
        </row>
        <row r="18559">
          <cell r="D18559">
            <v>0</v>
          </cell>
          <cell r="E18559">
            <v>0</v>
          </cell>
        </row>
        <row r="18560">
          <cell r="D18560">
            <v>0</v>
          </cell>
          <cell r="E18560">
            <v>0</v>
          </cell>
        </row>
        <row r="18561">
          <cell r="D18561">
            <v>0</v>
          </cell>
          <cell r="E18561">
            <v>0</v>
          </cell>
        </row>
        <row r="18562">
          <cell r="D18562">
            <v>0</v>
          </cell>
          <cell r="E18562">
            <v>0</v>
          </cell>
        </row>
        <row r="18563">
          <cell r="D18563">
            <v>0</v>
          </cell>
          <cell r="E18563">
            <v>0</v>
          </cell>
        </row>
        <row r="18564">
          <cell r="D18564">
            <v>0</v>
          </cell>
          <cell r="E18564">
            <v>0</v>
          </cell>
        </row>
        <row r="18565">
          <cell r="D18565">
            <v>0</v>
          </cell>
          <cell r="E18565">
            <v>0</v>
          </cell>
        </row>
        <row r="18566">
          <cell r="D18566">
            <v>0</v>
          </cell>
          <cell r="E18566">
            <v>0</v>
          </cell>
        </row>
        <row r="18567">
          <cell r="D18567">
            <v>0</v>
          </cell>
          <cell r="E18567">
            <v>0</v>
          </cell>
        </row>
        <row r="18568">
          <cell r="D18568">
            <v>0</v>
          </cell>
          <cell r="E18568">
            <v>0</v>
          </cell>
        </row>
        <row r="18569">
          <cell r="D18569">
            <v>0</v>
          </cell>
          <cell r="E18569">
            <v>0</v>
          </cell>
        </row>
        <row r="18570">
          <cell r="D18570">
            <v>0</v>
          </cell>
          <cell r="E18570">
            <v>0</v>
          </cell>
        </row>
        <row r="18571">
          <cell r="D18571">
            <v>0</v>
          </cell>
          <cell r="E18571">
            <v>0</v>
          </cell>
        </row>
        <row r="18572">
          <cell r="D18572">
            <v>0</v>
          </cell>
          <cell r="E18572">
            <v>0</v>
          </cell>
        </row>
        <row r="18573">
          <cell r="D18573">
            <v>0</v>
          </cell>
          <cell r="E18573">
            <v>0</v>
          </cell>
        </row>
        <row r="18574">
          <cell r="D18574">
            <v>0</v>
          </cell>
          <cell r="E18574">
            <v>0</v>
          </cell>
        </row>
        <row r="18575">
          <cell r="D18575">
            <v>0</v>
          </cell>
          <cell r="E18575">
            <v>0</v>
          </cell>
        </row>
        <row r="18576">
          <cell r="D18576">
            <v>0</v>
          </cell>
          <cell r="E18576">
            <v>0</v>
          </cell>
        </row>
        <row r="18577">
          <cell r="D18577">
            <v>0</v>
          </cell>
          <cell r="E18577">
            <v>0</v>
          </cell>
        </row>
        <row r="18578">
          <cell r="D18578">
            <v>0</v>
          </cell>
          <cell r="E18578">
            <v>0</v>
          </cell>
        </row>
        <row r="18579">
          <cell r="D18579">
            <v>0</v>
          </cell>
          <cell r="E18579">
            <v>0</v>
          </cell>
        </row>
        <row r="18580">
          <cell r="D18580">
            <v>0</v>
          </cell>
          <cell r="E18580">
            <v>0</v>
          </cell>
        </row>
        <row r="18581">
          <cell r="D18581">
            <v>0</v>
          </cell>
          <cell r="E18581">
            <v>0</v>
          </cell>
        </row>
        <row r="18582">
          <cell r="D18582">
            <v>0</v>
          </cell>
          <cell r="E18582">
            <v>0</v>
          </cell>
        </row>
        <row r="18583">
          <cell r="D18583">
            <v>0</v>
          </cell>
          <cell r="E18583">
            <v>0</v>
          </cell>
        </row>
        <row r="18584">
          <cell r="D18584">
            <v>0</v>
          </cell>
          <cell r="E18584">
            <v>0</v>
          </cell>
        </row>
        <row r="18585">
          <cell r="D18585">
            <v>0</v>
          </cell>
          <cell r="E18585">
            <v>0</v>
          </cell>
        </row>
        <row r="18586">
          <cell r="D18586">
            <v>0</v>
          </cell>
          <cell r="E18586">
            <v>0</v>
          </cell>
        </row>
        <row r="18587">
          <cell r="D18587">
            <v>0</v>
          </cell>
          <cell r="E18587">
            <v>0</v>
          </cell>
        </row>
        <row r="18588">
          <cell r="D18588">
            <v>0</v>
          </cell>
          <cell r="E18588">
            <v>0</v>
          </cell>
        </row>
        <row r="18589">
          <cell r="D18589">
            <v>0</v>
          </cell>
          <cell r="E18589">
            <v>0</v>
          </cell>
        </row>
        <row r="18590">
          <cell r="D18590">
            <v>0</v>
          </cell>
          <cell r="E18590">
            <v>0</v>
          </cell>
        </row>
        <row r="18591">
          <cell r="D18591">
            <v>0</v>
          </cell>
          <cell r="E18591">
            <v>0</v>
          </cell>
        </row>
        <row r="18592">
          <cell r="D18592">
            <v>0</v>
          </cell>
          <cell r="E18592">
            <v>0</v>
          </cell>
        </row>
        <row r="18593">
          <cell r="D18593">
            <v>0</v>
          </cell>
          <cell r="E18593">
            <v>0</v>
          </cell>
        </row>
        <row r="18594">
          <cell r="D18594">
            <v>0</v>
          </cell>
          <cell r="E18594">
            <v>0</v>
          </cell>
        </row>
        <row r="18595">
          <cell r="D18595">
            <v>0</v>
          </cell>
          <cell r="E18595">
            <v>0</v>
          </cell>
        </row>
        <row r="18596">
          <cell r="D18596">
            <v>0</v>
          </cell>
          <cell r="E18596">
            <v>0</v>
          </cell>
        </row>
        <row r="18597">
          <cell r="D18597">
            <v>0</v>
          </cell>
          <cell r="E18597">
            <v>0</v>
          </cell>
        </row>
        <row r="18598">
          <cell r="D18598">
            <v>0</v>
          </cell>
          <cell r="E18598">
            <v>0</v>
          </cell>
        </row>
        <row r="18599">
          <cell r="D18599">
            <v>0</v>
          </cell>
          <cell r="E18599">
            <v>0</v>
          </cell>
        </row>
        <row r="18600">
          <cell r="D18600">
            <v>0</v>
          </cell>
          <cell r="E18600">
            <v>0</v>
          </cell>
        </row>
        <row r="18601">
          <cell r="D18601">
            <v>0</v>
          </cell>
          <cell r="E18601">
            <v>0</v>
          </cell>
        </row>
        <row r="18602">
          <cell r="D18602">
            <v>0</v>
          </cell>
          <cell r="E18602">
            <v>0</v>
          </cell>
        </row>
        <row r="18603">
          <cell r="D18603">
            <v>0</v>
          </cell>
          <cell r="E18603">
            <v>0</v>
          </cell>
        </row>
        <row r="18604">
          <cell r="D18604">
            <v>0</v>
          </cell>
          <cell r="E18604">
            <v>0</v>
          </cell>
        </row>
        <row r="18605">
          <cell r="D18605">
            <v>0</v>
          </cell>
          <cell r="E18605">
            <v>0</v>
          </cell>
        </row>
        <row r="18606">
          <cell r="D18606">
            <v>0</v>
          </cell>
          <cell r="E18606">
            <v>0</v>
          </cell>
        </row>
        <row r="18607">
          <cell r="D18607">
            <v>0</v>
          </cell>
          <cell r="E18607">
            <v>0</v>
          </cell>
        </row>
        <row r="18608">
          <cell r="D18608">
            <v>0</v>
          </cell>
          <cell r="E18608">
            <v>0</v>
          </cell>
        </row>
        <row r="18609">
          <cell r="D18609">
            <v>0</v>
          </cell>
          <cell r="E18609">
            <v>0</v>
          </cell>
        </row>
        <row r="18610">
          <cell r="D18610">
            <v>0</v>
          </cell>
          <cell r="E18610">
            <v>0</v>
          </cell>
        </row>
        <row r="18611">
          <cell r="D18611">
            <v>0</v>
          </cell>
          <cell r="E18611">
            <v>0</v>
          </cell>
        </row>
        <row r="18612">
          <cell r="D18612">
            <v>0</v>
          </cell>
          <cell r="E18612">
            <v>0</v>
          </cell>
        </row>
        <row r="18613">
          <cell r="D18613">
            <v>0</v>
          </cell>
          <cell r="E18613">
            <v>0</v>
          </cell>
        </row>
        <row r="18614">
          <cell r="D18614">
            <v>0</v>
          </cell>
          <cell r="E18614">
            <v>0</v>
          </cell>
        </row>
        <row r="18615">
          <cell r="D18615">
            <v>0</v>
          </cell>
          <cell r="E18615">
            <v>0</v>
          </cell>
        </row>
        <row r="18616">
          <cell r="D18616">
            <v>0</v>
          </cell>
          <cell r="E18616">
            <v>0</v>
          </cell>
        </row>
        <row r="18617">
          <cell r="D18617">
            <v>0</v>
          </cell>
          <cell r="E18617">
            <v>0</v>
          </cell>
        </row>
        <row r="18618">
          <cell r="D18618">
            <v>0</v>
          </cell>
          <cell r="E18618">
            <v>0</v>
          </cell>
        </row>
        <row r="18619">
          <cell r="D18619">
            <v>0</v>
          </cell>
          <cell r="E18619">
            <v>0</v>
          </cell>
        </row>
        <row r="18620">
          <cell r="D18620">
            <v>0</v>
          </cell>
          <cell r="E18620">
            <v>0</v>
          </cell>
        </row>
        <row r="18621">
          <cell r="D18621">
            <v>0</v>
          </cell>
          <cell r="E18621">
            <v>0</v>
          </cell>
        </row>
        <row r="18622">
          <cell r="D18622">
            <v>0</v>
          </cell>
          <cell r="E18622">
            <v>0</v>
          </cell>
        </row>
        <row r="18623">
          <cell r="D18623">
            <v>0</v>
          </cell>
          <cell r="E18623">
            <v>0</v>
          </cell>
        </row>
        <row r="18624">
          <cell r="D18624">
            <v>0</v>
          </cell>
          <cell r="E18624">
            <v>0</v>
          </cell>
        </row>
        <row r="18625">
          <cell r="D18625">
            <v>0</v>
          </cell>
          <cell r="E18625">
            <v>0</v>
          </cell>
        </row>
        <row r="18626">
          <cell r="D18626">
            <v>0</v>
          </cell>
          <cell r="E18626">
            <v>0</v>
          </cell>
        </row>
        <row r="18627">
          <cell r="D18627">
            <v>0</v>
          </cell>
          <cell r="E18627">
            <v>0</v>
          </cell>
        </row>
        <row r="18628">
          <cell r="D18628">
            <v>0</v>
          </cell>
          <cell r="E18628">
            <v>0</v>
          </cell>
        </row>
        <row r="18629">
          <cell r="D18629">
            <v>0</v>
          </cell>
          <cell r="E18629">
            <v>0</v>
          </cell>
        </row>
        <row r="18630">
          <cell r="D18630">
            <v>0</v>
          </cell>
          <cell r="E18630">
            <v>0</v>
          </cell>
        </row>
        <row r="18631">
          <cell r="D18631">
            <v>0</v>
          </cell>
          <cell r="E18631">
            <v>0</v>
          </cell>
        </row>
        <row r="18632">
          <cell r="D18632">
            <v>0</v>
          </cell>
          <cell r="E18632">
            <v>0</v>
          </cell>
        </row>
        <row r="18633">
          <cell r="D18633">
            <v>0</v>
          </cell>
          <cell r="E18633">
            <v>0</v>
          </cell>
        </row>
        <row r="18634">
          <cell r="D18634">
            <v>0</v>
          </cell>
          <cell r="E18634">
            <v>0</v>
          </cell>
        </row>
        <row r="18635">
          <cell r="D18635">
            <v>0</v>
          </cell>
          <cell r="E18635">
            <v>0</v>
          </cell>
        </row>
        <row r="18636">
          <cell r="D18636">
            <v>0</v>
          </cell>
          <cell r="E18636">
            <v>0</v>
          </cell>
        </row>
        <row r="18637">
          <cell r="D18637">
            <v>0</v>
          </cell>
          <cell r="E18637">
            <v>0</v>
          </cell>
        </row>
        <row r="18638">
          <cell r="D18638">
            <v>0</v>
          </cell>
          <cell r="E18638">
            <v>0</v>
          </cell>
        </row>
        <row r="18639">
          <cell r="D18639">
            <v>0</v>
          </cell>
          <cell r="E18639">
            <v>0</v>
          </cell>
        </row>
        <row r="18640">
          <cell r="D18640">
            <v>0</v>
          </cell>
          <cell r="E18640">
            <v>0</v>
          </cell>
        </row>
        <row r="18641">
          <cell r="D18641">
            <v>0</v>
          </cell>
          <cell r="E18641">
            <v>0</v>
          </cell>
        </row>
        <row r="18642">
          <cell r="D18642">
            <v>0</v>
          </cell>
          <cell r="E18642">
            <v>0</v>
          </cell>
        </row>
        <row r="18643">
          <cell r="D18643">
            <v>0</v>
          </cell>
          <cell r="E18643">
            <v>0</v>
          </cell>
        </row>
        <row r="18644">
          <cell r="D18644">
            <v>0</v>
          </cell>
          <cell r="E18644">
            <v>0</v>
          </cell>
        </row>
        <row r="18645">
          <cell r="D18645">
            <v>0</v>
          </cell>
          <cell r="E18645">
            <v>0</v>
          </cell>
        </row>
        <row r="18646">
          <cell r="D18646">
            <v>0</v>
          </cell>
          <cell r="E18646">
            <v>0</v>
          </cell>
        </row>
        <row r="18647">
          <cell r="D18647">
            <v>0</v>
          </cell>
          <cell r="E18647">
            <v>0</v>
          </cell>
        </row>
        <row r="18648">
          <cell r="D18648">
            <v>0</v>
          </cell>
          <cell r="E18648">
            <v>0</v>
          </cell>
        </row>
        <row r="18649">
          <cell r="D18649">
            <v>0</v>
          </cell>
          <cell r="E18649">
            <v>0</v>
          </cell>
        </row>
        <row r="18650">
          <cell r="D18650">
            <v>0</v>
          </cell>
          <cell r="E18650">
            <v>0</v>
          </cell>
        </row>
        <row r="18651">
          <cell r="D18651">
            <v>0</v>
          </cell>
          <cell r="E18651">
            <v>0</v>
          </cell>
        </row>
        <row r="18652">
          <cell r="D18652">
            <v>0</v>
          </cell>
          <cell r="E18652">
            <v>0</v>
          </cell>
        </row>
        <row r="18653">
          <cell r="D18653">
            <v>0</v>
          </cell>
          <cell r="E18653">
            <v>0</v>
          </cell>
        </row>
        <row r="18654">
          <cell r="D18654">
            <v>0</v>
          </cell>
          <cell r="E18654">
            <v>0</v>
          </cell>
        </row>
        <row r="18655">
          <cell r="D18655">
            <v>0</v>
          </cell>
          <cell r="E18655">
            <v>0</v>
          </cell>
        </row>
        <row r="18656">
          <cell r="D18656">
            <v>0</v>
          </cell>
          <cell r="E18656">
            <v>0</v>
          </cell>
        </row>
        <row r="18657">
          <cell r="D18657">
            <v>0</v>
          </cell>
          <cell r="E18657">
            <v>0</v>
          </cell>
        </row>
        <row r="18658">
          <cell r="D18658">
            <v>0</v>
          </cell>
          <cell r="E18658">
            <v>0</v>
          </cell>
        </row>
        <row r="18659">
          <cell r="D18659">
            <v>0</v>
          </cell>
          <cell r="E18659">
            <v>0</v>
          </cell>
        </row>
        <row r="18660">
          <cell r="D18660">
            <v>0</v>
          </cell>
          <cell r="E18660">
            <v>0</v>
          </cell>
        </row>
        <row r="18661">
          <cell r="D18661">
            <v>0</v>
          </cell>
          <cell r="E18661">
            <v>0</v>
          </cell>
        </row>
        <row r="18662">
          <cell r="D18662">
            <v>0</v>
          </cell>
          <cell r="E18662">
            <v>0</v>
          </cell>
        </row>
        <row r="18663">
          <cell r="D18663">
            <v>0</v>
          </cell>
          <cell r="E18663">
            <v>0</v>
          </cell>
        </row>
        <row r="18664">
          <cell r="D18664">
            <v>0</v>
          </cell>
          <cell r="E18664">
            <v>0</v>
          </cell>
        </row>
        <row r="18665">
          <cell r="D18665">
            <v>0</v>
          </cell>
          <cell r="E18665">
            <v>0</v>
          </cell>
        </row>
        <row r="18666">
          <cell r="D18666">
            <v>0</v>
          </cell>
          <cell r="E18666">
            <v>0</v>
          </cell>
        </row>
        <row r="18667">
          <cell r="D18667">
            <v>0</v>
          </cell>
          <cell r="E18667">
            <v>0</v>
          </cell>
        </row>
        <row r="18668">
          <cell r="D18668">
            <v>0</v>
          </cell>
          <cell r="E18668">
            <v>0</v>
          </cell>
        </row>
        <row r="18669">
          <cell r="D18669">
            <v>0</v>
          </cell>
          <cell r="E18669">
            <v>0</v>
          </cell>
        </row>
        <row r="18670">
          <cell r="D18670">
            <v>0</v>
          </cell>
          <cell r="E18670">
            <v>0</v>
          </cell>
        </row>
        <row r="18671">
          <cell r="D18671">
            <v>0</v>
          </cell>
          <cell r="E18671">
            <v>0</v>
          </cell>
        </row>
        <row r="18672">
          <cell r="D18672">
            <v>0</v>
          </cell>
          <cell r="E18672">
            <v>0</v>
          </cell>
        </row>
        <row r="18673">
          <cell r="D18673">
            <v>0</v>
          </cell>
          <cell r="E18673">
            <v>0</v>
          </cell>
        </row>
        <row r="18674">
          <cell r="D18674">
            <v>0</v>
          </cell>
          <cell r="E18674">
            <v>0</v>
          </cell>
        </row>
        <row r="18675">
          <cell r="D18675">
            <v>0</v>
          </cell>
          <cell r="E18675">
            <v>0</v>
          </cell>
        </row>
        <row r="18676">
          <cell r="D18676">
            <v>0</v>
          </cell>
          <cell r="E18676">
            <v>0</v>
          </cell>
        </row>
        <row r="18677">
          <cell r="D18677">
            <v>0</v>
          </cell>
          <cell r="E18677">
            <v>0</v>
          </cell>
        </row>
        <row r="18678">
          <cell r="D18678">
            <v>0</v>
          </cell>
          <cell r="E18678">
            <v>0</v>
          </cell>
        </row>
        <row r="18679">
          <cell r="D18679">
            <v>0</v>
          </cell>
          <cell r="E18679">
            <v>0</v>
          </cell>
        </row>
        <row r="18680">
          <cell r="D18680">
            <v>0</v>
          </cell>
          <cell r="E18680">
            <v>0</v>
          </cell>
        </row>
        <row r="18681">
          <cell r="D18681">
            <v>0</v>
          </cell>
          <cell r="E18681">
            <v>0</v>
          </cell>
        </row>
        <row r="18682">
          <cell r="D18682">
            <v>0</v>
          </cell>
          <cell r="E18682">
            <v>0</v>
          </cell>
        </row>
        <row r="18683">
          <cell r="D18683">
            <v>0</v>
          </cell>
          <cell r="E18683">
            <v>0</v>
          </cell>
        </row>
        <row r="18684">
          <cell r="D18684">
            <v>0</v>
          </cell>
          <cell r="E18684">
            <v>0</v>
          </cell>
        </row>
        <row r="18685">
          <cell r="D18685">
            <v>0</v>
          </cell>
          <cell r="E18685">
            <v>0</v>
          </cell>
        </row>
        <row r="18686">
          <cell r="D18686">
            <v>0</v>
          </cell>
          <cell r="E18686">
            <v>0</v>
          </cell>
        </row>
        <row r="18687">
          <cell r="D18687">
            <v>0</v>
          </cell>
          <cell r="E18687">
            <v>0</v>
          </cell>
        </row>
        <row r="18688">
          <cell r="D18688">
            <v>0</v>
          </cell>
          <cell r="E18688">
            <v>0</v>
          </cell>
        </row>
        <row r="18689">
          <cell r="D18689">
            <v>0</v>
          </cell>
          <cell r="E18689">
            <v>0</v>
          </cell>
        </row>
        <row r="18690">
          <cell r="D18690">
            <v>0</v>
          </cell>
          <cell r="E18690">
            <v>0</v>
          </cell>
        </row>
        <row r="18691">
          <cell r="D18691">
            <v>0</v>
          </cell>
          <cell r="E18691">
            <v>0</v>
          </cell>
        </row>
        <row r="18692">
          <cell r="D18692">
            <v>0</v>
          </cell>
          <cell r="E18692">
            <v>0</v>
          </cell>
        </row>
        <row r="18693">
          <cell r="D18693">
            <v>0</v>
          </cell>
          <cell r="E18693">
            <v>0</v>
          </cell>
        </row>
        <row r="18694">
          <cell r="D18694">
            <v>0</v>
          </cell>
          <cell r="E18694">
            <v>0</v>
          </cell>
        </row>
        <row r="18695">
          <cell r="D18695">
            <v>0</v>
          </cell>
          <cell r="E18695">
            <v>0</v>
          </cell>
        </row>
        <row r="18696">
          <cell r="D18696">
            <v>0</v>
          </cell>
          <cell r="E18696">
            <v>0</v>
          </cell>
        </row>
        <row r="18697">
          <cell r="D18697">
            <v>0</v>
          </cell>
          <cell r="E18697">
            <v>0</v>
          </cell>
        </row>
        <row r="18698">
          <cell r="D18698">
            <v>0</v>
          </cell>
          <cell r="E18698">
            <v>0</v>
          </cell>
        </row>
        <row r="18699">
          <cell r="D18699">
            <v>0</v>
          </cell>
          <cell r="E18699">
            <v>0</v>
          </cell>
        </row>
        <row r="18700">
          <cell r="D18700">
            <v>0</v>
          </cell>
          <cell r="E18700">
            <v>0</v>
          </cell>
        </row>
        <row r="18701">
          <cell r="D18701">
            <v>0</v>
          </cell>
          <cell r="E18701">
            <v>0</v>
          </cell>
        </row>
        <row r="18702">
          <cell r="D18702">
            <v>0</v>
          </cell>
          <cell r="E18702">
            <v>0</v>
          </cell>
        </row>
        <row r="18703">
          <cell r="D18703">
            <v>0</v>
          </cell>
          <cell r="E18703">
            <v>0</v>
          </cell>
        </row>
        <row r="18704">
          <cell r="D18704">
            <v>0</v>
          </cell>
          <cell r="E18704">
            <v>0</v>
          </cell>
        </row>
        <row r="18705">
          <cell r="D18705">
            <v>0</v>
          </cell>
          <cell r="E18705">
            <v>0</v>
          </cell>
        </row>
        <row r="18706">
          <cell r="D18706">
            <v>0</v>
          </cell>
          <cell r="E18706">
            <v>0</v>
          </cell>
        </row>
        <row r="18707">
          <cell r="D18707">
            <v>0</v>
          </cell>
          <cell r="E18707">
            <v>0</v>
          </cell>
        </row>
        <row r="18708">
          <cell r="D18708">
            <v>0</v>
          </cell>
          <cell r="E18708">
            <v>0</v>
          </cell>
        </row>
        <row r="18709">
          <cell r="D18709">
            <v>0</v>
          </cell>
          <cell r="E18709">
            <v>0</v>
          </cell>
        </row>
        <row r="18710">
          <cell r="D18710">
            <v>0</v>
          </cell>
          <cell r="E18710">
            <v>0</v>
          </cell>
        </row>
        <row r="18711">
          <cell r="D18711">
            <v>0</v>
          </cell>
          <cell r="E18711">
            <v>0</v>
          </cell>
        </row>
        <row r="18712">
          <cell r="D18712">
            <v>0</v>
          </cell>
          <cell r="E18712">
            <v>0</v>
          </cell>
        </row>
        <row r="18713">
          <cell r="D18713">
            <v>0</v>
          </cell>
          <cell r="E18713">
            <v>0</v>
          </cell>
        </row>
        <row r="18714">
          <cell r="D18714">
            <v>0</v>
          </cell>
          <cell r="E18714">
            <v>0</v>
          </cell>
        </row>
        <row r="18715">
          <cell r="D18715">
            <v>0</v>
          </cell>
          <cell r="E18715">
            <v>0</v>
          </cell>
        </row>
        <row r="18716">
          <cell r="D18716">
            <v>0</v>
          </cell>
          <cell r="E18716">
            <v>0</v>
          </cell>
        </row>
        <row r="18717">
          <cell r="D18717">
            <v>0</v>
          </cell>
          <cell r="E18717">
            <v>0</v>
          </cell>
        </row>
        <row r="18718">
          <cell r="D18718">
            <v>0</v>
          </cell>
          <cell r="E18718">
            <v>0</v>
          </cell>
        </row>
        <row r="18719">
          <cell r="D18719">
            <v>0</v>
          </cell>
          <cell r="E18719">
            <v>0</v>
          </cell>
        </row>
        <row r="18720">
          <cell r="D18720">
            <v>0</v>
          </cell>
          <cell r="E18720">
            <v>0</v>
          </cell>
        </row>
        <row r="18721">
          <cell r="D18721">
            <v>0</v>
          </cell>
          <cell r="E18721">
            <v>0</v>
          </cell>
        </row>
        <row r="18722">
          <cell r="D18722">
            <v>0</v>
          </cell>
          <cell r="E18722">
            <v>0</v>
          </cell>
        </row>
        <row r="18723">
          <cell r="D18723">
            <v>0</v>
          </cell>
          <cell r="E18723">
            <v>0</v>
          </cell>
        </row>
        <row r="18724">
          <cell r="D18724">
            <v>0</v>
          </cell>
          <cell r="E18724">
            <v>0</v>
          </cell>
        </row>
        <row r="18725">
          <cell r="D18725">
            <v>0</v>
          </cell>
          <cell r="E18725">
            <v>0</v>
          </cell>
        </row>
        <row r="18726">
          <cell r="D18726">
            <v>0</v>
          </cell>
          <cell r="E18726">
            <v>0</v>
          </cell>
        </row>
        <row r="18727">
          <cell r="D18727">
            <v>0</v>
          </cell>
          <cell r="E18727">
            <v>0</v>
          </cell>
        </row>
        <row r="18728">
          <cell r="D18728">
            <v>0</v>
          </cell>
          <cell r="E18728">
            <v>0</v>
          </cell>
        </row>
        <row r="18729">
          <cell r="D18729">
            <v>0</v>
          </cell>
          <cell r="E18729">
            <v>0</v>
          </cell>
        </row>
        <row r="18730">
          <cell r="D18730">
            <v>0</v>
          </cell>
          <cell r="E18730">
            <v>0</v>
          </cell>
        </row>
        <row r="18731">
          <cell r="D18731">
            <v>0</v>
          </cell>
          <cell r="E18731">
            <v>0</v>
          </cell>
        </row>
        <row r="18732">
          <cell r="D18732">
            <v>0</v>
          </cell>
          <cell r="E18732">
            <v>0</v>
          </cell>
        </row>
        <row r="18733">
          <cell r="D18733">
            <v>0</v>
          </cell>
          <cell r="E18733">
            <v>0</v>
          </cell>
        </row>
        <row r="18734">
          <cell r="D18734">
            <v>0</v>
          </cell>
          <cell r="E18734">
            <v>0</v>
          </cell>
        </row>
        <row r="18735">
          <cell r="D18735">
            <v>0</v>
          </cell>
          <cell r="E18735">
            <v>0</v>
          </cell>
        </row>
        <row r="18736">
          <cell r="D18736">
            <v>0</v>
          </cell>
          <cell r="E18736">
            <v>0</v>
          </cell>
        </row>
        <row r="18737">
          <cell r="D18737">
            <v>0</v>
          </cell>
          <cell r="E18737">
            <v>0</v>
          </cell>
        </row>
        <row r="18738">
          <cell r="D18738">
            <v>0</v>
          </cell>
          <cell r="E18738">
            <v>0</v>
          </cell>
        </row>
        <row r="18739">
          <cell r="D18739">
            <v>0</v>
          </cell>
          <cell r="E18739">
            <v>0</v>
          </cell>
        </row>
        <row r="18740">
          <cell r="D18740">
            <v>0</v>
          </cell>
          <cell r="E18740">
            <v>0</v>
          </cell>
        </row>
        <row r="18741">
          <cell r="D18741">
            <v>0</v>
          </cell>
          <cell r="E18741">
            <v>0</v>
          </cell>
        </row>
        <row r="18742">
          <cell r="D18742">
            <v>0</v>
          </cell>
          <cell r="E18742">
            <v>0</v>
          </cell>
        </row>
        <row r="18743">
          <cell r="D18743">
            <v>0</v>
          </cell>
          <cell r="E18743">
            <v>0</v>
          </cell>
        </row>
        <row r="18744">
          <cell r="D18744">
            <v>0</v>
          </cell>
          <cell r="E18744">
            <v>0</v>
          </cell>
        </row>
        <row r="18745">
          <cell r="D18745">
            <v>0</v>
          </cell>
          <cell r="E18745">
            <v>0</v>
          </cell>
        </row>
        <row r="18746">
          <cell r="D18746">
            <v>0</v>
          </cell>
          <cell r="E18746">
            <v>0</v>
          </cell>
        </row>
        <row r="18747">
          <cell r="D18747">
            <v>0</v>
          </cell>
          <cell r="E18747">
            <v>0</v>
          </cell>
        </row>
        <row r="18748">
          <cell r="D18748">
            <v>0</v>
          </cell>
          <cell r="E18748">
            <v>0</v>
          </cell>
        </row>
        <row r="18749">
          <cell r="D18749">
            <v>0</v>
          </cell>
          <cell r="E18749">
            <v>0</v>
          </cell>
        </row>
        <row r="18750">
          <cell r="D18750">
            <v>0</v>
          </cell>
          <cell r="E18750">
            <v>0</v>
          </cell>
        </row>
        <row r="18751">
          <cell r="D18751">
            <v>0</v>
          </cell>
          <cell r="E18751">
            <v>0</v>
          </cell>
        </row>
        <row r="18752">
          <cell r="D18752">
            <v>0</v>
          </cell>
          <cell r="E18752">
            <v>0</v>
          </cell>
        </row>
        <row r="18753">
          <cell r="D18753">
            <v>0</v>
          </cell>
          <cell r="E18753">
            <v>0</v>
          </cell>
        </row>
        <row r="18754">
          <cell r="D18754">
            <v>0</v>
          </cell>
          <cell r="E18754">
            <v>0</v>
          </cell>
        </row>
        <row r="18755">
          <cell r="D18755">
            <v>0</v>
          </cell>
          <cell r="E18755">
            <v>0</v>
          </cell>
        </row>
        <row r="18756">
          <cell r="D18756">
            <v>0</v>
          </cell>
          <cell r="E18756">
            <v>0</v>
          </cell>
        </row>
        <row r="18757">
          <cell r="D18757">
            <v>0</v>
          </cell>
          <cell r="E18757">
            <v>0</v>
          </cell>
        </row>
        <row r="18758">
          <cell r="D18758">
            <v>0</v>
          </cell>
          <cell r="E18758">
            <v>0</v>
          </cell>
        </row>
        <row r="18759">
          <cell r="D18759">
            <v>0</v>
          </cell>
          <cell r="E18759">
            <v>0</v>
          </cell>
        </row>
        <row r="18760">
          <cell r="D18760">
            <v>0</v>
          </cell>
          <cell r="E18760">
            <v>0</v>
          </cell>
        </row>
        <row r="18761">
          <cell r="D18761">
            <v>0</v>
          </cell>
          <cell r="E18761">
            <v>0</v>
          </cell>
        </row>
        <row r="18762">
          <cell r="D18762">
            <v>0</v>
          </cell>
          <cell r="E18762">
            <v>0</v>
          </cell>
        </row>
        <row r="18763">
          <cell r="D18763">
            <v>0</v>
          </cell>
          <cell r="E18763">
            <v>0</v>
          </cell>
        </row>
        <row r="18764">
          <cell r="D18764">
            <v>0</v>
          </cell>
          <cell r="E18764">
            <v>0</v>
          </cell>
        </row>
        <row r="18765">
          <cell r="D18765">
            <v>0</v>
          </cell>
          <cell r="E18765">
            <v>0</v>
          </cell>
        </row>
        <row r="18766">
          <cell r="D18766">
            <v>0</v>
          </cell>
          <cell r="E18766">
            <v>0</v>
          </cell>
        </row>
        <row r="18767">
          <cell r="D18767">
            <v>0</v>
          </cell>
          <cell r="E18767">
            <v>0</v>
          </cell>
        </row>
        <row r="18768">
          <cell r="D18768">
            <v>0</v>
          </cell>
          <cell r="E18768">
            <v>0</v>
          </cell>
        </row>
        <row r="18769">
          <cell r="D18769">
            <v>0</v>
          </cell>
          <cell r="E18769">
            <v>0</v>
          </cell>
        </row>
        <row r="18770">
          <cell r="D18770">
            <v>0</v>
          </cell>
          <cell r="E18770">
            <v>0</v>
          </cell>
        </row>
        <row r="18771">
          <cell r="D18771">
            <v>0</v>
          </cell>
          <cell r="E18771">
            <v>0</v>
          </cell>
        </row>
        <row r="18772">
          <cell r="D18772">
            <v>0</v>
          </cell>
          <cell r="E18772">
            <v>0</v>
          </cell>
        </row>
        <row r="18773">
          <cell r="D18773">
            <v>0</v>
          </cell>
          <cell r="E18773">
            <v>0</v>
          </cell>
        </row>
        <row r="18774">
          <cell r="D18774">
            <v>0</v>
          </cell>
          <cell r="E18774">
            <v>0</v>
          </cell>
        </row>
        <row r="18775">
          <cell r="D18775">
            <v>0</v>
          </cell>
          <cell r="E18775">
            <v>0</v>
          </cell>
        </row>
        <row r="18776">
          <cell r="D18776">
            <v>0</v>
          </cell>
          <cell r="E18776">
            <v>0</v>
          </cell>
        </row>
        <row r="18777">
          <cell r="D18777">
            <v>0</v>
          </cell>
          <cell r="E18777">
            <v>0</v>
          </cell>
        </row>
        <row r="18778">
          <cell r="D18778">
            <v>0</v>
          </cell>
          <cell r="E18778">
            <v>0</v>
          </cell>
        </row>
        <row r="18779">
          <cell r="D18779">
            <v>0</v>
          </cell>
          <cell r="E18779">
            <v>0</v>
          </cell>
        </row>
        <row r="18780">
          <cell r="D18780">
            <v>0</v>
          </cell>
          <cell r="E18780">
            <v>0</v>
          </cell>
        </row>
        <row r="18781">
          <cell r="D18781">
            <v>0</v>
          </cell>
          <cell r="E18781">
            <v>0</v>
          </cell>
        </row>
        <row r="18782">
          <cell r="D18782">
            <v>0</v>
          </cell>
          <cell r="E18782">
            <v>0</v>
          </cell>
        </row>
        <row r="18783">
          <cell r="D18783">
            <v>0</v>
          </cell>
          <cell r="E18783">
            <v>0</v>
          </cell>
        </row>
        <row r="18784">
          <cell r="D18784">
            <v>0</v>
          </cell>
          <cell r="E18784">
            <v>0</v>
          </cell>
        </row>
        <row r="18785">
          <cell r="D18785">
            <v>0</v>
          </cell>
          <cell r="E18785">
            <v>0</v>
          </cell>
        </row>
        <row r="18786">
          <cell r="D18786">
            <v>0</v>
          </cell>
          <cell r="E18786">
            <v>0</v>
          </cell>
        </row>
        <row r="18787">
          <cell r="D18787">
            <v>0</v>
          </cell>
          <cell r="E18787">
            <v>0</v>
          </cell>
        </row>
        <row r="18788">
          <cell r="D18788">
            <v>0</v>
          </cell>
          <cell r="E18788">
            <v>0</v>
          </cell>
        </row>
        <row r="18789">
          <cell r="D18789">
            <v>0</v>
          </cell>
          <cell r="E18789">
            <v>0</v>
          </cell>
        </row>
        <row r="18790">
          <cell r="D18790">
            <v>0</v>
          </cell>
          <cell r="E18790">
            <v>0</v>
          </cell>
        </row>
        <row r="18791">
          <cell r="D18791">
            <v>0</v>
          </cell>
          <cell r="E18791">
            <v>0</v>
          </cell>
        </row>
        <row r="18792">
          <cell r="D18792">
            <v>0</v>
          </cell>
          <cell r="E18792">
            <v>0</v>
          </cell>
        </row>
        <row r="18793">
          <cell r="D18793">
            <v>0</v>
          </cell>
          <cell r="E18793">
            <v>0</v>
          </cell>
        </row>
        <row r="18794">
          <cell r="D18794">
            <v>0</v>
          </cell>
          <cell r="E18794">
            <v>0</v>
          </cell>
        </row>
        <row r="18795">
          <cell r="D18795">
            <v>0</v>
          </cell>
          <cell r="E18795">
            <v>0</v>
          </cell>
        </row>
        <row r="18796">
          <cell r="D18796">
            <v>0</v>
          </cell>
          <cell r="E18796">
            <v>0</v>
          </cell>
        </row>
        <row r="18797">
          <cell r="D18797">
            <v>0</v>
          </cell>
          <cell r="E18797">
            <v>0</v>
          </cell>
        </row>
        <row r="18798">
          <cell r="D18798">
            <v>0</v>
          </cell>
          <cell r="E18798">
            <v>0</v>
          </cell>
        </row>
        <row r="18799">
          <cell r="D18799">
            <v>0</v>
          </cell>
          <cell r="E18799">
            <v>0</v>
          </cell>
        </row>
        <row r="18800">
          <cell r="D18800">
            <v>0</v>
          </cell>
          <cell r="E18800">
            <v>0</v>
          </cell>
        </row>
        <row r="18801">
          <cell r="D18801">
            <v>0</v>
          </cell>
          <cell r="E18801">
            <v>0</v>
          </cell>
        </row>
        <row r="18802">
          <cell r="D18802">
            <v>0</v>
          </cell>
          <cell r="E18802">
            <v>0</v>
          </cell>
        </row>
        <row r="18803">
          <cell r="D18803">
            <v>0</v>
          </cell>
          <cell r="E18803">
            <v>0</v>
          </cell>
        </row>
        <row r="18804">
          <cell r="D18804">
            <v>0</v>
          </cell>
          <cell r="E18804">
            <v>0</v>
          </cell>
        </row>
        <row r="18805">
          <cell r="D18805">
            <v>0</v>
          </cell>
          <cell r="E18805">
            <v>0</v>
          </cell>
        </row>
        <row r="18806">
          <cell r="D18806">
            <v>0</v>
          </cell>
          <cell r="E18806">
            <v>0</v>
          </cell>
        </row>
        <row r="18807">
          <cell r="D18807">
            <v>0</v>
          </cell>
          <cell r="E18807">
            <v>0</v>
          </cell>
        </row>
        <row r="18808">
          <cell r="D18808">
            <v>0</v>
          </cell>
          <cell r="E18808">
            <v>0</v>
          </cell>
        </row>
        <row r="18809">
          <cell r="D18809">
            <v>0</v>
          </cell>
          <cell r="E18809">
            <v>0</v>
          </cell>
        </row>
        <row r="18810">
          <cell r="D18810">
            <v>0</v>
          </cell>
          <cell r="E18810">
            <v>0</v>
          </cell>
        </row>
        <row r="18811">
          <cell r="D18811">
            <v>0</v>
          </cell>
          <cell r="E18811">
            <v>0</v>
          </cell>
        </row>
        <row r="18812">
          <cell r="D18812">
            <v>0</v>
          </cell>
          <cell r="E18812">
            <v>0</v>
          </cell>
        </row>
        <row r="18813">
          <cell r="D18813">
            <v>0</v>
          </cell>
          <cell r="E18813">
            <v>0</v>
          </cell>
        </row>
        <row r="18814">
          <cell r="D18814">
            <v>0</v>
          </cell>
          <cell r="E18814">
            <v>0</v>
          </cell>
        </row>
        <row r="18815">
          <cell r="D18815">
            <v>0</v>
          </cell>
          <cell r="E18815">
            <v>0</v>
          </cell>
        </row>
        <row r="18816">
          <cell r="D18816">
            <v>0</v>
          </cell>
          <cell r="E18816">
            <v>0</v>
          </cell>
        </row>
        <row r="18817">
          <cell r="D18817">
            <v>0</v>
          </cell>
          <cell r="E18817">
            <v>0</v>
          </cell>
        </row>
        <row r="18818">
          <cell r="D18818">
            <v>0</v>
          </cell>
          <cell r="E18818">
            <v>0</v>
          </cell>
        </row>
        <row r="18819">
          <cell r="D18819">
            <v>0</v>
          </cell>
          <cell r="E18819">
            <v>0</v>
          </cell>
        </row>
        <row r="18820">
          <cell r="D18820">
            <v>0</v>
          </cell>
          <cell r="E18820">
            <v>0</v>
          </cell>
        </row>
        <row r="18821">
          <cell r="D18821">
            <v>0</v>
          </cell>
          <cell r="E18821">
            <v>0</v>
          </cell>
        </row>
        <row r="18822">
          <cell r="D18822">
            <v>0</v>
          </cell>
          <cell r="E18822">
            <v>0</v>
          </cell>
        </row>
        <row r="18823">
          <cell r="D18823">
            <v>0</v>
          </cell>
          <cell r="E18823">
            <v>0</v>
          </cell>
        </row>
        <row r="18824">
          <cell r="D18824">
            <v>0</v>
          </cell>
          <cell r="E18824">
            <v>0</v>
          </cell>
        </row>
        <row r="18825">
          <cell r="D18825">
            <v>0</v>
          </cell>
          <cell r="E18825">
            <v>0</v>
          </cell>
        </row>
        <row r="18826">
          <cell r="D18826">
            <v>0</v>
          </cell>
          <cell r="E18826">
            <v>0</v>
          </cell>
        </row>
        <row r="18827">
          <cell r="D18827">
            <v>0</v>
          </cell>
          <cell r="E18827">
            <v>0</v>
          </cell>
        </row>
        <row r="18828">
          <cell r="D18828">
            <v>0</v>
          </cell>
          <cell r="E18828">
            <v>0</v>
          </cell>
        </row>
        <row r="18829">
          <cell r="D18829">
            <v>0</v>
          </cell>
          <cell r="E18829">
            <v>0</v>
          </cell>
        </row>
        <row r="18830">
          <cell r="D18830">
            <v>0</v>
          </cell>
          <cell r="E18830">
            <v>0</v>
          </cell>
        </row>
        <row r="18831">
          <cell r="D18831">
            <v>0</v>
          </cell>
          <cell r="E18831">
            <v>0</v>
          </cell>
        </row>
        <row r="18832">
          <cell r="D18832">
            <v>0</v>
          </cell>
          <cell r="E18832">
            <v>0</v>
          </cell>
        </row>
        <row r="18833">
          <cell r="D18833">
            <v>0</v>
          </cell>
          <cell r="E18833">
            <v>0</v>
          </cell>
        </row>
        <row r="18834">
          <cell r="D18834">
            <v>0</v>
          </cell>
          <cell r="E18834">
            <v>0</v>
          </cell>
        </row>
        <row r="18835">
          <cell r="D18835">
            <v>0</v>
          </cell>
          <cell r="E18835">
            <v>0</v>
          </cell>
        </row>
        <row r="18836">
          <cell r="D18836">
            <v>0</v>
          </cell>
          <cell r="E18836">
            <v>0</v>
          </cell>
        </row>
        <row r="18837">
          <cell r="D18837">
            <v>0</v>
          </cell>
          <cell r="E18837">
            <v>0</v>
          </cell>
        </row>
        <row r="18838">
          <cell r="D18838">
            <v>0</v>
          </cell>
          <cell r="E18838">
            <v>0</v>
          </cell>
        </row>
        <row r="18839">
          <cell r="D18839">
            <v>0</v>
          </cell>
          <cell r="E18839">
            <v>0</v>
          </cell>
        </row>
        <row r="18840">
          <cell r="D18840">
            <v>0</v>
          </cell>
          <cell r="E18840">
            <v>0</v>
          </cell>
        </row>
        <row r="18841">
          <cell r="D18841">
            <v>0</v>
          </cell>
          <cell r="E18841">
            <v>0</v>
          </cell>
        </row>
        <row r="18842">
          <cell r="D18842">
            <v>0</v>
          </cell>
          <cell r="E18842">
            <v>0</v>
          </cell>
        </row>
        <row r="18843">
          <cell r="D18843">
            <v>0</v>
          </cell>
          <cell r="E18843">
            <v>0</v>
          </cell>
        </row>
        <row r="18844">
          <cell r="D18844">
            <v>0</v>
          </cell>
          <cell r="E18844">
            <v>0</v>
          </cell>
        </row>
        <row r="18845">
          <cell r="D18845">
            <v>0</v>
          </cell>
          <cell r="E18845">
            <v>0</v>
          </cell>
        </row>
        <row r="18846">
          <cell r="D18846">
            <v>0</v>
          </cell>
          <cell r="E18846">
            <v>0</v>
          </cell>
        </row>
        <row r="18847">
          <cell r="D18847">
            <v>0</v>
          </cell>
          <cell r="E18847">
            <v>0</v>
          </cell>
        </row>
        <row r="18848">
          <cell r="D18848">
            <v>0</v>
          </cell>
          <cell r="E18848">
            <v>0</v>
          </cell>
        </row>
        <row r="18849">
          <cell r="D18849">
            <v>0</v>
          </cell>
          <cell r="E18849">
            <v>0</v>
          </cell>
        </row>
        <row r="18850">
          <cell r="D18850">
            <v>0</v>
          </cell>
          <cell r="E18850">
            <v>0</v>
          </cell>
        </row>
        <row r="18851">
          <cell r="D18851">
            <v>0</v>
          </cell>
          <cell r="E18851">
            <v>0</v>
          </cell>
        </row>
        <row r="18852">
          <cell r="D18852">
            <v>0</v>
          </cell>
          <cell r="E18852">
            <v>0</v>
          </cell>
        </row>
        <row r="18853">
          <cell r="D18853">
            <v>0</v>
          </cell>
          <cell r="E18853">
            <v>0</v>
          </cell>
        </row>
        <row r="18854">
          <cell r="D18854">
            <v>0</v>
          </cell>
          <cell r="E18854">
            <v>0</v>
          </cell>
        </row>
        <row r="18855">
          <cell r="D18855">
            <v>0</v>
          </cell>
          <cell r="E18855">
            <v>0</v>
          </cell>
        </row>
        <row r="18856">
          <cell r="D18856">
            <v>0</v>
          </cell>
          <cell r="E18856">
            <v>0</v>
          </cell>
        </row>
        <row r="18857">
          <cell r="D18857">
            <v>0</v>
          </cell>
          <cell r="E18857">
            <v>0</v>
          </cell>
        </row>
        <row r="18858">
          <cell r="D18858">
            <v>0</v>
          </cell>
          <cell r="E18858">
            <v>0</v>
          </cell>
        </row>
        <row r="18859">
          <cell r="D18859">
            <v>0</v>
          </cell>
          <cell r="E18859">
            <v>0</v>
          </cell>
        </row>
        <row r="18860">
          <cell r="D18860">
            <v>0</v>
          </cell>
          <cell r="E18860">
            <v>0</v>
          </cell>
        </row>
        <row r="18861">
          <cell r="D18861">
            <v>0</v>
          </cell>
          <cell r="E18861">
            <v>0</v>
          </cell>
        </row>
        <row r="18862">
          <cell r="D18862">
            <v>0</v>
          </cell>
          <cell r="E18862">
            <v>0</v>
          </cell>
        </row>
        <row r="18863">
          <cell r="D18863">
            <v>0</v>
          </cell>
          <cell r="E18863">
            <v>0</v>
          </cell>
        </row>
        <row r="18864">
          <cell r="D18864">
            <v>0</v>
          </cell>
          <cell r="E18864">
            <v>0</v>
          </cell>
        </row>
        <row r="18865">
          <cell r="D18865">
            <v>0</v>
          </cell>
          <cell r="E18865">
            <v>0</v>
          </cell>
        </row>
        <row r="18866">
          <cell r="D18866">
            <v>0</v>
          </cell>
          <cell r="E18866">
            <v>0</v>
          </cell>
        </row>
        <row r="18867">
          <cell r="D18867">
            <v>0</v>
          </cell>
          <cell r="E18867">
            <v>0</v>
          </cell>
        </row>
        <row r="18868">
          <cell r="D18868">
            <v>0</v>
          </cell>
          <cell r="E18868">
            <v>0</v>
          </cell>
        </row>
        <row r="18869">
          <cell r="D18869">
            <v>0</v>
          </cell>
          <cell r="E18869">
            <v>0</v>
          </cell>
        </row>
        <row r="18870">
          <cell r="D18870">
            <v>0</v>
          </cell>
          <cell r="E18870">
            <v>0</v>
          </cell>
        </row>
        <row r="18871">
          <cell r="D18871">
            <v>0</v>
          </cell>
          <cell r="E18871">
            <v>0</v>
          </cell>
        </row>
        <row r="18872">
          <cell r="D18872">
            <v>0</v>
          </cell>
          <cell r="E18872">
            <v>0</v>
          </cell>
        </row>
        <row r="18873">
          <cell r="D18873">
            <v>0</v>
          </cell>
          <cell r="E18873">
            <v>0</v>
          </cell>
        </row>
        <row r="18874">
          <cell r="D18874">
            <v>0</v>
          </cell>
          <cell r="E18874">
            <v>0</v>
          </cell>
        </row>
        <row r="18875">
          <cell r="D18875">
            <v>0</v>
          </cell>
          <cell r="E18875">
            <v>0</v>
          </cell>
        </row>
        <row r="18876">
          <cell r="D18876">
            <v>0</v>
          </cell>
          <cell r="E18876">
            <v>0</v>
          </cell>
        </row>
        <row r="18877">
          <cell r="D18877">
            <v>0</v>
          </cell>
          <cell r="E18877">
            <v>0</v>
          </cell>
        </row>
        <row r="18878">
          <cell r="D18878">
            <v>0</v>
          </cell>
          <cell r="E18878">
            <v>0</v>
          </cell>
        </row>
        <row r="18879">
          <cell r="D18879">
            <v>0</v>
          </cell>
          <cell r="E18879">
            <v>0</v>
          </cell>
        </row>
        <row r="18880">
          <cell r="D18880">
            <v>0</v>
          </cell>
          <cell r="E18880">
            <v>0</v>
          </cell>
        </row>
        <row r="18881">
          <cell r="D18881">
            <v>0</v>
          </cell>
          <cell r="E18881">
            <v>0</v>
          </cell>
        </row>
        <row r="18882">
          <cell r="D18882">
            <v>0</v>
          </cell>
          <cell r="E18882">
            <v>0</v>
          </cell>
        </row>
        <row r="18883">
          <cell r="D18883">
            <v>0</v>
          </cell>
          <cell r="E18883">
            <v>0</v>
          </cell>
        </row>
        <row r="18884">
          <cell r="D18884">
            <v>0</v>
          </cell>
          <cell r="E18884">
            <v>0</v>
          </cell>
        </row>
        <row r="18885">
          <cell r="D18885">
            <v>0</v>
          </cell>
          <cell r="E18885">
            <v>0</v>
          </cell>
        </row>
        <row r="18886">
          <cell r="D18886">
            <v>0</v>
          </cell>
          <cell r="E18886">
            <v>0</v>
          </cell>
        </row>
        <row r="18887">
          <cell r="D18887">
            <v>0</v>
          </cell>
          <cell r="E18887">
            <v>0</v>
          </cell>
        </row>
        <row r="18888">
          <cell r="D18888">
            <v>0</v>
          </cell>
          <cell r="E18888">
            <v>0</v>
          </cell>
        </row>
        <row r="18889">
          <cell r="D18889">
            <v>0</v>
          </cell>
          <cell r="E18889">
            <v>0</v>
          </cell>
        </row>
        <row r="18890">
          <cell r="D18890">
            <v>0</v>
          </cell>
          <cell r="E18890">
            <v>0</v>
          </cell>
        </row>
        <row r="18891">
          <cell r="D18891">
            <v>0</v>
          </cell>
          <cell r="E18891">
            <v>0</v>
          </cell>
        </row>
        <row r="18892">
          <cell r="D18892">
            <v>0</v>
          </cell>
          <cell r="E18892">
            <v>0</v>
          </cell>
        </row>
        <row r="18893">
          <cell r="D18893">
            <v>0</v>
          </cell>
          <cell r="E18893">
            <v>0</v>
          </cell>
        </row>
        <row r="18894">
          <cell r="D18894">
            <v>0</v>
          </cell>
          <cell r="E18894">
            <v>0</v>
          </cell>
        </row>
        <row r="18895">
          <cell r="D18895">
            <v>0</v>
          </cell>
          <cell r="E18895">
            <v>0</v>
          </cell>
        </row>
        <row r="18896">
          <cell r="D18896">
            <v>0</v>
          </cell>
          <cell r="E18896">
            <v>0</v>
          </cell>
        </row>
        <row r="18897">
          <cell r="D18897">
            <v>0</v>
          </cell>
          <cell r="E18897">
            <v>0</v>
          </cell>
        </row>
        <row r="18898">
          <cell r="D18898">
            <v>0</v>
          </cell>
          <cell r="E18898">
            <v>0</v>
          </cell>
        </row>
        <row r="18899">
          <cell r="D18899">
            <v>0</v>
          </cell>
          <cell r="E18899">
            <v>0</v>
          </cell>
        </row>
        <row r="18900">
          <cell r="D18900">
            <v>0</v>
          </cell>
          <cell r="E18900">
            <v>0</v>
          </cell>
        </row>
        <row r="18901">
          <cell r="D18901">
            <v>0</v>
          </cell>
          <cell r="E18901">
            <v>0</v>
          </cell>
        </row>
        <row r="18902">
          <cell r="D18902">
            <v>0</v>
          </cell>
          <cell r="E18902">
            <v>0</v>
          </cell>
        </row>
        <row r="18903">
          <cell r="D18903">
            <v>0</v>
          </cell>
          <cell r="E18903">
            <v>0</v>
          </cell>
        </row>
        <row r="18904">
          <cell r="D18904">
            <v>0</v>
          </cell>
          <cell r="E18904">
            <v>0</v>
          </cell>
        </row>
        <row r="18905">
          <cell r="D18905">
            <v>0</v>
          </cell>
          <cell r="E18905">
            <v>0</v>
          </cell>
        </row>
        <row r="18906">
          <cell r="D18906">
            <v>0</v>
          </cell>
          <cell r="E18906">
            <v>0</v>
          </cell>
        </row>
        <row r="18907">
          <cell r="D18907">
            <v>0</v>
          </cell>
          <cell r="E18907">
            <v>0</v>
          </cell>
        </row>
        <row r="18908">
          <cell r="D18908">
            <v>0</v>
          </cell>
          <cell r="E18908">
            <v>0</v>
          </cell>
        </row>
        <row r="18909">
          <cell r="D18909">
            <v>0</v>
          </cell>
          <cell r="E18909">
            <v>0</v>
          </cell>
        </row>
        <row r="18910">
          <cell r="D18910">
            <v>0</v>
          </cell>
          <cell r="E18910">
            <v>0</v>
          </cell>
        </row>
        <row r="18911">
          <cell r="D18911">
            <v>0</v>
          </cell>
          <cell r="E18911">
            <v>0</v>
          </cell>
        </row>
        <row r="18912">
          <cell r="D18912">
            <v>0</v>
          </cell>
          <cell r="E18912">
            <v>0</v>
          </cell>
        </row>
        <row r="18913">
          <cell r="D18913">
            <v>0</v>
          </cell>
          <cell r="E18913">
            <v>0</v>
          </cell>
        </row>
        <row r="18914">
          <cell r="D18914">
            <v>0</v>
          </cell>
          <cell r="E18914">
            <v>0</v>
          </cell>
        </row>
        <row r="18915">
          <cell r="D18915">
            <v>0</v>
          </cell>
          <cell r="E18915">
            <v>0</v>
          </cell>
        </row>
        <row r="18916">
          <cell r="D18916">
            <v>0</v>
          </cell>
          <cell r="E18916">
            <v>0</v>
          </cell>
        </row>
        <row r="18917">
          <cell r="D18917">
            <v>0</v>
          </cell>
          <cell r="E18917">
            <v>0</v>
          </cell>
        </row>
        <row r="18918">
          <cell r="D18918">
            <v>0</v>
          </cell>
          <cell r="E18918">
            <v>0</v>
          </cell>
        </row>
        <row r="18919">
          <cell r="D18919">
            <v>0</v>
          </cell>
          <cell r="E18919">
            <v>0</v>
          </cell>
        </row>
        <row r="18920">
          <cell r="D18920">
            <v>0</v>
          </cell>
          <cell r="E18920">
            <v>0</v>
          </cell>
        </row>
        <row r="18921">
          <cell r="D18921">
            <v>0</v>
          </cell>
          <cell r="E18921">
            <v>0</v>
          </cell>
        </row>
        <row r="18922">
          <cell r="D18922">
            <v>0</v>
          </cell>
          <cell r="E18922">
            <v>0</v>
          </cell>
        </row>
        <row r="18923">
          <cell r="D18923">
            <v>0</v>
          </cell>
          <cell r="E18923">
            <v>0</v>
          </cell>
        </row>
        <row r="18924">
          <cell r="D18924">
            <v>0</v>
          </cell>
          <cell r="E18924">
            <v>0</v>
          </cell>
        </row>
        <row r="18925">
          <cell r="D18925">
            <v>0</v>
          </cell>
          <cell r="E18925">
            <v>0</v>
          </cell>
        </row>
        <row r="18926">
          <cell r="D18926">
            <v>0</v>
          </cell>
          <cell r="E18926">
            <v>0</v>
          </cell>
        </row>
        <row r="18927">
          <cell r="D18927">
            <v>0</v>
          </cell>
          <cell r="E18927">
            <v>0</v>
          </cell>
        </row>
        <row r="18928">
          <cell r="D18928">
            <v>0</v>
          </cell>
          <cell r="E18928">
            <v>0</v>
          </cell>
        </row>
        <row r="18929">
          <cell r="D18929">
            <v>0</v>
          </cell>
          <cell r="E18929">
            <v>0</v>
          </cell>
        </row>
        <row r="18930">
          <cell r="D18930">
            <v>0</v>
          </cell>
          <cell r="E18930">
            <v>0</v>
          </cell>
        </row>
        <row r="18931">
          <cell r="D18931">
            <v>0</v>
          </cell>
          <cell r="E18931">
            <v>0</v>
          </cell>
        </row>
        <row r="18932">
          <cell r="D18932">
            <v>0</v>
          </cell>
          <cell r="E18932">
            <v>0</v>
          </cell>
        </row>
        <row r="18933">
          <cell r="D18933">
            <v>0</v>
          </cell>
          <cell r="E18933">
            <v>0</v>
          </cell>
        </row>
        <row r="18934">
          <cell r="D18934">
            <v>0</v>
          </cell>
          <cell r="E18934">
            <v>0</v>
          </cell>
        </row>
        <row r="18935">
          <cell r="D18935">
            <v>0</v>
          </cell>
          <cell r="E18935">
            <v>0</v>
          </cell>
        </row>
        <row r="18936">
          <cell r="D18936">
            <v>0</v>
          </cell>
          <cell r="E18936">
            <v>0</v>
          </cell>
        </row>
        <row r="18937">
          <cell r="D18937">
            <v>0</v>
          </cell>
          <cell r="E18937">
            <v>0</v>
          </cell>
        </row>
        <row r="18938">
          <cell r="D18938">
            <v>0</v>
          </cell>
          <cell r="E18938">
            <v>0</v>
          </cell>
        </row>
        <row r="18939">
          <cell r="D18939">
            <v>0</v>
          </cell>
          <cell r="E18939">
            <v>0</v>
          </cell>
        </row>
        <row r="18940">
          <cell r="D18940">
            <v>0</v>
          </cell>
          <cell r="E18940">
            <v>0</v>
          </cell>
        </row>
        <row r="18941">
          <cell r="D18941">
            <v>0</v>
          </cell>
          <cell r="E18941">
            <v>0</v>
          </cell>
        </row>
        <row r="18942">
          <cell r="D18942">
            <v>0</v>
          </cell>
          <cell r="E18942">
            <v>0</v>
          </cell>
        </row>
        <row r="18943">
          <cell r="D18943">
            <v>0</v>
          </cell>
          <cell r="E18943">
            <v>0</v>
          </cell>
        </row>
        <row r="18944">
          <cell r="D18944">
            <v>0</v>
          </cell>
          <cell r="E18944">
            <v>0</v>
          </cell>
        </row>
        <row r="18945">
          <cell r="D18945">
            <v>0</v>
          </cell>
          <cell r="E18945">
            <v>0</v>
          </cell>
        </row>
        <row r="18946">
          <cell r="D18946">
            <v>0</v>
          </cell>
          <cell r="E18946">
            <v>0</v>
          </cell>
        </row>
        <row r="18947">
          <cell r="D18947">
            <v>0</v>
          </cell>
          <cell r="E18947">
            <v>0</v>
          </cell>
        </row>
        <row r="18948">
          <cell r="D18948">
            <v>0</v>
          </cell>
          <cell r="E18948">
            <v>0</v>
          </cell>
        </row>
        <row r="18949">
          <cell r="D18949">
            <v>0</v>
          </cell>
          <cell r="E18949">
            <v>0</v>
          </cell>
        </row>
        <row r="18950">
          <cell r="D18950">
            <v>0</v>
          </cell>
          <cell r="E18950">
            <v>0</v>
          </cell>
        </row>
        <row r="18951">
          <cell r="D18951">
            <v>0</v>
          </cell>
          <cell r="E18951">
            <v>0</v>
          </cell>
        </row>
        <row r="18952">
          <cell r="D18952">
            <v>0</v>
          </cell>
          <cell r="E18952">
            <v>0</v>
          </cell>
        </row>
        <row r="18953">
          <cell r="D18953">
            <v>0</v>
          </cell>
          <cell r="E18953">
            <v>0</v>
          </cell>
        </row>
        <row r="18954">
          <cell r="D18954">
            <v>0</v>
          </cell>
          <cell r="E18954">
            <v>0</v>
          </cell>
        </row>
        <row r="18955">
          <cell r="D18955">
            <v>0</v>
          </cell>
          <cell r="E18955">
            <v>0</v>
          </cell>
        </row>
        <row r="18956">
          <cell r="D18956">
            <v>0</v>
          </cell>
          <cell r="E18956">
            <v>0</v>
          </cell>
        </row>
        <row r="18957">
          <cell r="D18957">
            <v>0</v>
          </cell>
          <cell r="E18957">
            <v>0</v>
          </cell>
        </row>
        <row r="18958">
          <cell r="D18958">
            <v>0</v>
          </cell>
          <cell r="E18958">
            <v>0</v>
          </cell>
        </row>
        <row r="18959">
          <cell r="D18959">
            <v>0</v>
          </cell>
          <cell r="E18959">
            <v>0</v>
          </cell>
        </row>
        <row r="18960">
          <cell r="D18960">
            <v>0</v>
          </cell>
          <cell r="E18960">
            <v>0</v>
          </cell>
        </row>
        <row r="18961">
          <cell r="D18961">
            <v>0</v>
          </cell>
          <cell r="E18961">
            <v>0</v>
          </cell>
        </row>
        <row r="18962">
          <cell r="D18962">
            <v>0</v>
          </cell>
          <cell r="E18962">
            <v>0</v>
          </cell>
        </row>
        <row r="18963">
          <cell r="D18963">
            <v>0</v>
          </cell>
          <cell r="E18963">
            <v>0</v>
          </cell>
        </row>
        <row r="18964">
          <cell r="D18964">
            <v>0</v>
          </cell>
          <cell r="E18964">
            <v>0</v>
          </cell>
        </row>
        <row r="18965">
          <cell r="D18965">
            <v>0</v>
          </cell>
          <cell r="E18965">
            <v>0</v>
          </cell>
        </row>
        <row r="18966">
          <cell r="D18966">
            <v>0</v>
          </cell>
          <cell r="E18966">
            <v>0</v>
          </cell>
        </row>
        <row r="18967">
          <cell r="D18967">
            <v>0</v>
          </cell>
          <cell r="E18967">
            <v>0</v>
          </cell>
        </row>
        <row r="18968">
          <cell r="D18968">
            <v>0</v>
          </cell>
          <cell r="E18968">
            <v>0</v>
          </cell>
        </row>
        <row r="18969">
          <cell r="D18969">
            <v>0</v>
          </cell>
          <cell r="E18969">
            <v>0</v>
          </cell>
        </row>
        <row r="18970">
          <cell r="D18970">
            <v>0</v>
          </cell>
          <cell r="E18970">
            <v>0</v>
          </cell>
        </row>
        <row r="18971">
          <cell r="D18971">
            <v>0</v>
          </cell>
          <cell r="E18971">
            <v>0</v>
          </cell>
        </row>
        <row r="18972">
          <cell r="D18972">
            <v>0</v>
          </cell>
          <cell r="E18972">
            <v>0</v>
          </cell>
        </row>
        <row r="18973">
          <cell r="D18973">
            <v>0</v>
          </cell>
          <cell r="E18973">
            <v>0</v>
          </cell>
        </row>
        <row r="18974">
          <cell r="D18974">
            <v>0</v>
          </cell>
          <cell r="E18974">
            <v>0</v>
          </cell>
        </row>
        <row r="18975">
          <cell r="D18975">
            <v>0</v>
          </cell>
          <cell r="E18975">
            <v>0</v>
          </cell>
        </row>
        <row r="18976">
          <cell r="D18976">
            <v>0</v>
          </cell>
          <cell r="E18976">
            <v>0</v>
          </cell>
        </row>
        <row r="18977">
          <cell r="D18977">
            <v>0</v>
          </cell>
          <cell r="E18977">
            <v>0</v>
          </cell>
        </row>
        <row r="18978">
          <cell r="D18978">
            <v>0</v>
          </cell>
          <cell r="E18978">
            <v>0</v>
          </cell>
        </row>
        <row r="18979">
          <cell r="D18979">
            <v>0</v>
          </cell>
          <cell r="E18979">
            <v>0</v>
          </cell>
        </row>
        <row r="18980">
          <cell r="D18980">
            <v>0</v>
          </cell>
          <cell r="E18980">
            <v>0</v>
          </cell>
        </row>
        <row r="18981">
          <cell r="D18981">
            <v>0</v>
          </cell>
          <cell r="E18981">
            <v>0</v>
          </cell>
        </row>
        <row r="18982">
          <cell r="D18982">
            <v>0</v>
          </cell>
          <cell r="E18982">
            <v>0</v>
          </cell>
        </row>
        <row r="18983">
          <cell r="D18983">
            <v>0</v>
          </cell>
          <cell r="E18983">
            <v>0</v>
          </cell>
        </row>
        <row r="18984">
          <cell r="D18984">
            <v>0</v>
          </cell>
          <cell r="E18984">
            <v>0</v>
          </cell>
        </row>
        <row r="18985">
          <cell r="D18985">
            <v>0</v>
          </cell>
          <cell r="E18985">
            <v>0</v>
          </cell>
        </row>
        <row r="18986">
          <cell r="D18986">
            <v>0</v>
          </cell>
          <cell r="E18986">
            <v>0</v>
          </cell>
        </row>
        <row r="18987">
          <cell r="D18987">
            <v>0</v>
          </cell>
          <cell r="E18987">
            <v>0</v>
          </cell>
        </row>
        <row r="18988">
          <cell r="D18988">
            <v>0</v>
          </cell>
          <cell r="E18988">
            <v>0</v>
          </cell>
        </row>
        <row r="18989">
          <cell r="D18989">
            <v>0</v>
          </cell>
          <cell r="E18989">
            <v>0</v>
          </cell>
        </row>
        <row r="18990">
          <cell r="D18990">
            <v>0</v>
          </cell>
          <cell r="E18990">
            <v>0</v>
          </cell>
        </row>
        <row r="18991">
          <cell r="D18991">
            <v>0</v>
          </cell>
          <cell r="E18991">
            <v>0</v>
          </cell>
        </row>
        <row r="18992">
          <cell r="D18992">
            <v>0</v>
          </cell>
          <cell r="E18992">
            <v>0</v>
          </cell>
        </row>
        <row r="18993">
          <cell r="D18993">
            <v>0</v>
          </cell>
          <cell r="E18993">
            <v>0</v>
          </cell>
        </row>
        <row r="18994">
          <cell r="D18994">
            <v>0</v>
          </cell>
          <cell r="E18994">
            <v>0</v>
          </cell>
        </row>
        <row r="18995">
          <cell r="D18995">
            <v>0</v>
          </cell>
          <cell r="E18995">
            <v>0</v>
          </cell>
        </row>
        <row r="18996">
          <cell r="D18996">
            <v>0</v>
          </cell>
          <cell r="E18996">
            <v>0</v>
          </cell>
        </row>
        <row r="18997">
          <cell r="D18997">
            <v>0</v>
          </cell>
          <cell r="E18997">
            <v>0</v>
          </cell>
        </row>
        <row r="18998">
          <cell r="D18998">
            <v>0</v>
          </cell>
          <cell r="E18998">
            <v>0</v>
          </cell>
        </row>
        <row r="18999">
          <cell r="D18999">
            <v>0</v>
          </cell>
          <cell r="E18999">
            <v>0</v>
          </cell>
        </row>
        <row r="19000">
          <cell r="D19000">
            <v>0</v>
          </cell>
          <cell r="E19000">
            <v>0</v>
          </cell>
        </row>
        <row r="19001">
          <cell r="D19001">
            <v>0</v>
          </cell>
          <cell r="E19001">
            <v>0</v>
          </cell>
        </row>
        <row r="19002">
          <cell r="D19002">
            <v>0</v>
          </cell>
          <cell r="E19002">
            <v>0</v>
          </cell>
        </row>
        <row r="19003">
          <cell r="D19003">
            <v>0</v>
          </cell>
          <cell r="E19003">
            <v>0</v>
          </cell>
        </row>
        <row r="19004">
          <cell r="D19004">
            <v>0</v>
          </cell>
          <cell r="E19004">
            <v>0</v>
          </cell>
        </row>
        <row r="19005">
          <cell r="D19005">
            <v>0</v>
          </cell>
          <cell r="E19005">
            <v>0</v>
          </cell>
        </row>
        <row r="19006">
          <cell r="D19006">
            <v>0</v>
          </cell>
          <cell r="E19006">
            <v>0</v>
          </cell>
        </row>
        <row r="19007">
          <cell r="D19007">
            <v>0</v>
          </cell>
          <cell r="E19007">
            <v>0</v>
          </cell>
        </row>
        <row r="19008">
          <cell r="D19008">
            <v>0</v>
          </cell>
          <cell r="E19008">
            <v>0</v>
          </cell>
        </row>
        <row r="19009">
          <cell r="D19009">
            <v>0</v>
          </cell>
          <cell r="E19009">
            <v>0</v>
          </cell>
        </row>
        <row r="19010">
          <cell r="D19010">
            <v>0</v>
          </cell>
          <cell r="E19010">
            <v>0</v>
          </cell>
        </row>
        <row r="19011">
          <cell r="D19011">
            <v>0</v>
          </cell>
          <cell r="E19011">
            <v>0</v>
          </cell>
        </row>
        <row r="19012">
          <cell r="D19012">
            <v>0</v>
          </cell>
          <cell r="E19012">
            <v>0</v>
          </cell>
        </row>
        <row r="19013">
          <cell r="D19013">
            <v>0</v>
          </cell>
          <cell r="E19013">
            <v>0</v>
          </cell>
        </row>
        <row r="19014">
          <cell r="D19014">
            <v>0</v>
          </cell>
          <cell r="E19014">
            <v>0</v>
          </cell>
        </row>
        <row r="19015">
          <cell r="D19015">
            <v>0</v>
          </cell>
          <cell r="E19015">
            <v>0</v>
          </cell>
        </row>
        <row r="19016">
          <cell r="D19016">
            <v>0</v>
          </cell>
          <cell r="E19016">
            <v>0</v>
          </cell>
        </row>
        <row r="19017">
          <cell r="D19017">
            <v>0</v>
          </cell>
          <cell r="E19017">
            <v>0</v>
          </cell>
        </row>
        <row r="19018">
          <cell r="D19018">
            <v>0</v>
          </cell>
          <cell r="E19018">
            <v>0</v>
          </cell>
        </row>
        <row r="19019">
          <cell r="D19019">
            <v>0</v>
          </cell>
          <cell r="E19019">
            <v>0</v>
          </cell>
        </row>
        <row r="19020">
          <cell r="D19020">
            <v>0</v>
          </cell>
          <cell r="E19020">
            <v>0</v>
          </cell>
        </row>
        <row r="19021">
          <cell r="D19021">
            <v>0</v>
          </cell>
          <cell r="E19021">
            <v>0</v>
          </cell>
        </row>
        <row r="19022">
          <cell r="D19022">
            <v>0</v>
          </cell>
          <cell r="E19022">
            <v>0</v>
          </cell>
        </row>
        <row r="19023">
          <cell r="D19023">
            <v>0</v>
          </cell>
          <cell r="E19023">
            <v>0</v>
          </cell>
        </row>
        <row r="19024">
          <cell r="D19024">
            <v>0</v>
          </cell>
          <cell r="E19024">
            <v>0</v>
          </cell>
        </row>
        <row r="19025">
          <cell r="D19025">
            <v>0</v>
          </cell>
          <cell r="E19025">
            <v>0</v>
          </cell>
        </row>
        <row r="19026">
          <cell r="D19026">
            <v>0</v>
          </cell>
          <cell r="E19026">
            <v>0</v>
          </cell>
        </row>
        <row r="19027">
          <cell r="D19027">
            <v>0</v>
          </cell>
          <cell r="E19027">
            <v>0</v>
          </cell>
        </row>
        <row r="19028">
          <cell r="D19028">
            <v>0</v>
          </cell>
          <cell r="E19028">
            <v>0</v>
          </cell>
        </row>
        <row r="19029">
          <cell r="D19029">
            <v>0</v>
          </cell>
          <cell r="E19029">
            <v>0</v>
          </cell>
        </row>
        <row r="19030">
          <cell r="D19030">
            <v>0</v>
          </cell>
          <cell r="E19030">
            <v>0</v>
          </cell>
        </row>
        <row r="19031">
          <cell r="D19031">
            <v>0</v>
          </cell>
          <cell r="E19031">
            <v>0</v>
          </cell>
        </row>
        <row r="19032">
          <cell r="D19032">
            <v>0</v>
          </cell>
          <cell r="E19032">
            <v>0</v>
          </cell>
        </row>
        <row r="19033">
          <cell r="D19033">
            <v>0</v>
          </cell>
          <cell r="E19033">
            <v>0</v>
          </cell>
        </row>
        <row r="19034">
          <cell r="D19034">
            <v>0</v>
          </cell>
          <cell r="E19034">
            <v>0</v>
          </cell>
        </row>
        <row r="19035">
          <cell r="D19035">
            <v>0</v>
          </cell>
          <cell r="E19035">
            <v>0</v>
          </cell>
        </row>
        <row r="19036">
          <cell r="D19036">
            <v>0</v>
          </cell>
          <cell r="E19036">
            <v>0</v>
          </cell>
        </row>
        <row r="19037">
          <cell r="D19037">
            <v>0</v>
          </cell>
          <cell r="E19037">
            <v>0</v>
          </cell>
        </row>
        <row r="19038">
          <cell r="D19038">
            <v>0</v>
          </cell>
          <cell r="E19038">
            <v>0</v>
          </cell>
        </row>
        <row r="19039">
          <cell r="D19039">
            <v>0</v>
          </cell>
          <cell r="E19039">
            <v>0</v>
          </cell>
        </row>
        <row r="19040">
          <cell r="D19040">
            <v>0</v>
          </cell>
          <cell r="E19040">
            <v>0</v>
          </cell>
        </row>
        <row r="19041">
          <cell r="D19041">
            <v>0</v>
          </cell>
          <cell r="E19041">
            <v>0</v>
          </cell>
        </row>
        <row r="19042">
          <cell r="D19042">
            <v>0</v>
          </cell>
          <cell r="E19042">
            <v>0</v>
          </cell>
        </row>
        <row r="19043">
          <cell r="D19043">
            <v>0</v>
          </cell>
          <cell r="E19043">
            <v>0</v>
          </cell>
        </row>
        <row r="19044">
          <cell r="D19044">
            <v>0</v>
          </cell>
          <cell r="E19044">
            <v>0</v>
          </cell>
        </row>
        <row r="19045">
          <cell r="D19045">
            <v>0</v>
          </cell>
          <cell r="E19045">
            <v>0</v>
          </cell>
        </row>
        <row r="19046">
          <cell r="D19046">
            <v>0</v>
          </cell>
          <cell r="E19046">
            <v>0</v>
          </cell>
        </row>
        <row r="19047">
          <cell r="D19047">
            <v>0</v>
          </cell>
          <cell r="E19047">
            <v>0</v>
          </cell>
        </row>
        <row r="19048">
          <cell r="D19048">
            <v>0</v>
          </cell>
          <cell r="E19048">
            <v>0</v>
          </cell>
        </row>
        <row r="19049">
          <cell r="D19049">
            <v>0</v>
          </cell>
          <cell r="E19049">
            <v>0</v>
          </cell>
        </row>
        <row r="19050">
          <cell r="D19050">
            <v>0</v>
          </cell>
          <cell r="E19050">
            <v>0</v>
          </cell>
        </row>
        <row r="19051">
          <cell r="D19051">
            <v>0</v>
          </cell>
          <cell r="E19051">
            <v>0</v>
          </cell>
        </row>
        <row r="19052">
          <cell r="D19052">
            <v>0</v>
          </cell>
          <cell r="E19052">
            <v>0</v>
          </cell>
        </row>
        <row r="19053">
          <cell r="D19053">
            <v>0</v>
          </cell>
          <cell r="E19053">
            <v>0</v>
          </cell>
        </row>
        <row r="19054">
          <cell r="D19054">
            <v>0</v>
          </cell>
          <cell r="E19054">
            <v>0</v>
          </cell>
        </row>
        <row r="19055">
          <cell r="D19055">
            <v>0</v>
          </cell>
          <cell r="E19055">
            <v>0</v>
          </cell>
        </row>
        <row r="19056">
          <cell r="D19056">
            <v>0</v>
          </cell>
          <cell r="E19056">
            <v>0</v>
          </cell>
        </row>
        <row r="19057">
          <cell r="D19057">
            <v>0</v>
          </cell>
          <cell r="E19057">
            <v>0</v>
          </cell>
        </row>
        <row r="19058">
          <cell r="D19058">
            <v>0</v>
          </cell>
          <cell r="E19058">
            <v>0</v>
          </cell>
        </row>
        <row r="19059">
          <cell r="D19059">
            <v>0</v>
          </cell>
          <cell r="E19059">
            <v>0</v>
          </cell>
        </row>
        <row r="19060">
          <cell r="D19060">
            <v>0</v>
          </cell>
          <cell r="E19060">
            <v>0</v>
          </cell>
        </row>
        <row r="19061">
          <cell r="D19061">
            <v>0</v>
          </cell>
          <cell r="E19061">
            <v>0</v>
          </cell>
        </row>
        <row r="19062">
          <cell r="D19062">
            <v>0</v>
          </cell>
          <cell r="E19062">
            <v>0</v>
          </cell>
        </row>
        <row r="19063">
          <cell r="D19063">
            <v>0</v>
          </cell>
          <cell r="E19063">
            <v>0</v>
          </cell>
        </row>
        <row r="19064">
          <cell r="D19064">
            <v>0</v>
          </cell>
          <cell r="E19064">
            <v>0</v>
          </cell>
        </row>
        <row r="19065">
          <cell r="D19065">
            <v>0</v>
          </cell>
          <cell r="E19065">
            <v>0</v>
          </cell>
        </row>
        <row r="19066">
          <cell r="D19066">
            <v>0</v>
          </cell>
          <cell r="E19066">
            <v>0</v>
          </cell>
        </row>
        <row r="19067">
          <cell r="D19067">
            <v>0</v>
          </cell>
          <cell r="E19067">
            <v>0</v>
          </cell>
        </row>
        <row r="19068">
          <cell r="D19068">
            <v>0</v>
          </cell>
          <cell r="E19068">
            <v>0</v>
          </cell>
        </row>
        <row r="19069">
          <cell r="D19069">
            <v>0</v>
          </cell>
          <cell r="E19069">
            <v>0</v>
          </cell>
        </row>
        <row r="19070">
          <cell r="D19070">
            <v>0</v>
          </cell>
          <cell r="E19070">
            <v>0</v>
          </cell>
        </row>
        <row r="19071">
          <cell r="D19071">
            <v>0</v>
          </cell>
          <cell r="E19071">
            <v>0</v>
          </cell>
        </row>
        <row r="19072">
          <cell r="D19072">
            <v>0</v>
          </cell>
          <cell r="E19072">
            <v>0</v>
          </cell>
        </row>
        <row r="19073">
          <cell r="D19073">
            <v>0</v>
          </cell>
          <cell r="E19073">
            <v>0</v>
          </cell>
        </row>
        <row r="19074">
          <cell r="D19074">
            <v>0</v>
          </cell>
          <cell r="E19074">
            <v>0</v>
          </cell>
        </row>
        <row r="19075">
          <cell r="D19075">
            <v>0</v>
          </cell>
          <cell r="E19075">
            <v>0</v>
          </cell>
        </row>
        <row r="19076">
          <cell r="D19076">
            <v>0</v>
          </cell>
          <cell r="E19076">
            <v>0</v>
          </cell>
        </row>
        <row r="19077">
          <cell r="D19077">
            <v>0</v>
          </cell>
          <cell r="E19077">
            <v>0</v>
          </cell>
        </row>
        <row r="19078">
          <cell r="D19078">
            <v>0</v>
          </cell>
          <cell r="E19078">
            <v>0</v>
          </cell>
        </row>
        <row r="19079">
          <cell r="D19079">
            <v>0</v>
          </cell>
          <cell r="E19079">
            <v>0</v>
          </cell>
        </row>
        <row r="19080">
          <cell r="D19080">
            <v>0</v>
          </cell>
          <cell r="E19080">
            <v>0</v>
          </cell>
        </row>
        <row r="19081">
          <cell r="D19081">
            <v>0</v>
          </cell>
          <cell r="E19081">
            <v>0</v>
          </cell>
        </row>
        <row r="19082">
          <cell r="D19082">
            <v>0</v>
          </cell>
          <cell r="E19082">
            <v>0</v>
          </cell>
        </row>
        <row r="19083">
          <cell r="D19083">
            <v>0</v>
          </cell>
          <cell r="E19083">
            <v>0</v>
          </cell>
        </row>
        <row r="19084">
          <cell r="D19084">
            <v>0</v>
          </cell>
          <cell r="E19084">
            <v>0</v>
          </cell>
        </row>
        <row r="19085">
          <cell r="D19085">
            <v>0</v>
          </cell>
          <cell r="E19085">
            <v>0</v>
          </cell>
        </row>
        <row r="19086">
          <cell r="D19086">
            <v>0</v>
          </cell>
          <cell r="E19086">
            <v>0</v>
          </cell>
        </row>
        <row r="19087">
          <cell r="D19087">
            <v>0</v>
          </cell>
          <cell r="E19087">
            <v>0</v>
          </cell>
        </row>
        <row r="19088">
          <cell r="D19088">
            <v>0</v>
          </cell>
          <cell r="E19088">
            <v>0</v>
          </cell>
        </row>
        <row r="19089">
          <cell r="D19089">
            <v>0</v>
          </cell>
          <cell r="E19089">
            <v>0</v>
          </cell>
        </row>
        <row r="19090">
          <cell r="D19090">
            <v>0</v>
          </cell>
          <cell r="E19090">
            <v>0</v>
          </cell>
        </row>
        <row r="19091">
          <cell r="D19091">
            <v>0</v>
          </cell>
          <cell r="E19091">
            <v>0</v>
          </cell>
        </row>
        <row r="19092">
          <cell r="D19092">
            <v>0</v>
          </cell>
          <cell r="E19092">
            <v>0</v>
          </cell>
        </row>
        <row r="19093">
          <cell r="D19093">
            <v>0</v>
          </cell>
          <cell r="E19093">
            <v>0</v>
          </cell>
        </row>
        <row r="19094">
          <cell r="D19094">
            <v>0</v>
          </cell>
          <cell r="E19094">
            <v>0</v>
          </cell>
        </row>
        <row r="19095">
          <cell r="D19095">
            <v>0</v>
          </cell>
          <cell r="E19095">
            <v>0</v>
          </cell>
        </row>
        <row r="19096">
          <cell r="D19096">
            <v>0</v>
          </cell>
          <cell r="E19096">
            <v>0</v>
          </cell>
        </row>
        <row r="19097">
          <cell r="D19097">
            <v>0</v>
          </cell>
          <cell r="E19097">
            <v>0</v>
          </cell>
        </row>
        <row r="19098">
          <cell r="D19098">
            <v>0</v>
          </cell>
          <cell r="E19098">
            <v>0</v>
          </cell>
        </row>
        <row r="19099">
          <cell r="D19099">
            <v>0</v>
          </cell>
          <cell r="E19099">
            <v>0</v>
          </cell>
        </row>
        <row r="19100">
          <cell r="D19100">
            <v>0</v>
          </cell>
          <cell r="E19100">
            <v>0</v>
          </cell>
        </row>
        <row r="19101">
          <cell r="D19101">
            <v>0</v>
          </cell>
          <cell r="E19101">
            <v>0</v>
          </cell>
        </row>
        <row r="19102">
          <cell r="D19102">
            <v>0</v>
          </cell>
          <cell r="E19102">
            <v>0</v>
          </cell>
        </row>
        <row r="19103">
          <cell r="D19103">
            <v>0</v>
          </cell>
          <cell r="E19103">
            <v>0</v>
          </cell>
        </row>
        <row r="19104">
          <cell r="D19104">
            <v>0</v>
          </cell>
          <cell r="E19104">
            <v>0</v>
          </cell>
        </row>
        <row r="19105">
          <cell r="D19105">
            <v>0</v>
          </cell>
          <cell r="E19105">
            <v>0</v>
          </cell>
        </row>
        <row r="19106">
          <cell r="D19106">
            <v>0</v>
          </cell>
          <cell r="E19106">
            <v>0</v>
          </cell>
        </row>
        <row r="19107">
          <cell r="D19107">
            <v>0</v>
          </cell>
          <cell r="E19107">
            <v>0</v>
          </cell>
        </row>
        <row r="19108">
          <cell r="D19108">
            <v>0</v>
          </cell>
          <cell r="E19108">
            <v>0</v>
          </cell>
        </row>
        <row r="19109">
          <cell r="D19109">
            <v>0</v>
          </cell>
          <cell r="E19109">
            <v>0</v>
          </cell>
        </row>
        <row r="19110">
          <cell r="D19110">
            <v>0</v>
          </cell>
          <cell r="E19110">
            <v>0</v>
          </cell>
        </row>
        <row r="19111">
          <cell r="D19111">
            <v>0</v>
          </cell>
          <cell r="E19111">
            <v>0</v>
          </cell>
        </row>
        <row r="19112">
          <cell r="D19112">
            <v>0</v>
          </cell>
          <cell r="E19112">
            <v>0</v>
          </cell>
        </row>
        <row r="19113">
          <cell r="D19113">
            <v>0</v>
          </cell>
          <cell r="E19113">
            <v>0</v>
          </cell>
        </row>
        <row r="19114">
          <cell r="D19114">
            <v>0</v>
          </cell>
          <cell r="E19114">
            <v>0</v>
          </cell>
        </row>
        <row r="19115">
          <cell r="D19115">
            <v>0</v>
          </cell>
          <cell r="E19115">
            <v>0</v>
          </cell>
        </row>
        <row r="19116">
          <cell r="D19116">
            <v>0</v>
          </cell>
          <cell r="E19116">
            <v>0</v>
          </cell>
        </row>
        <row r="19117">
          <cell r="D19117">
            <v>0</v>
          </cell>
          <cell r="E19117">
            <v>0</v>
          </cell>
        </row>
        <row r="19118">
          <cell r="D19118">
            <v>0</v>
          </cell>
          <cell r="E19118">
            <v>0</v>
          </cell>
        </row>
        <row r="19119">
          <cell r="D19119">
            <v>0</v>
          </cell>
          <cell r="E19119">
            <v>0</v>
          </cell>
        </row>
        <row r="19120">
          <cell r="D19120">
            <v>0</v>
          </cell>
          <cell r="E19120">
            <v>0</v>
          </cell>
        </row>
        <row r="19121">
          <cell r="D19121">
            <v>0</v>
          </cell>
          <cell r="E19121">
            <v>0</v>
          </cell>
        </row>
        <row r="19122">
          <cell r="D19122">
            <v>0</v>
          </cell>
          <cell r="E19122">
            <v>0</v>
          </cell>
        </row>
        <row r="19123">
          <cell r="D19123">
            <v>0</v>
          </cell>
          <cell r="E19123">
            <v>0</v>
          </cell>
        </row>
        <row r="19124">
          <cell r="D19124">
            <v>0</v>
          </cell>
          <cell r="E19124">
            <v>0</v>
          </cell>
        </row>
        <row r="19125">
          <cell r="D19125">
            <v>0</v>
          </cell>
          <cell r="E19125">
            <v>0</v>
          </cell>
        </row>
        <row r="19126">
          <cell r="D19126">
            <v>0</v>
          </cell>
          <cell r="E19126">
            <v>0</v>
          </cell>
        </row>
        <row r="19127">
          <cell r="D19127">
            <v>0</v>
          </cell>
          <cell r="E19127">
            <v>0</v>
          </cell>
        </row>
        <row r="19128">
          <cell r="D19128">
            <v>0</v>
          </cell>
          <cell r="E19128">
            <v>0</v>
          </cell>
        </row>
        <row r="19129">
          <cell r="D19129">
            <v>0</v>
          </cell>
          <cell r="E19129">
            <v>0</v>
          </cell>
        </row>
        <row r="19130">
          <cell r="D19130">
            <v>0</v>
          </cell>
          <cell r="E19130">
            <v>0</v>
          </cell>
        </row>
        <row r="19131">
          <cell r="D19131">
            <v>0</v>
          </cell>
          <cell r="E19131">
            <v>0</v>
          </cell>
        </row>
        <row r="19132">
          <cell r="D19132">
            <v>0</v>
          </cell>
          <cell r="E19132">
            <v>0</v>
          </cell>
        </row>
        <row r="19133">
          <cell r="D19133">
            <v>0</v>
          </cell>
          <cell r="E19133">
            <v>0</v>
          </cell>
        </row>
        <row r="19134">
          <cell r="D19134">
            <v>0</v>
          </cell>
          <cell r="E19134">
            <v>0</v>
          </cell>
        </row>
        <row r="19135">
          <cell r="D19135">
            <v>0</v>
          </cell>
          <cell r="E19135">
            <v>0</v>
          </cell>
        </row>
        <row r="19136">
          <cell r="D19136">
            <v>0</v>
          </cell>
          <cell r="E19136">
            <v>0</v>
          </cell>
        </row>
        <row r="19137">
          <cell r="D19137">
            <v>0</v>
          </cell>
          <cell r="E19137">
            <v>0</v>
          </cell>
        </row>
        <row r="19138">
          <cell r="D19138">
            <v>0</v>
          </cell>
          <cell r="E19138">
            <v>0</v>
          </cell>
        </row>
        <row r="19139">
          <cell r="D19139">
            <v>0</v>
          </cell>
          <cell r="E19139">
            <v>0</v>
          </cell>
        </row>
        <row r="19140">
          <cell r="D19140">
            <v>0</v>
          </cell>
          <cell r="E19140">
            <v>0</v>
          </cell>
        </row>
        <row r="19141">
          <cell r="D19141">
            <v>0</v>
          </cell>
          <cell r="E19141">
            <v>0</v>
          </cell>
        </row>
        <row r="19142">
          <cell r="D19142">
            <v>0</v>
          </cell>
          <cell r="E19142">
            <v>0</v>
          </cell>
        </row>
        <row r="19143">
          <cell r="D19143">
            <v>0</v>
          </cell>
          <cell r="E19143">
            <v>0</v>
          </cell>
        </row>
        <row r="19144">
          <cell r="D19144">
            <v>0</v>
          </cell>
          <cell r="E19144">
            <v>0</v>
          </cell>
        </row>
        <row r="19145">
          <cell r="D19145">
            <v>0</v>
          </cell>
          <cell r="E19145">
            <v>0</v>
          </cell>
        </row>
        <row r="19146">
          <cell r="D19146">
            <v>0</v>
          </cell>
          <cell r="E19146">
            <v>0</v>
          </cell>
        </row>
        <row r="19147">
          <cell r="D19147">
            <v>0</v>
          </cell>
          <cell r="E19147">
            <v>0</v>
          </cell>
        </row>
        <row r="19148">
          <cell r="D19148">
            <v>0</v>
          </cell>
          <cell r="E19148">
            <v>0</v>
          </cell>
        </row>
        <row r="19149">
          <cell r="D19149">
            <v>0</v>
          </cell>
          <cell r="E19149">
            <v>0</v>
          </cell>
        </row>
        <row r="19150">
          <cell r="D19150">
            <v>0</v>
          </cell>
          <cell r="E19150">
            <v>0</v>
          </cell>
        </row>
        <row r="19151">
          <cell r="D19151">
            <v>0</v>
          </cell>
          <cell r="E19151">
            <v>0</v>
          </cell>
        </row>
        <row r="19152">
          <cell r="D19152">
            <v>0</v>
          </cell>
          <cell r="E19152">
            <v>0</v>
          </cell>
        </row>
        <row r="19153">
          <cell r="D19153">
            <v>0</v>
          </cell>
          <cell r="E19153">
            <v>0</v>
          </cell>
        </row>
        <row r="19154">
          <cell r="D19154">
            <v>0</v>
          </cell>
          <cell r="E19154">
            <v>0</v>
          </cell>
        </row>
        <row r="19155">
          <cell r="D19155">
            <v>0</v>
          </cell>
          <cell r="E19155">
            <v>0</v>
          </cell>
        </row>
        <row r="19156">
          <cell r="D19156">
            <v>0</v>
          </cell>
          <cell r="E19156">
            <v>0</v>
          </cell>
        </row>
        <row r="19157">
          <cell r="D19157">
            <v>0</v>
          </cell>
          <cell r="E19157">
            <v>0</v>
          </cell>
        </row>
        <row r="19158">
          <cell r="D19158">
            <v>0</v>
          </cell>
          <cell r="E19158">
            <v>0</v>
          </cell>
        </row>
        <row r="19159">
          <cell r="D19159">
            <v>0</v>
          </cell>
          <cell r="E19159">
            <v>0</v>
          </cell>
        </row>
        <row r="19160">
          <cell r="D19160">
            <v>0</v>
          </cell>
          <cell r="E19160">
            <v>0</v>
          </cell>
        </row>
        <row r="19161">
          <cell r="D19161">
            <v>0</v>
          </cell>
          <cell r="E19161">
            <v>0</v>
          </cell>
        </row>
        <row r="19162">
          <cell r="D19162">
            <v>0</v>
          </cell>
          <cell r="E19162">
            <v>0</v>
          </cell>
        </row>
        <row r="19163">
          <cell r="D19163">
            <v>0</v>
          </cell>
          <cell r="E19163">
            <v>0</v>
          </cell>
        </row>
        <row r="19164">
          <cell r="D19164">
            <v>0</v>
          </cell>
          <cell r="E19164">
            <v>0</v>
          </cell>
        </row>
        <row r="19165">
          <cell r="D19165">
            <v>0</v>
          </cell>
          <cell r="E19165">
            <v>0</v>
          </cell>
        </row>
        <row r="19166">
          <cell r="D19166">
            <v>0</v>
          </cell>
          <cell r="E19166">
            <v>0</v>
          </cell>
        </row>
        <row r="19167">
          <cell r="D19167">
            <v>0</v>
          </cell>
          <cell r="E19167">
            <v>0</v>
          </cell>
        </row>
        <row r="19168">
          <cell r="D19168">
            <v>0</v>
          </cell>
          <cell r="E19168">
            <v>0</v>
          </cell>
        </row>
        <row r="19169">
          <cell r="D19169">
            <v>0</v>
          </cell>
          <cell r="E19169">
            <v>0</v>
          </cell>
        </row>
        <row r="19170">
          <cell r="D19170">
            <v>0</v>
          </cell>
          <cell r="E19170">
            <v>0</v>
          </cell>
        </row>
        <row r="19171">
          <cell r="D19171">
            <v>0</v>
          </cell>
          <cell r="E19171">
            <v>0</v>
          </cell>
        </row>
        <row r="19172">
          <cell r="D19172">
            <v>0</v>
          </cell>
          <cell r="E19172">
            <v>0</v>
          </cell>
        </row>
        <row r="19173">
          <cell r="D19173">
            <v>0</v>
          </cell>
          <cell r="E19173">
            <v>0</v>
          </cell>
        </row>
        <row r="19174">
          <cell r="D19174">
            <v>0</v>
          </cell>
          <cell r="E19174">
            <v>0</v>
          </cell>
        </row>
        <row r="19175">
          <cell r="D19175">
            <v>0</v>
          </cell>
          <cell r="E19175">
            <v>0</v>
          </cell>
        </row>
        <row r="19176">
          <cell r="D19176">
            <v>0</v>
          </cell>
          <cell r="E19176">
            <v>0</v>
          </cell>
        </row>
        <row r="19177">
          <cell r="D19177">
            <v>0</v>
          </cell>
          <cell r="E19177">
            <v>0</v>
          </cell>
        </row>
        <row r="19178">
          <cell r="D19178">
            <v>0</v>
          </cell>
          <cell r="E19178">
            <v>0</v>
          </cell>
        </row>
        <row r="19179">
          <cell r="D19179">
            <v>0</v>
          </cell>
          <cell r="E19179">
            <v>0</v>
          </cell>
        </row>
        <row r="19180">
          <cell r="D19180">
            <v>0</v>
          </cell>
          <cell r="E19180">
            <v>0</v>
          </cell>
        </row>
        <row r="19181">
          <cell r="D19181">
            <v>0</v>
          </cell>
          <cell r="E19181">
            <v>0</v>
          </cell>
        </row>
        <row r="19182">
          <cell r="D19182">
            <v>0</v>
          </cell>
          <cell r="E19182">
            <v>0</v>
          </cell>
        </row>
        <row r="19183">
          <cell r="D19183">
            <v>0</v>
          </cell>
          <cell r="E19183">
            <v>0</v>
          </cell>
        </row>
        <row r="19184">
          <cell r="D19184">
            <v>0</v>
          </cell>
          <cell r="E19184">
            <v>0</v>
          </cell>
        </row>
        <row r="19185">
          <cell r="D19185">
            <v>0</v>
          </cell>
          <cell r="E19185">
            <v>0</v>
          </cell>
        </row>
        <row r="19186">
          <cell r="D19186">
            <v>0</v>
          </cell>
          <cell r="E19186">
            <v>0</v>
          </cell>
        </row>
        <row r="19187">
          <cell r="D19187">
            <v>0</v>
          </cell>
          <cell r="E19187">
            <v>0</v>
          </cell>
        </row>
        <row r="19188">
          <cell r="D19188">
            <v>0</v>
          </cell>
          <cell r="E19188">
            <v>0</v>
          </cell>
        </row>
        <row r="19189">
          <cell r="D19189">
            <v>0</v>
          </cell>
          <cell r="E19189">
            <v>0</v>
          </cell>
        </row>
        <row r="19190">
          <cell r="D19190">
            <v>0</v>
          </cell>
          <cell r="E19190">
            <v>0</v>
          </cell>
        </row>
        <row r="19191">
          <cell r="D19191">
            <v>0</v>
          </cell>
          <cell r="E19191">
            <v>0</v>
          </cell>
        </row>
        <row r="19192">
          <cell r="D19192">
            <v>0</v>
          </cell>
          <cell r="E19192">
            <v>0</v>
          </cell>
        </row>
        <row r="19193">
          <cell r="D19193">
            <v>0</v>
          </cell>
          <cell r="E19193">
            <v>0</v>
          </cell>
        </row>
        <row r="19194">
          <cell r="D19194">
            <v>0</v>
          </cell>
          <cell r="E19194">
            <v>0</v>
          </cell>
        </row>
        <row r="19195">
          <cell r="D19195">
            <v>0</v>
          </cell>
          <cell r="E19195">
            <v>0</v>
          </cell>
        </row>
        <row r="19196">
          <cell r="D19196">
            <v>0</v>
          </cell>
          <cell r="E19196">
            <v>0</v>
          </cell>
        </row>
        <row r="19197">
          <cell r="D19197">
            <v>0</v>
          </cell>
          <cell r="E19197">
            <v>0</v>
          </cell>
        </row>
        <row r="19198">
          <cell r="D19198">
            <v>0</v>
          </cell>
          <cell r="E19198">
            <v>0</v>
          </cell>
        </row>
        <row r="19199">
          <cell r="D19199">
            <v>0</v>
          </cell>
          <cell r="E19199">
            <v>0</v>
          </cell>
        </row>
        <row r="19200">
          <cell r="D19200">
            <v>0</v>
          </cell>
          <cell r="E19200">
            <v>0</v>
          </cell>
        </row>
        <row r="19201">
          <cell r="D19201">
            <v>0</v>
          </cell>
          <cell r="E19201">
            <v>0</v>
          </cell>
        </row>
        <row r="19202">
          <cell r="D19202">
            <v>0</v>
          </cell>
          <cell r="E19202">
            <v>0</v>
          </cell>
        </row>
        <row r="19203">
          <cell r="D19203">
            <v>0</v>
          </cell>
          <cell r="E19203">
            <v>0</v>
          </cell>
        </row>
        <row r="19204">
          <cell r="D19204">
            <v>0</v>
          </cell>
          <cell r="E19204">
            <v>0</v>
          </cell>
        </row>
        <row r="19205">
          <cell r="D19205">
            <v>0</v>
          </cell>
          <cell r="E19205">
            <v>0</v>
          </cell>
        </row>
        <row r="19206">
          <cell r="D19206">
            <v>0</v>
          </cell>
          <cell r="E19206">
            <v>0</v>
          </cell>
        </row>
        <row r="19207">
          <cell r="D19207">
            <v>0</v>
          </cell>
          <cell r="E19207">
            <v>0</v>
          </cell>
        </row>
        <row r="19208">
          <cell r="D19208">
            <v>0</v>
          </cell>
          <cell r="E19208">
            <v>0</v>
          </cell>
        </row>
        <row r="19209">
          <cell r="D19209">
            <v>0</v>
          </cell>
          <cell r="E19209">
            <v>0</v>
          </cell>
        </row>
        <row r="19210">
          <cell r="D19210">
            <v>0</v>
          </cell>
          <cell r="E19210">
            <v>0</v>
          </cell>
        </row>
        <row r="19211">
          <cell r="D19211">
            <v>0</v>
          </cell>
          <cell r="E19211">
            <v>0</v>
          </cell>
        </row>
        <row r="19212">
          <cell r="D19212">
            <v>0</v>
          </cell>
          <cell r="E19212">
            <v>0</v>
          </cell>
        </row>
        <row r="19213">
          <cell r="D19213">
            <v>0</v>
          </cell>
          <cell r="E19213">
            <v>0</v>
          </cell>
        </row>
        <row r="19214">
          <cell r="D19214">
            <v>0</v>
          </cell>
          <cell r="E19214">
            <v>0</v>
          </cell>
        </row>
        <row r="19215">
          <cell r="D19215">
            <v>0</v>
          </cell>
          <cell r="E19215">
            <v>0</v>
          </cell>
        </row>
        <row r="19216">
          <cell r="D19216">
            <v>0</v>
          </cell>
          <cell r="E19216">
            <v>0</v>
          </cell>
        </row>
        <row r="19217">
          <cell r="D19217">
            <v>0</v>
          </cell>
          <cell r="E19217">
            <v>0</v>
          </cell>
        </row>
        <row r="19218">
          <cell r="D19218">
            <v>0</v>
          </cell>
          <cell r="E19218">
            <v>0</v>
          </cell>
        </row>
        <row r="19219">
          <cell r="D19219">
            <v>0</v>
          </cell>
          <cell r="E19219">
            <v>0</v>
          </cell>
        </row>
        <row r="19220">
          <cell r="D19220">
            <v>0</v>
          </cell>
          <cell r="E19220">
            <v>0</v>
          </cell>
        </row>
        <row r="19221">
          <cell r="D19221">
            <v>0</v>
          </cell>
          <cell r="E19221">
            <v>0</v>
          </cell>
        </row>
        <row r="19222">
          <cell r="D19222">
            <v>0</v>
          </cell>
          <cell r="E19222">
            <v>0</v>
          </cell>
        </row>
        <row r="19223">
          <cell r="D19223">
            <v>0</v>
          </cell>
          <cell r="E19223">
            <v>0</v>
          </cell>
        </row>
        <row r="19224">
          <cell r="D19224">
            <v>0</v>
          </cell>
          <cell r="E19224">
            <v>0</v>
          </cell>
        </row>
        <row r="19225">
          <cell r="D19225">
            <v>0</v>
          </cell>
          <cell r="E19225">
            <v>0</v>
          </cell>
        </row>
        <row r="19226">
          <cell r="D19226">
            <v>0</v>
          </cell>
          <cell r="E19226">
            <v>0</v>
          </cell>
        </row>
        <row r="19227">
          <cell r="D19227">
            <v>0</v>
          </cell>
          <cell r="E19227">
            <v>0</v>
          </cell>
        </row>
        <row r="19228">
          <cell r="D19228">
            <v>0</v>
          </cell>
          <cell r="E19228">
            <v>0</v>
          </cell>
        </row>
        <row r="19229">
          <cell r="D19229">
            <v>0</v>
          </cell>
          <cell r="E19229">
            <v>0</v>
          </cell>
        </row>
        <row r="19230">
          <cell r="D19230">
            <v>0</v>
          </cell>
          <cell r="E19230">
            <v>0</v>
          </cell>
        </row>
        <row r="19231">
          <cell r="D19231">
            <v>0</v>
          </cell>
          <cell r="E19231">
            <v>0</v>
          </cell>
        </row>
        <row r="19232">
          <cell r="D19232">
            <v>0</v>
          </cell>
          <cell r="E19232">
            <v>0</v>
          </cell>
        </row>
        <row r="19233">
          <cell r="D19233">
            <v>0</v>
          </cell>
          <cell r="E19233">
            <v>0</v>
          </cell>
        </row>
        <row r="19234">
          <cell r="D19234">
            <v>0</v>
          </cell>
          <cell r="E19234">
            <v>0</v>
          </cell>
        </row>
        <row r="19235">
          <cell r="D19235">
            <v>0</v>
          </cell>
          <cell r="E19235">
            <v>0</v>
          </cell>
        </row>
        <row r="19236">
          <cell r="D19236">
            <v>0</v>
          </cell>
          <cell r="E19236">
            <v>0</v>
          </cell>
        </row>
        <row r="19237">
          <cell r="D19237">
            <v>0</v>
          </cell>
          <cell r="E19237">
            <v>0</v>
          </cell>
        </row>
        <row r="19238">
          <cell r="D19238">
            <v>0</v>
          </cell>
          <cell r="E19238">
            <v>0</v>
          </cell>
        </row>
        <row r="19239">
          <cell r="D19239">
            <v>0</v>
          </cell>
          <cell r="E19239">
            <v>0</v>
          </cell>
        </row>
        <row r="19240">
          <cell r="D19240">
            <v>0</v>
          </cell>
          <cell r="E19240">
            <v>0</v>
          </cell>
        </row>
        <row r="19241">
          <cell r="D19241">
            <v>0</v>
          </cell>
          <cell r="E19241">
            <v>0</v>
          </cell>
        </row>
        <row r="19242">
          <cell r="D19242">
            <v>0</v>
          </cell>
          <cell r="E19242">
            <v>0</v>
          </cell>
        </row>
        <row r="19243">
          <cell r="D19243">
            <v>0</v>
          </cell>
          <cell r="E19243">
            <v>0</v>
          </cell>
        </row>
        <row r="19244">
          <cell r="D19244">
            <v>0</v>
          </cell>
          <cell r="E19244">
            <v>0</v>
          </cell>
        </row>
        <row r="19245">
          <cell r="D19245">
            <v>0</v>
          </cell>
          <cell r="E19245">
            <v>0</v>
          </cell>
        </row>
        <row r="19246">
          <cell r="D19246">
            <v>0</v>
          </cell>
          <cell r="E19246">
            <v>0</v>
          </cell>
        </row>
        <row r="19247">
          <cell r="D19247">
            <v>0</v>
          </cell>
          <cell r="E19247">
            <v>0</v>
          </cell>
        </row>
        <row r="19248">
          <cell r="D19248">
            <v>0</v>
          </cell>
          <cell r="E19248">
            <v>0</v>
          </cell>
        </row>
        <row r="19249">
          <cell r="D19249">
            <v>0</v>
          </cell>
          <cell r="E19249">
            <v>0</v>
          </cell>
        </row>
        <row r="19250">
          <cell r="D19250">
            <v>0</v>
          </cell>
          <cell r="E19250">
            <v>0</v>
          </cell>
        </row>
        <row r="19251">
          <cell r="D19251">
            <v>0</v>
          </cell>
          <cell r="E19251">
            <v>0</v>
          </cell>
        </row>
        <row r="19252">
          <cell r="D19252">
            <v>0</v>
          </cell>
          <cell r="E19252">
            <v>0</v>
          </cell>
        </row>
        <row r="19253">
          <cell r="D19253">
            <v>0</v>
          </cell>
          <cell r="E19253">
            <v>0</v>
          </cell>
        </row>
        <row r="19254">
          <cell r="D19254">
            <v>0</v>
          </cell>
          <cell r="E19254">
            <v>0</v>
          </cell>
        </row>
        <row r="19255">
          <cell r="D19255">
            <v>0</v>
          </cell>
          <cell r="E19255">
            <v>0</v>
          </cell>
        </row>
        <row r="19256">
          <cell r="D19256">
            <v>0</v>
          </cell>
          <cell r="E19256">
            <v>0</v>
          </cell>
        </row>
        <row r="19257">
          <cell r="D19257">
            <v>0</v>
          </cell>
          <cell r="E19257">
            <v>0</v>
          </cell>
        </row>
        <row r="19258">
          <cell r="D19258">
            <v>0</v>
          </cell>
          <cell r="E19258">
            <v>0</v>
          </cell>
        </row>
        <row r="19259">
          <cell r="D19259">
            <v>0</v>
          </cell>
          <cell r="E19259">
            <v>0</v>
          </cell>
        </row>
        <row r="19260">
          <cell r="D19260">
            <v>0</v>
          </cell>
          <cell r="E19260">
            <v>0</v>
          </cell>
        </row>
        <row r="19261">
          <cell r="D19261">
            <v>0</v>
          </cell>
          <cell r="E19261">
            <v>0</v>
          </cell>
        </row>
        <row r="19262">
          <cell r="D19262">
            <v>0</v>
          </cell>
          <cell r="E19262">
            <v>0</v>
          </cell>
        </row>
        <row r="19263">
          <cell r="D19263">
            <v>0</v>
          </cell>
          <cell r="E19263">
            <v>0</v>
          </cell>
        </row>
        <row r="19264">
          <cell r="D19264">
            <v>0</v>
          </cell>
          <cell r="E19264">
            <v>0</v>
          </cell>
        </row>
        <row r="19265">
          <cell r="D19265">
            <v>0</v>
          </cell>
          <cell r="E19265">
            <v>0</v>
          </cell>
        </row>
        <row r="19266">
          <cell r="D19266">
            <v>0</v>
          </cell>
          <cell r="E19266">
            <v>0</v>
          </cell>
        </row>
        <row r="19267">
          <cell r="D19267">
            <v>0</v>
          </cell>
          <cell r="E19267">
            <v>0</v>
          </cell>
        </row>
        <row r="19268">
          <cell r="D19268">
            <v>0</v>
          </cell>
          <cell r="E19268">
            <v>0</v>
          </cell>
        </row>
        <row r="19269">
          <cell r="D19269">
            <v>0</v>
          </cell>
          <cell r="E19269">
            <v>0</v>
          </cell>
        </row>
        <row r="19270">
          <cell r="D19270">
            <v>0</v>
          </cell>
          <cell r="E19270">
            <v>0</v>
          </cell>
        </row>
        <row r="19271">
          <cell r="D19271">
            <v>0</v>
          </cell>
          <cell r="E19271">
            <v>0</v>
          </cell>
        </row>
        <row r="19272">
          <cell r="D19272">
            <v>0</v>
          </cell>
          <cell r="E19272">
            <v>0</v>
          </cell>
        </row>
        <row r="19273">
          <cell r="D19273">
            <v>0</v>
          </cell>
          <cell r="E19273">
            <v>0</v>
          </cell>
        </row>
        <row r="19274">
          <cell r="D19274">
            <v>0</v>
          </cell>
          <cell r="E19274">
            <v>0</v>
          </cell>
        </row>
        <row r="19275">
          <cell r="D19275">
            <v>0</v>
          </cell>
          <cell r="E19275">
            <v>0</v>
          </cell>
        </row>
        <row r="19276">
          <cell r="D19276">
            <v>0</v>
          </cell>
          <cell r="E19276">
            <v>0</v>
          </cell>
        </row>
        <row r="19277">
          <cell r="D19277">
            <v>0</v>
          </cell>
          <cell r="E19277">
            <v>0</v>
          </cell>
        </row>
        <row r="19278">
          <cell r="D19278">
            <v>0</v>
          </cell>
          <cell r="E19278">
            <v>0</v>
          </cell>
        </row>
        <row r="19279">
          <cell r="D19279">
            <v>0</v>
          </cell>
          <cell r="E19279">
            <v>0</v>
          </cell>
        </row>
        <row r="19280">
          <cell r="D19280">
            <v>0</v>
          </cell>
          <cell r="E19280">
            <v>0</v>
          </cell>
        </row>
        <row r="19281">
          <cell r="D19281">
            <v>0</v>
          </cell>
          <cell r="E19281">
            <v>0</v>
          </cell>
        </row>
        <row r="19282">
          <cell r="D19282">
            <v>0</v>
          </cell>
          <cell r="E19282">
            <v>0</v>
          </cell>
        </row>
        <row r="19283">
          <cell r="D19283">
            <v>0</v>
          </cell>
          <cell r="E19283">
            <v>0</v>
          </cell>
        </row>
        <row r="19284">
          <cell r="D19284">
            <v>0</v>
          </cell>
          <cell r="E19284">
            <v>0</v>
          </cell>
        </row>
        <row r="19285">
          <cell r="D19285">
            <v>0</v>
          </cell>
          <cell r="E19285">
            <v>0</v>
          </cell>
        </row>
        <row r="19286">
          <cell r="D19286">
            <v>0</v>
          </cell>
          <cell r="E19286">
            <v>0</v>
          </cell>
        </row>
        <row r="19287">
          <cell r="D19287">
            <v>0</v>
          </cell>
          <cell r="E19287">
            <v>0</v>
          </cell>
        </row>
        <row r="19288">
          <cell r="D19288">
            <v>0</v>
          </cell>
          <cell r="E19288">
            <v>0</v>
          </cell>
        </row>
        <row r="19289">
          <cell r="D19289">
            <v>0</v>
          </cell>
          <cell r="E19289">
            <v>0</v>
          </cell>
        </row>
        <row r="19290">
          <cell r="D19290">
            <v>0</v>
          </cell>
          <cell r="E19290">
            <v>0</v>
          </cell>
        </row>
        <row r="19291">
          <cell r="D19291">
            <v>0</v>
          </cell>
          <cell r="E19291">
            <v>0</v>
          </cell>
        </row>
        <row r="19292">
          <cell r="D19292">
            <v>0</v>
          </cell>
          <cell r="E19292">
            <v>0</v>
          </cell>
        </row>
        <row r="19293">
          <cell r="D19293">
            <v>0</v>
          </cell>
          <cell r="E19293">
            <v>0</v>
          </cell>
        </row>
        <row r="19294">
          <cell r="D19294">
            <v>0</v>
          </cell>
          <cell r="E19294">
            <v>0</v>
          </cell>
        </row>
        <row r="19295">
          <cell r="D19295">
            <v>0</v>
          </cell>
          <cell r="E19295">
            <v>0</v>
          </cell>
        </row>
        <row r="19296">
          <cell r="D19296">
            <v>0</v>
          </cell>
          <cell r="E19296">
            <v>0</v>
          </cell>
        </row>
        <row r="19297">
          <cell r="D19297">
            <v>0</v>
          </cell>
          <cell r="E19297">
            <v>0</v>
          </cell>
        </row>
        <row r="19298">
          <cell r="D19298">
            <v>0</v>
          </cell>
          <cell r="E19298">
            <v>0</v>
          </cell>
        </row>
        <row r="19299">
          <cell r="D19299">
            <v>0</v>
          </cell>
          <cell r="E19299">
            <v>0</v>
          </cell>
        </row>
        <row r="19300">
          <cell r="D19300">
            <v>0</v>
          </cell>
          <cell r="E19300">
            <v>0</v>
          </cell>
        </row>
        <row r="19301">
          <cell r="D19301">
            <v>0</v>
          </cell>
          <cell r="E19301">
            <v>0</v>
          </cell>
        </row>
        <row r="19302">
          <cell r="D19302">
            <v>0</v>
          </cell>
          <cell r="E19302">
            <v>0</v>
          </cell>
        </row>
        <row r="19303">
          <cell r="D19303">
            <v>0</v>
          </cell>
          <cell r="E19303">
            <v>0</v>
          </cell>
        </row>
        <row r="19304">
          <cell r="D19304">
            <v>0</v>
          </cell>
          <cell r="E19304">
            <v>0</v>
          </cell>
        </row>
        <row r="19305">
          <cell r="D19305">
            <v>0</v>
          </cell>
          <cell r="E19305">
            <v>0</v>
          </cell>
        </row>
        <row r="19306">
          <cell r="D19306">
            <v>0</v>
          </cell>
          <cell r="E19306">
            <v>0</v>
          </cell>
        </row>
        <row r="19307">
          <cell r="D19307">
            <v>0</v>
          </cell>
          <cell r="E19307">
            <v>0</v>
          </cell>
        </row>
        <row r="19308">
          <cell r="D19308">
            <v>0</v>
          </cell>
          <cell r="E19308">
            <v>0</v>
          </cell>
        </row>
        <row r="19309">
          <cell r="D19309">
            <v>0</v>
          </cell>
          <cell r="E19309">
            <v>0</v>
          </cell>
        </row>
        <row r="19310">
          <cell r="D19310">
            <v>0</v>
          </cell>
          <cell r="E19310">
            <v>0</v>
          </cell>
        </row>
        <row r="19311">
          <cell r="D19311">
            <v>0</v>
          </cell>
          <cell r="E19311">
            <v>0</v>
          </cell>
        </row>
        <row r="19312">
          <cell r="D19312">
            <v>0</v>
          </cell>
          <cell r="E19312">
            <v>0</v>
          </cell>
        </row>
        <row r="19313">
          <cell r="D19313">
            <v>0</v>
          </cell>
          <cell r="E19313">
            <v>0</v>
          </cell>
        </row>
        <row r="19314">
          <cell r="D19314">
            <v>0</v>
          </cell>
          <cell r="E19314">
            <v>0</v>
          </cell>
        </row>
        <row r="19315">
          <cell r="D19315">
            <v>0</v>
          </cell>
          <cell r="E19315">
            <v>0</v>
          </cell>
        </row>
        <row r="19316">
          <cell r="D19316">
            <v>0</v>
          </cell>
          <cell r="E19316">
            <v>0</v>
          </cell>
        </row>
        <row r="19317">
          <cell r="D19317">
            <v>0</v>
          </cell>
          <cell r="E19317">
            <v>0</v>
          </cell>
        </row>
        <row r="19318">
          <cell r="D19318">
            <v>0</v>
          </cell>
          <cell r="E19318">
            <v>0</v>
          </cell>
        </row>
        <row r="19319">
          <cell r="D19319">
            <v>0</v>
          </cell>
          <cell r="E19319">
            <v>0</v>
          </cell>
        </row>
        <row r="19320">
          <cell r="D19320">
            <v>0</v>
          </cell>
          <cell r="E19320">
            <v>0</v>
          </cell>
        </row>
        <row r="19321">
          <cell r="D19321">
            <v>0</v>
          </cell>
          <cell r="E19321">
            <v>0</v>
          </cell>
        </row>
        <row r="19322">
          <cell r="D19322">
            <v>0</v>
          </cell>
          <cell r="E19322">
            <v>0</v>
          </cell>
        </row>
        <row r="19323">
          <cell r="D19323">
            <v>0</v>
          </cell>
          <cell r="E19323">
            <v>0</v>
          </cell>
        </row>
        <row r="19324">
          <cell r="D19324">
            <v>0</v>
          </cell>
          <cell r="E19324">
            <v>0</v>
          </cell>
        </row>
        <row r="19325">
          <cell r="D19325">
            <v>0</v>
          </cell>
          <cell r="E19325">
            <v>0</v>
          </cell>
        </row>
        <row r="19326">
          <cell r="D19326">
            <v>0</v>
          </cell>
          <cell r="E19326">
            <v>0</v>
          </cell>
        </row>
        <row r="19327">
          <cell r="D19327">
            <v>0</v>
          </cell>
          <cell r="E19327">
            <v>0</v>
          </cell>
        </row>
        <row r="19328">
          <cell r="D19328">
            <v>0</v>
          </cell>
          <cell r="E19328">
            <v>0</v>
          </cell>
        </row>
        <row r="19329">
          <cell r="D19329">
            <v>0</v>
          </cell>
          <cell r="E19329">
            <v>0</v>
          </cell>
        </row>
        <row r="19330">
          <cell r="D19330">
            <v>0</v>
          </cell>
          <cell r="E19330">
            <v>0</v>
          </cell>
        </row>
        <row r="19331">
          <cell r="D19331">
            <v>0</v>
          </cell>
          <cell r="E19331">
            <v>0</v>
          </cell>
        </row>
        <row r="19332">
          <cell r="D19332">
            <v>0</v>
          </cell>
          <cell r="E19332">
            <v>0</v>
          </cell>
        </row>
        <row r="19333">
          <cell r="D19333">
            <v>0</v>
          </cell>
          <cell r="E19333">
            <v>0</v>
          </cell>
        </row>
        <row r="19334">
          <cell r="D19334">
            <v>0</v>
          </cell>
          <cell r="E19334">
            <v>0</v>
          </cell>
        </row>
        <row r="19335">
          <cell r="D19335">
            <v>0</v>
          </cell>
          <cell r="E19335">
            <v>0</v>
          </cell>
        </row>
        <row r="19336">
          <cell r="D19336">
            <v>0</v>
          </cell>
          <cell r="E19336">
            <v>0</v>
          </cell>
        </row>
        <row r="19337">
          <cell r="D19337">
            <v>0</v>
          </cell>
          <cell r="E19337">
            <v>0</v>
          </cell>
        </row>
        <row r="19338">
          <cell r="D19338">
            <v>0</v>
          </cell>
          <cell r="E19338">
            <v>0</v>
          </cell>
        </row>
        <row r="19339">
          <cell r="D19339">
            <v>0</v>
          </cell>
          <cell r="E19339">
            <v>0</v>
          </cell>
        </row>
        <row r="19340">
          <cell r="D19340">
            <v>0</v>
          </cell>
          <cell r="E19340">
            <v>0</v>
          </cell>
        </row>
        <row r="19341">
          <cell r="D19341">
            <v>0</v>
          </cell>
          <cell r="E19341">
            <v>0</v>
          </cell>
        </row>
        <row r="19342">
          <cell r="D19342">
            <v>0</v>
          </cell>
          <cell r="E19342">
            <v>0</v>
          </cell>
        </row>
        <row r="19343">
          <cell r="D19343">
            <v>0</v>
          </cell>
          <cell r="E19343">
            <v>0</v>
          </cell>
        </row>
        <row r="19344">
          <cell r="D19344">
            <v>0</v>
          </cell>
          <cell r="E19344">
            <v>0</v>
          </cell>
        </row>
        <row r="19345">
          <cell r="D19345">
            <v>0</v>
          </cell>
          <cell r="E19345">
            <v>0</v>
          </cell>
        </row>
        <row r="19346">
          <cell r="D19346">
            <v>0</v>
          </cell>
          <cell r="E19346">
            <v>0</v>
          </cell>
        </row>
        <row r="19347">
          <cell r="D19347">
            <v>0</v>
          </cell>
          <cell r="E19347">
            <v>0</v>
          </cell>
        </row>
        <row r="19348">
          <cell r="D19348">
            <v>0</v>
          </cell>
          <cell r="E19348">
            <v>0</v>
          </cell>
        </row>
        <row r="19349">
          <cell r="D19349">
            <v>0</v>
          </cell>
          <cell r="E19349">
            <v>0</v>
          </cell>
        </row>
        <row r="19350">
          <cell r="D19350">
            <v>0</v>
          </cell>
          <cell r="E19350">
            <v>0</v>
          </cell>
        </row>
        <row r="19351">
          <cell r="D19351">
            <v>0</v>
          </cell>
          <cell r="E19351">
            <v>0</v>
          </cell>
        </row>
        <row r="19352">
          <cell r="D19352">
            <v>0</v>
          </cell>
          <cell r="E19352">
            <v>0</v>
          </cell>
        </row>
        <row r="19353">
          <cell r="D19353">
            <v>0</v>
          </cell>
          <cell r="E19353">
            <v>0</v>
          </cell>
        </row>
        <row r="19354">
          <cell r="D19354">
            <v>0</v>
          </cell>
          <cell r="E19354">
            <v>0</v>
          </cell>
        </row>
        <row r="19355">
          <cell r="D19355">
            <v>0</v>
          </cell>
          <cell r="E19355">
            <v>0</v>
          </cell>
        </row>
        <row r="19356">
          <cell r="D19356">
            <v>0</v>
          </cell>
          <cell r="E19356">
            <v>0</v>
          </cell>
        </row>
        <row r="19357">
          <cell r="D19357">
            <v>0</v>
          </cell>
          <cell r="E19357">
            <v>0</v>
          </cell>
        </row>
        <row r="19358">
          <cell r="D19358">
            <v>0</v>
          </cell>
          <cell r="E19358">
            <v>0</v>
          </cell>
        </row>
        <row r="19359">
          <cell r="D19359">
            <v>0</v>
          </cell>
          <cell r="E19359">
            <v>0</v>
          </cell>
        </row>
        <row r="19360">
          <cell r="D19360">
            <v>0</v>
          </cell>
          <cell r="E19360">
            <v>0</v>
          </cell>
        </row>
        <row r="19361">
          <cell r="D19361">
            <v>0</v>
          </cell>
          <cell r="E19361">
            <v>0</v>
          </cell>
        </row>
        <row r="19362">
          <cell r="D19362">
            <v>0</v>
          </cell>
          <cell r="E19362">
            <v>0</v>
          </cell>
        </row>
        <row r="19363">
          <cell r="D19363">
            <v>0</v>
          </cell>
          <cell r="E19363">
            <v>0</v>
          </cell>
        </row>
        <row r="19364">
          <cell r="D19364">
            <v>0</v>
          </cell>
          <cell r="E19364">
            <v>0</v>
          </cell>
        </row>
        <row r="19365">
          <cell r="D19365">
            <v>0</v>
          </cell>
          <cell r="E19365">
            <v>0</v>
          </cell>
        </row>
        <row r="19366">
          <cell r="D19366">
            <v>0</v>
          </cell>
          <cell r="E19366">
            <v>0</v>
          </cell>
        </row>
        <row r="19367">
          <cell r="D19367">
            <v>0</v>
          </cell>
          <cell r="E19367">
            <v>0</v>
          </cell>
        </row>
        <row r="19368">
          <cell r="D19368">
            <v>0</v>
          </cell>
          <cell r="E19368">
            <v>0</v>
          </cell>
        </row>
        <row r="19369">
          <cell r="D19369">
            <v>0</v>
          </cell>
          <cell r="E19369">
            <v>0</v>
          </cell>
        </row>
        <row r="19370">
          <cell r="D19370">
            <v>0</v>
          </cell>
          <cell r="E19370">
            <v>0</v>
          </cell>
        </row>
        <row r="19371">
          <cell r="D19371">
            <v>0</v>
          </cell>
          <cell r="E19371">
            <v>0</v>
          </cell>
        </row>
        <row r="19372">
          <cell r="D19372">
            <v>0</v>
          </cell>
          <cell r="E19372">
            <v>0</v>
          </cell>
        </row>
        <row r="19373">
          <cell r="D19373">
            <v>0</v>
          </cell>
          <cell r="E19373">
            <v>0</v>
          </cell>
        </row>
        <row r="19374">
          <cell r="D19374">
            <v>0</v>
          </cell>
          <cell r="E19374">
            <v>0</v>
          </cell>
        </row>
        <row r="19375">
          <cell r="D19375">
            <v>0</v>
          </cell>
          <cell r="E19375">
            <v>0</v>
          </cell>
        </row>
        <row r="19376">
          <cell r="D19376">
            <v>0</v>
          </cell>
          <cell r="E19376">
            <v>0</v>
          </cell>
        </row>
        <row r="19377">
          <cell r="D19377">
            <v>0</v>
          </cell>
          <cell r="E19377">
            <v>0</v>
          </cell>
        </row>
        <row r="19378">
          <cell r="D19378">
            <v>0</v>
          </cell>
          <cell r="E19378">
            <v>0</v>
          </cell>
        </row>
        <row r="19379">
          <cell r="D19379">
            <v>0</v>
          </cell>
          <cell r="E19379">
            <v>0</v>
          </cell>
        </row>
        <row r="19380">
          <cell r="D19380">
            <v>0</v>
          </cell>
          <cell r="E19380">
            <v>0</v>
          </cell>
        </row>
        <row r="19381">
          <cell r="D19381">
            <v>0</v>
          </cell>
          <cell r="E19381">
            <v>0</v>
          </cell>
        </row>
        <row r="19382">
          <cell r="D19382">
            <v>0</v>
          </cell>
          <cell r="E19382">
            <v>0</v>
          </cell>
        </row>
        <row r="19383">
          <cell r="D19383">
            <v>0</v>
          </cell>
          <cell r="E19383">
            <v>0</v>
          </cell>
        </row>
        <row r="19384">
          <cell r="D19384">
            <v>0</v>
          </cell>
          <cell r="E19384">
            <v>0</v>
          </cell>
        </row>
        <row r="19385">
          <cell r="D19385">
            <v>0</v>
          </cell>
          <cell r="E19385">
            <v>0</v>
          </cell>
        </row>
        <row r="19386">
          <cell r="D19386">
            <v>0</v>
          </cell>
          <cell r="E19386">
            <v>0</v>
          </cell>
        </row>
        <row r="19387">
          <cell r="D19387">
            <v>0</v>
          </cell>
          <cell r="E19387">
            <v>0</v>
          </cell>
        </row>
        <row r="19388">
          <cell r="D19388">
            <v>0</v>
          </cell>
          <cell r="E19388">
            <v>0</v>
          </cell>
        </row>
        <row r="19389">
          <cell r="D19389">
            <v>0</v>
          </cell>
          <cell r="E19389">
            <v>0</v>
          </cell>
        </row>
        <row r="19390">
          <cell r="D19390">
            <v>0</v>
          </cell>
          <cell r="E19390">
            <v>0</v>
          </cell>
        </row>
        <row r="19391">
          <cell r="D19391">
            <v>0</v>
          </cell>
          <cell r="E19391">
            <v>0</v>
          </cell>
        </row>
        <row r="19392">
          <cell r="D19392">
            <v>0</v>
          </cell>
          <cell r="E19392">
            <v>0</v>
          </cell>
        </row>
        <row r="19393">
          <cell r="D19393">
            <v>0</v>
          </cell>
          <cell r="E19393">
            <v>0</v>
          </cell>
        </row>
        <row r="19394">
          <cell r="D19394">
            <v>0</v>
          </cell>
          <cell r="E19394">
            <v>0</v>
          </cell>
        </row>
        <row r="19395">
          <cell r="D19395">
            <v>0</v>
          </cell>
          <cell r="E19395">
            <v>0</v>
          </cell>
        </row>
        <row r="19396">
          <cell r="D19396">
            <v>0</v>
          </cell>
          <cell r="E19396">
            <v>0</v>
          </cell>
        </row>
        <row r="19397">
          <cell r="D19397">
            <v>0</v>
          </cell>
          <cell r="E19397">
            <v>0</v>
          </cell>
        </row>
        <row r="19398">
          <cell r="D19398">
            <v>0</v>
          </cell>
          <cell r="E19398">
            <v>0</v>
          </cell>
        </row>
        <row r="19399">
          <cell r="D19399">
            <v>0</v>
          </cell>
          <cell r="E19399">
            <v>0</v>
          </cell>
        </row>
        <row r="19400">
          <cell r="D19400">
            <v>0</v>
          </cell>
          <cell r="E19400">
            <v>0</v>
          </cell>
        </row>
        <row r="19401">
          <cell r="D19401">
            <v>0</v>
          </cell>
          <cell r="E19401">
            <v>0</v>
          </cell>
        </row>
        <row r="19402">
          <cell r="D19402">
            <v>0</v>
          </cell>
          <cell r="E19402">
            <v>0</v>
          </cell>
        </row>
        <row r="19403">
          <cell r="D19403">
            <v>0</v>
          </cell>
          <cell r="E19403">
            <v>0</v>
          </cell>
        </row>
        <row r="19404">
          <cell r="D19404">
            <v>0</v>
          </cell>
          <cell r="E19404">
            <v>0</v>
          </cell>
        </row>
        <row r="19405">
          <cell r="D19405">
            <v>0</v>
          </cell>
          <cell r="E19405">
            <v>0</v>
          </cell>
        </row>
        <row r="19406">
          <cell r="D19406">
            <v>0</v>
          </cell>
          <cell r="E19406">
            <v>0</v>
          </cell>
        </row>
        <row r="19407">
          <cell r="D19407">
            <v>0</v>
          </cell>
          <cell r="E19407">
            <v>0</v>
          </cell>
        </row>
        <row r="19408">
          <cell r="D19408">
            <v>0</v>
          </cell>
          <cell r="E19408">
            <v>0</v>
          </cell>
        </row>
        <row r="19409">
          <cell r="D19409">
            <v>0</v>
          </cell>
          <cell r="E19409">
            <v>0</v>
          </cell>
        </row>
        <row r="19410">
          <cell r="D19410">
            <v>0</v>
          </cell>
          <cell r="E19410">
            <v>0</v>
          </cell>
        </row>
        <row r="19411">
          <cell r="D19411">
            <v>0</v>
          </cell>
          <cell r="E19411">
            <v>0</v>
          </cell>
        </row>
        <row r="19412">
          <cell r="D19412">
            <v>0</v>
          </cell>
          <cell r="E19412">
            <v>0</v>
          </cell>
        </row>
        <row r="19413">
          <cell r="D19413">
            <v>0</v>
          </cell>
          <cell r="E19413">
            <v>0</v>
          </cell>
        </row>
        <row r="19414">
          <cell r="D19414">
            <v>0</v>
          </cell>
          <cell r="E19414">
            <v>0</v>
          </cell>
        </row>
        <row r="19415">
          <cell r="D19415">
            <v>0</v>
          </cell>
          <cell r="E19415">
            <v>0</v>
          </cell>
        </row>
        <row r="19416">
          <cell r="D19416">
            <v>0</v>
          </cell>
          <cell r="E19416">
            <v>0</v>
          </cell>
        </row>
        <row r="19417">
          <cell r="D19417">
            <v>0</v>
          </cell>
          <cell r="E19417">
            <v>0</v>
          </cell>
        </row>
        <row r="19418">
          <cell r="D19418">
            <v>0</v>
          </cell>
          <cell r="E19418">
            <v>0</v>
          </cell>
        </row>
        <row r="19419">
          <cell r="D19419">
            <v>0</v>
          </cell>
          <cell r="E19419">
            <v>0</v>
          </cell>
        </row>
        <row r="19420">
          <cell r="D19420">
            <v>0</v>
          </cell>
          <cell r="E19420">
            <v>0</v>
          </cell>
        </row>
        <row r="19421">
          <cell r="D19421">
            <v>0</v>
          </cell>
          <cell r="E19421">
            <v>0</v>
          </cell>
        </row>
        <row r="19422">
          <cell r="D19422">
            <v>0</v>
          </cell>
          <cell r="E19422">
            <v>0</v>
          </cell>
        </row>
        <row r="19423">
          <cell r="D19423">
            <v>0</v>
          </cell>
          <cell r="E19423">
            <v>0</v>
          </cell>
        </row>
        <row r="19424">
          <cell r="D19424">
            <v>0</v>
          </cell>
          <cell r="E19424">
            <v>0</v>
          </cell>
        </row>
        <row r="19425">
          <cell r="D19425">
            <v>0</v>
          </cell>
          <cell r="E19425">
            <v>0</v>
          </cell>
        </row>
        <row r="19426">
          <cell r="D19426">
            <v>0</v>
          </cell>
          <cell r="E19426">
            <v>0</v>
          </cell>
        </row>
        <row r="19427">
          <cell r="D19427">
            <v>0</v>
          </cell>
          <cell r="E19427">
            <v>0</v>
          </cell>
        </row>
        <row r="19428">
          <cell r="D19428">
            <v>0</v>
          </cell>
          <cell r="E19428">
            <v>0</v>
          </cell>
        </row>
        <row r="19429">
          <cell r="D19429">
            <v>0</v>
          </cell>
          <cell r="E19429">
            <v>0</v>
          </cell>
        </row>
        <row r="19430">
          <cell r="D19430">
            <v>0</v>
          </cell>
          <cell r="E19430">
            <v>0</v>
          </cell>
        </row>
        <row r="19431">
          <cell r="D19431">
            <v>0</v>
          </cell>
          <cell r="E19431">
            <v>0</v>
          </cell>
        </row>
        <row r="19432">
          <cell r="D19432">
            <v>0</v>
          </cell>
          <cell r="E19432">
            <v>0</v>
          </cell>
        </row>
        <row r="19433">
          <cell r="D19433">
            <v>0</v>
          </cell>
          <cell r="E19433">
            <v>0</v>
          </cell>
        </row>
        <row r="19434">
          <cell r="D19434">
            <v>0</v>
          </cell>
          <cell r="E19434">
            <v>0</v>
          </cell>
        </row>
        <row r="19435">
          <cell r="D19435">
            <v>0</v>
          </cell>
          <cell r="E19435">
            <v>0</v>
          </cell>
        </row>
        <row r="19436">
          <cell r="D19436">
            <v>0</v>
          </cell>
          <cell r="E19436">
            <v>0</v>
          </cell>
        </row>
        <row r="19437">
          <cell r="D19437">
            <v>0</v>
          </cell>
          <cell r="E19437">
            <v>0</v>
          </cell>
        </row>
        <row r="19438">
          <cell r="D19438">
            <v>0</v>
          </cell>
          <cell r="E19438">
            <v>0</v>
          </cell>
        </row>
        <row r="19439">
          <cell r="D19439">
            <v>0</v>
          </cell>
          <cell r="E19439">
            <v>0</v>
          </cell>
        </row>
        <row r="19440">
          <cell r="D19440">
            <v>0</v>
          </cell>
          <cell r="E19440">
            <v>0</v>
          </cell>
        </row>
        <row r="19441">
          <cell r="D19441">
            <v>0</v>
          </cell>
          <cell r="E19441">
            <v>0</v>
          </cell>
        </row>
        <row r="19442">
          <cell r="D19442">
            <v>0</v>
          </cell>
          <cell r="E19442">
            <v>0</v>
          </cell>
        </row>
        <row r="19443">
          <cell r="D19443">
            <v>0</v>
          </cell>
          <cell r="E19443">
            <v>0</v>
          </cell>
        </row>
        <row r="19444">
          <cell r="D19444">
            <v>0</v>
          </cell>
          <cell r="E19444">
            <v>0</v>
          </cell>
        </row>
        <row r="19445">
          <cell r="D19445">
            <v>0</v>
          </cell>
          <cell r="E19445">
            <v>0</v>
          </cell>
        </row>
        <row r="19446">
          <cell r="D19446">
            <v>0</v>
          </cell>
          <cell r="E19446">
            <v>0</v>
          </cell>
        </row>
        <row r="19447">
          <cell r="D19447">
            <v>0</v>
          </cell>
          <cell r="E19447">
            <v>0</v>
          </cell>
        </row>
        <row r="19448">
          <cell r="D19448">
            <v>0</v>
          </cell>
          <cell r="E19448">
            <v>0</v>
          </cell>
        </row>
        <row r="19449">
          <cell r="D19449">
            <v>0</v>
          </cell>
          <cell r="E19449">
            <v>0</v>
          </cell>
        </row>
        <row r="19450">
          <cell r="D19450">
            <v>0</v>
          </cell>
          <cell r="E19450">
            <v>0</v>
          </cell>
        </row>
        <row r="19451">
          <cell r="D19451">
            <v>0</v>
          </cell>
          <cell r="E19451">
            <v>0</v>
          </cell>
        </row>
        <row r="19452">
          <cell r="D19452">
            <v>0</v>
          </cell>
          <cell r="E19452">
            <v>0</v>
          </cell>
        </row>
        <row r="19453">
          <cell r="D19453">
            <v>0</v>
          </cell>
          <cell r="E19453">
            <v>0</v>
          </cell>
        </row>
        <row r="19454">
          <cell r="D19454">
            <v>0</v>
          </cell>
          <cell r="E19454">
            <v>0</v>
          </cell>
        </row>
        <row r="19455">
          <cell r="D19455">
            <v>0</v>
          </cell>
          <cell r="E19455">
            <v>0</v>
          </cell>
        </row>
        <row r="19456">
          <cell r="D19456">
            <v>0</v>
          </cell>
          <cell r="E19456">
            <v>0</v>
          </cell>
        </row>
        <row r="19457">
          <cell r="D19457">
            <v>0</v>
          </cell>
          <cell r="E19457">
            <v>0</v>
          </cell>
        </row>
        <row r="19458">
          <cell r="D19458">
            <v>0</v>
          </cell>
          <cell r="E19458">
            <v>0</v>
          </cell>
        </row>
        <row r="19459">
          <cell r="D19459">
            <v>0</v>
          </cell>
          <cell r="E19459">
            <v>0</v>
          </cell>
        </row>
        <row r="19460">
          <cell r="D19460">
            <v>0</v>
          </cell>
          <cell r="E19460">
            <v>0</v>
          </cell>
        </row>
        <row r="19461">
          <cell r="D19461">
            <v>0</v>
          </cell>
          <cell r="E19461">
            <v>0</v>
          </cell>
        </row>
        <row r="19462">
          <cell r="D19462">
            <v>0</v>
          </cell>
          <cell r="E19462">
            <v>0</v>
          </cell>
        </row>
        <row r="19463">
          <cell r="D19463">
            <v>0</v>
          </cell>
          <cell r="E19463">
            <v>0</v>
          </cell>
        </row>
        <row r="19464">
          <cell r="D19464">
            <v>0</v>
          </cell>
          <cell r="E19464">
            <v>0</v>
          </cell>
        </row>
        <row r="19465">
          <cell r="D19465">
            <v>0</v>
          </cell>
          <cell r="E19465">
            <v>0</v>
          </cell>
        </row>
        <row r="19466">
          <cell r="D19466">
            <v>0</v>
          </cell>
          <cell r="E19466">
            <v>0</v>
          </cell>
        </row>
        <row r="19467">
          <cell r="D19467">
            <v>0</v>
          </cell>
          <cell r="E19467">
            <v>0</v>
          </cell>
        </row>
        <row r="19468">
          <cell r="D19468">
            <v>0</v>
          </cell>
          <cell r="E19468">
            <v>0</v>
          </cell>
        </row>
        <row r="19469">
          <cell r="D19469">
            <v>0</v>
          </cell>
          <cell r="E19469">
            <v>0</v>
          </cell>
        </row>
        <row r="19470">
          <cell r="D19470">
            <v>0</v>
          </cell>
          <cell r="E19470">
            <v>0</v>
          </cell>
        </row>
        <row r="19471">
          <cell r="D19471">
            <v>0</v>
          </cell>
          <cell r="E19471">
            <v>0</v>
          </cell>
        </row>
        <row r="19472">
          <cell r="D19472">
            <v>0</v>
          </cell>
          <cell r="E19472">
            <v>0</v>
          </cell>
        </row>
        <row r="19473">
          <cell r="D19473">
            <v>0</v>
          </cell>
          <cell r="E19473">
            <v>0</v>
          </cell>
        </row>
        <row r="19474">
          <cell r="D19474">
            <v>0</v>
          </cell>
          <cell r="E19474">
            <v>0</v>
          </cell>
        </row>
        <row r="19475">
          <cell r="D19475">
            <v>0</v>
          </cell>
          <cell r="E19475">
            <v>0</v>
          </cell>
        </row>
        <row r="19476">
          <cell r="D19476">
            <v>0</v>
          </cell>
          <cell r="E19476">
            <v>0</v>
          </cell>
        </row>
        <row r="19477">
          <cell r="D19477">
            <v>0</v>
          </cell>
          <cell r="E19477">
            <v>0</v>
          </cell>
        </row>
        <row r="19478">
          <cell r="D19478">
            <v>0</v>
          </cell>
          <cell r="E19478">
            <v>0</v>
          </cell>
        </row>
        <row r="19479">
          <cell r="D19479">
            <v>0</v>
          </cell>
          <cell r="E19479">
            <v>0</v>
          </cell>
        </row>
        <row r="19480">
          <cell r="D19480">
            <v>0</v>
          </cell>
          <cell r="E19480">
            <v>0</v>
          </cell>
        </row>
        <row r="19481">
          <cell r="D19481">
            <v>0</v>
          </cell>
          <cell r="E19481">
            <v>0</v>
          </cell>
        </row>
        <row r="19482">
          <cell r="D19482">
            <v>0</v>
          </cell>
          <cell r="E19482">
            <v>0</v>
          </cell>
        </row>
        <row r="19483">
          <cell r="D19483">
            <v>0</v>
          </cell>
          <cell r="E19483">
            <v>0</v>
          </cell>
        </row>
        <row r="19484">
          <cell r="D19484">
            <v>0</v>
          </cell>
          <cell r="E19484">
            <v>0</v>
          </cell>
        </row>
        <row r="19485">
          <cell r="D19485">
            <v>0</v>
          </cell>
          <cell r="E19485">
            <v>0</v>
          </cell>
        </row>
        <row r="19486">
          <cell r="D19486">
            <v>0</v>
          </cell>
          <cell r="E19486">
            <v>0</v>
          </cell>
        </row>
        <row r="19487">
          <cell r="D19487">
            <v>0</v>
          </cell>
          <cell r="E19487">
            <v>0</v>
          </cell>
        </row>
        <row r="19488">
          <cell r="D19488">
            <v>0</v>
          </cell>
          <cell r="E19488">
            <v>0</v>
          </cell>
        </row>
        <row r="19489">
          <cell r="D19489">
            <v>0</v>
          </cell>
          <cell r="E19489">
            <v>0</v>
          </cell>
        </row>
        <row r="19490">
          <cell r="D19490">
            <v>0</v>
          </cell>
          <cell r="E19490">
            <v>0</v>
          </cell>
        </row>
        <row r="19491">
          <cell r="D19491">
            <v>0</v>
          </cell>
          <cell r="E19491">
            <v>0</v>
          </cell>
        </row>
        <row r="19492">
          <cell r="D19492">
            <v>0</v>
          </cell>
          <cell r="E19492">
            <v>0</v>
          </cell>
        </row>
        <row r="19493">
          <cell r="D19493">
            <v>0</v>
          </cell>
          <cell r="E19493">
            <v>0</v>
          </cell>
        </row>
        <row r="19494">
          <cell r="D19494">
            <v>0</v>
          </cell>
          <cell r="E19494">
            <v>0</v>
          </cell>
        </row>
        <row r="19495">
          <cell r="D19495">
            <v>0</v>
          </cell>
          <cell r="E19495">
            <v>0</v>
          </cell>
        </row>
        <row r="19496">
          <cell r="D19496">
            <v>0</v>
          </cell>
          <cell r="E19496">
            <v>0</v>
          </cell>
        </row>
        <row r="19497">
          <cell r="D19497">
            <v>0</v>
          </cell>
          <cell r="E19497">
            <v>0</v>
          </cell>
        </row>
        <row r="19498">
          <cell r="D19498">
            <v>0</v>
          </cell>
          <cell r="E19498">
            <v>0</v>
          </cell>
        </row>
        <row r="19499">
          <cell r="D19499">
            <v>0</v>
          </cell>
          <cell r="E19499">
            <v>0</v>
          </cell>
        </row>
        <row r="19500">
          <cell r="D19500">
            <v>0</v>
          </cell>
          <cell r="E19500">
            <v>0</v>
          </cell>
        </row>
        <row r="19501">
          <cell r="D19501">
            <v>0</v>
          </cell>
          <cell r="E19501">
            <v>0</v>
          </cell>
        </row>
        <row r="19502">
          <cell r="D19502">
            <v>0</v>
          </cell>
          <cell r="E19502">
            <v>0</v>
          </cell>
        </row>
        <row r="19503">
          <cell r="D19503">
            <v>0</v>
          </cell>
          <cell r="E19503">
            <v>0</v>
          </cell>
        </row>
        <row r="19504">
          <cell r="D19504">
            <v>0</v>
          </cell>
          <cell r="E19504">
            <v>0</v>
          </cell>
        </row>
        <row r="19505">
          <cell r="D19505">
            <v>0</v>
          </cell>
          <cell r="E19505">
            <v>0</v>
          </cell>
        </row>
        <row r="19506">
          <cell r="D19506">
            <v>0</v>
          </cell>
          <cell r="E19506">
            <v>0</v>
          </cell>
        </row>
        <row r="19507">
          <cell r="D19507">
            <v>0</v>
          </cell>
          <cell r="E19507">
            <v>0</v>
          </cell>
        </row>
        <row r="19508">
          <cell r="D19508">
            <v>0</v>
          </cell>
          <cell r="E19508">
            <v>0</v>
          </cell>
        </row>
        <row r="19509">
          <cell r="D19509">
            <v>0</v>
          </cell>
          <cell r="E19509">
            <v>0</v>
          </cell>
        </row>
        <row r="19510">
          <cell r="D19510">
            <v>0</v>
          </cell>
          <cell r="E19510">
            <v>0</v>
          </cell>
        </row>
        <row r="19511">
          <cell r="D19511">
            <v>0</v>
          </cell>
          <cell r="E19511">
            <v>0</v>
          </cell>
        </row>
        <row r="19512">
          <cell r="D19512">
            <v>0</v>
          </cell>
          <cell r="E19512">
            <v>0</v>
          </cell>
        </row>
        <row r="19513">
          <cell r="D19513">
            <v>0</v>
          </cell>
          <cell r="E19513">
            <v>0</v>
          </cell>
        </row>
        <row r="19514">
          <cell r="D19514">
            <v>0</v>
          </cell>
          <cell r="E19514">
            <v>0</v>
          </cell>
        </row>
        <row r="19515">
          <cell r="D19515">
            <v>0</v>
          </cell>
          <cell r="E19515">
            <v>0</v>
          </cell>
        </row>
        <row r="19516">
          <cell r="D19516">
            <v>0</v>
          </cell>
          <cell r="E19516">
            <v>0</v>
          </cell>
        </row>
        <row r="19517">
          <cell r="D19517">
            <v>0</v>
          </cell>
          <cell r="E19517">
            <v>0</v>
          </cell>
        </row>
        <row r="19518">
          <cell r="D19518">
            <v>0</v>
          </cell>
          <cell r="E19518">
            <v>0</v>
          </cell>
        </row>
        <row r="19519">
          <cell r="D19519">
            <v>0</v>
          </cell>
          <cell r="E19519">
            <v>0</v>
          </cell>
        </row>
        <row r="19520">
          <cell r="D19520">
            <v>0</v>
          </cell>
          <cell r="E19520">
            <v>0</v>
          </cell>
        </row>
        <row r="19521">
          <cell r="D19521">
            <v>0</v>
          </cell>
          <cell r="E19521">
            <v>0</v>
          </cell>
        </row>
        <row r="19522">
          <cell r="D19522">
            <v>0</v>
          </cell>
          <cell r="E19522">
            <v>0</v>
          </cell>
        </row>
        <row r="19523">
          <cell r="D19523">
            <v>0</v>
          </cell>
          <cell r="E19523">
            <v>0</v>
          </cell>
        </row>
        <row r="19524">
          <cell r="D19524">
            <v>0</v>
          </cell>
          <cell r="E19524">
            <v>0</v>
          </cell>
        </row>
        <row r="19525">
          <cell r="D19525">
            <v>0</v>
          </cell>
          <cell r="E19525">
            <v>0</v>
          </cell>
        </row>
        <row r="19526">
          <cell r="D19526">
            <v>0</v>
          </cell>
          <cell r="E19526">
            <v>0</v>
          </cell>
        </row>
        <row r="19527">
          <cell r="D19527">
            <v>0</v>
          </cell>
          <cell r="E19527">
            <v>0</v>
          </cell>
        </row>
        <row r="19528">
          <cell r="D19528">
            <v>0</v>
          </cell>
          <cell r="E19528">
            <v>0</v>
          </cell>
        </row>
        <row r="19529">
          <cell r="D19529">
            <v>0</v>
          </cell>
          <cell r="E19529">
            <v>0</v>
          </cell>
        </row>
        <row r="19530">
          <cell r="D19530">
            <v>0</v>
          </cell>
          <cell r="E19530">
            <v>0</v>
          </cell>
        </row>
        <row r="19531">
          <cell r="D19531">
            <v>0</v>
          </cell>
          <cell r="E19531">
            <v>0</v>
          </cell>
        </row>
        <row r="19532">
          <cell r="D19532">
            <v>0</v>
          </cell>
          <cell r="E19532">
            <v>0</v>
          </cell>
        </row>
        <row r="19533">
          <cell r="D19533">
            <v>0</v>
          </cell>
          <cell r="E19533">
            <v>0</v>
          </cell>
        </row>
        <row r="19534">
          <cell r="D19534">
            <v>0</v>
          </cell>
          <cell r="E19534">
            <v>0</v>
          </cell>
        </row>
        <row r="19535">
          <cell r="D19535">
            <v>0</v>
          </cell>
          <cell r="E19535">
            <v>0</v>
          </cell>
        </row>
        <row r="19536">
          <cell r="D19536">
            <v>0</v>
          </cell>
          <cell r="E19536">
            <v>0</v>
          </cell>
        </row>
        <row r="19537">
          <cell r="D19537">
            <v>0</v>
          </cell>
          <cell r="E19537">
            <v>0</v>
          </cell>
        </row>
        <row r="19538">
          <cell r="D19538">
            <v>0</v>
          </cell>
          <cell r="E19538">
            <v>0</v>
          </cell>
        </row>
        <row r="19539">
          <cell r="D19539">
            <v>0</v>
          </cell>
          <cell r="E19539">
            <v>0</v>
          </cell>
        </row>
        <row r="19540">
          <cell r="D19540">
            <v>0</v>
          </cell>
          <cell r="E19540">
            <v>0</v>
          </cell>
        </row>
        <row r="19541">
          <cell r="D19541">
            <v>0</v>
          </cell>
          <cell r="E19541">
            <v>0</v>
          </cell>
        </row>
        <row r="19542">
          <cell r="D19542">
            <v>0</v>
          </cell>
          <cell r="E19542">
            <v>0</v>
          </cell>
        </row>
        <row r="19543">
          <cell r="D19543">
            <v>0</v>
          </cell>
          <cell r="E19543">
            <v>0</v>
          </cell>
        </row>
        <row r="19544">
          <cell r="D19544">
            <v>0</v>
          </cell>
          <cell r="E19544">
            <v>0</v>
          </cell>
        </row>
        <row r="19545">
          <cell r="D19545">
            <v>0</v>
          </cell>
          <cell r="E19545">
            <v>0</v>
          </cell>
        </row>
        <row r="19546">
          <cell r="D19546">
            <v>0</v>
          </cell>
          <cell r="E19546">
            <v>0</v>
          </cell>
        </row>
        <row r="19547">
          <cell r="D19547">
            <v>0</v>
          </cell>
          <cell r="E19547">
            <v>0</v>
          </cell>
        </row>
        <row r="19548">
          <cell r="D19548">
            <v>0</v>
          </cell>
          <cell r="E19548">
            <v>0</v>
          </cell>
        </row>
        <row r="19549">
          <cell r="D19549">
            <v>0</v>
          </cell>
          <cell r="E19549">
            <v>0</v>
          </cell>
        </row>
        <row r="19550">
          <cell r="D19550">
            <v>0</v>
          </cell>
          <cell r="E19550">
            <v>0</v>
          </cell>
        </row>
        <row r="19551">
          <cell r="D19551">
            <v>0</v>
          </cell>
          <cell r="E19551">
            <v>0</v>
          </cell>
        </row>
        <row r="19552">
          <cell r="D19552">
            <v>0</v>
          </cell>
          <cell r="E19552">
            <v>0</v>
          </cell>
        </row>
        <row r="19553">
          <cell r="D19553">
            <v>0</v>
          </cell>
          <cell r="E19553">
            <v>0</v>
          </cell>
        </row>
        <row r="19554">
          <cell r="D19554">
            <v>0</v>
          </cell>
          <cell r="E19554">
            <v>0</v>
          </cell>
        </row>
        <row r="19555">
          <cell r="D19555">
            <v>0</v>
          </cell>
          <cell r="E19555">
            <v>0</v>
          </cell>
        </row>
        <row r="19556">
          <cell r="D19556">
            <v>0</v>
          </cell>
          <cell r="E19556">
            <v>0</v>
          </cell>
        </row>
        <row r="19557">
          <cell r="D19557">
            <v>0</v>
          </cell>
          <cell r="E19557">
            <v>0</v>
          </cell>
        </row>
        <row r="19558">
          <cell r="D19558">
            <v>0</v>
          </cell>
          <cell r="E19558">
            <v>0</v>
          </cell>
        </row>
        <row r="19559">
          <cell r="D19559">
            <v>0</v>
          </cell>
          <cell r="E19559">
            <v>0</v>
          </cell>
        </row>
        <row r="19560">
          <cell r="D19560">
            <v>0</v>
          </cell>
          <cell r="E19560">
            <v>0</v>
          </cell>
        </row>
        <row r="19561">
          <cell r="D19561">
            <v>0</v>
          </cell>
          <cell r="E19561">
            <v>0</v>
          </cell>
        </row>
        <row r="19562">
          <cell r="D19562">
            <v>0</v>
          </cell>
          <cell r="E19562">
            <v>0</v>
          </cell>
        </row>
        <row r="19563">
          <cell r="D19563">
            <v>0</v>
          </cell>
          <cell r="E19563">
            <v>0</v>
          </cell>
        </row>
        <row r="19564">
          <cell r="D19564">
            <v>0</v>
          </cell>
          <cell r="E19564">
            <v>0</v>
          </cell>
        </row>
        <row r="19565">
          <cell r="D19565">
            <v>0</v>
          </cell>
          <cell r="E19565">
            <v>0</v>
          </cell>
        </row>
        <row r="19566">
          <cell r="D19566">
            <v>0</v>
          </cell>
          <cell r="E19566">
            <v>0</v>
          </cell>
        </row>
        <row r="19567">
          <cell r="D19567">
            <v>0</v>
          </cell>
          <cell r="E19567">
            <v>0</v>
          </cell>
        </row>
        <row r="19568">
          <cell r="D19568">
            <v>0</v>
          </cell>
          <cell r="E19568">
            <v>0</v>
          </cell>
        </row>
        <row r="19569">
          <cell r="D19569">
            <v>0</v>
          </cell>
          <cell r="E19569">
            <v>0</v>
          </cell>
        </row>
        <row r="19570">
          <cell r="D19570">
            <v>0</v>
          </cell>
          <cell r="E19570">
            <v>0</v>
          </cell>
        </row>
        <row r="19571">
          <cell r="D19571">
            <v>0</v>
          </cell>
          <cell r="E19571">
            <v>0</v>
          </cell>
        </row>
        <row r="19572">
          <cell r="D19572">
            <v>0</v>
          </cell>
          <cell r="E19572">
            <v>0</v>
          </cell>
        </row>
        <row r="19573">
          <cell r="D19573">
            <v>0</v>
          </cell>
          <cell r="E19573">
            <v>0</v>
          </cell>
        </row>
        <row r="19574">
          <cell r="D19574">
            <v>0</v>
          </cell>
          <cell r="E19574">
            <v>0</v>
          </cell>
        </row>
        <row r="19575">
          <cell r="D19575">
            <v>0</v>
          </cell>
          <cell r="E19575">
            <v>0</v>
          </cell>
        </row>
        <row r="19576">
          <cell r="D19576">
            <v>0</v>
          </cell>
          <cell r="E19576">
            <v>0</v>
          </cell>
        </row>
        <row r="19577">
          <cell r="D19577">
            <v>0</v>
          </cell>
          <cell r="E19577">
            <v>0</v>
          </cell>
        </row>
        <row r="19578">
          <cell r="D19578">
            <v>0</v>
          </cell>
          <cell r="E19578">
            <v>0</v>
          </cell>
        </row>
        <row r="19579">
          <cell r="D19579">
            <v>0</v>
          </cell>
          <cell r="E19579">
            <v>0</v>
          </cell>
        </row>
        <row r="19580">
          <cell r="D19580">
            <v>0</v>
          </cell>
          <cell r="E19580">
            <v>0</v>
          </cell>
        </row>
        <row r="19581">
          <cell r="D19581">
            <v>0</v>
          </cell>
          <cell r="E19581">
            <v>0</v>
          </cell>
        </row>
        <row r="19582">
          <cell r="D19582">
            <v>0</v>
          </cell>
          <cell r="E19582">
            <v>0</v>
          </cell>
        </row>
        <row r="19583">
          <cell r="D19583">
            <v>0</v>
          </cell>
          <cell r="E19583">
            <v>0</v>
          </cell>
        </row>
        <row r="19584">
          <cell r="D19584">
            <v>0</v>
          </cell>
          <cell r="E19584">
            <v>0</v>
          </cell>
        </row>
        <row r="19585">
          <cell r="D19585">
            <v>0</v>
          </cell>
          <cell r="E19585">
            <v>0</v>
          </cell>
        </row>
        <row r="19586">
          <cell r="D19586">
            <v>0</v>
          </cell>
          <cell r="E19586">
            <v>0</v>
          </cell>
        </row>
        <row r="19587">
          <cell r="D19587">
            <v>0</v>
          </cell>
          <cell r="E19587">
            <v>0</v>
          </cell>
        </row>
        <row r="19588">
          <cell r="D19588">
            <v>0</v>
          </cell>
          <cell r="E19588">
            <v>0</v>
          </cell>
        </row>
        <row r="19589">
          <cell r="D19589">
            <v>0</v>
          </cell>
          <cell r="E19589">
            <v>0</v>
          </cell>
        </row>
        <row r="19590">
          <cell r="D19590">
            <v>0</v>
          </cell>
          <cell r="E19590">
            <v>0</v>
          </cell>
        </row>
        <row r="19591">
          <cell r="D19591">
            <v>0</v>
          </cell>
          <cell r="E19591">
            <v>0</v>
          </cell>
        </row>
        <row r="19592">
          <cell r="D19592">
            <v>0</v>
          </cell>
          <cell r="E19592">
            <v>0</v>
          </cell>
        </row>
        <row r="19593">
          <cell r="D19593">
            <v>0</v>
          </cell>
          <cell r="E19593">
            <v>0</v>
          </cell>
        </row>
        <row r="19594">
          <cell r="D19594">
            <v>0</v>
          </cell>
          <cell r="E19594">
            <v>0</v>
          </cell>
        </row>
        <row r="19595">
          <cell r="D19595">
            <v>0</v>
          </cell>
          <cell r="E19595">
            <v>0</v>
          </cell>
        </row>
        <row r="19596">
          <cell r="D19596">
            <v>0</v>
          </cell>
          <cell r="E19596">
            <v>0</v>
          </cell>
        </row>
        <row r="19597">
          <cell r="D19597">
            <v>0</v>
          </cell>
          <cell r="E19597">
            <v>0</v>
          </cell>
        </row>
        <row r="19598">
          <cell r="D19598">
            <v>0</v>
          </cell>
          <cell r="E19598">
            <v>0</v>
          </cell>
        </row>
        <row r="19599">
          <cell r="D19599">
            <v>0</v>
          </cell>
          <cell r="E19599">
            <v>0</v>
          </cell>
        </row>
        <row r="19600">
          <cell r="D19600">
            <v>0</v>
          </cell>
          <cell r="E19600">
            <v>0</v>
          </cell>
        </row>
        <row r="19601">
          <cell r="D19601">
            <v>0</v>
          </cell>
          <cell r="E19601">
            <v>0</v>
          </cell>
        </row>
        <row r="19602">
          <cell r="D19602">
            <v>0</v>
          </cell>
          <cell r="E19602">
            <v>0</v>
          </cell>
        </row>
        <row r="19603">
          <cell r="D19603">
            <v>0</v>
          </cell>
          <cell r="E19603">
            <v>0</v>
          </cell>
        </row>
        <row r="19604">
          <cell r="D19604">
            <v>0</v>
          </cell>
          <cell r="E19604">
            <v>0</v>
          </cell>
        </row>
        <row r="19605">
          <cell r="D19605">
            <v>0</v>
          </cell>
          <cell r="E19605">
            <v>0</v>
          </cell>
        </row>
        <row r="19606">
          <cell r="D19606">
            <v>0</v>
          </cell>
          <cell r="E19606">
            <v>0</v>
          </cell>
        </row>
        <row r="19607">
          <cell r="D19607">
            <v>0</v>
          </cell>
          <cell r="E19607">
            <v>0</v>
          </cell>
        </row>
        <row r="19608">
          <cell r="D19608">
            <v>0</v>
          </cell>
          <cell r="E19608">
            <v>0</v>
          </cell>
        </row>
        <row r="19609">
          <cell r="D19609">
            <v>0</v>
          </cell>
          <cell r="E19609">
            <v>0</v>
          </cell>
        </row>
        <row r="19610">
          <cell r="D19610">
            <v>0</v>
          </cell>
          <cell r="E19610">
            <v>0</v>
          </cell>
        </row>
        <row r="19611">
          <cell r="D19611">
            <v>0</v>
          </cell>
          <cell r="E19611">
            <v>0</v>
          </cell>
        </row>
        <row r="19612">
          <cell r="D19612">
            <v>0</v>
          </cell>
          <cell r="E19612">
            <v>0</v>
          </cell>
        </row>
        <row r="19613">
          <cell r="D19613">
            <v>0</v>
          </cell>
          <cell r="E19613">
            <v>0</v>
          </cell>
        </row>
        <row r="19614">
          <cell r="D19614">
            <v>0</v>
          </cell>
          <cell r="E19614">
            <v>0</v>
          </cell>
        </row>
        <row r="19615">
          <cell r="D19615">
            <v>0</v>
          </cell>
          <cell r="E19615">
            <v>0</v>
          </cell>
        </row>
        <row r="19616">
          <cell r="D19616">
            <v>0</v>
          </cell>
          <cell r="E19616">
            <v>0</v>
          </cell>
        </row>
        <row r="19617">
          <cell r="D19617">
            <v>0</v>
          </cell>
          <cell r="E19617">
            <v>0</v>
          </cell>
        </row>
        <row r="19618">
          <cell r="D19618">
            <v>0</v>
          </cell>
          <cell r="E19618">
            <v>0</v>
          </cell>
        </row>
        <row r="19619">
          <cell r="D19619">
            <v>0</v>
          </cell>
          <cell r="E19619">
            <v>0</v>
          </cell>
        </row>
        <row r="19620">
          <cell r="D19620">
            <v>0</v>
          </cell>
          <cell r="E19620">
            <v>0</v>
          </cell>
        </row>
        <row r="19621">
          <cell r="D19621">
            <v>0</v>
          </cell>
          <cell r="E19621">
            <v>0</v>
          </cell>
        </row>
        <row r="19622">
          <cell r="D19622">
            <v>0</v>
          </cell>
          <cell r="E19622">
            <v>0</v>
          </cell>
        </row>
        <row r="19623">
          <cell r="D19623">
            <v>0</v>
          </cell>
          <cell r="E19623">
            <v>0</v>
          </cell>
        </row>
        <row r="19624">
          <cell r="D19624">
            <v>0</v>
          </cell>
          <cell r="E19624">
            <v>0</v>
          </cell>
        </row>
        <row r="19625">
          <cell r="D19625">
            <v>0</v>
          </cell>
          <cell r="E19625">
            <v>0</v>
          </cell>
        </row>
        <row r="19626">
          <cell r="D19626">
            <v>0</v>
          </cell>
          <cell r="E19626">
            <v>0</v>
          </cell>
        </row>
        <row r="19627">
          <cell r="D19627">
            <v>0</v>
          </cell>
          <cell r="E19627">
            <v>0</v>
          </cell>
        </row>
        <row r="19628">
          <cell r="D19628">
            <v>0</v>
          </cell>
          <cell r="E19628">
            <v>0</v>
          </cell>
        </row>
        <row r="19629">
          <cell r="D19629">
            <v>0</v>
          </cell>
          <cell r="E19629">
            <v>0</v>
          </cell>
        </row>
        <row r="19630">
          <cell r="D19630">
            <v>0</v>
          </cell>
          <cell r="E19630">
            <v>0</v>
          </cell>
        </row>
        <row r="19631">
          <cell r="D19631">
            <v>0</v>
          </cell>
          <cell r="E19631">
            <v>0</v>
          </cell>
        </row>
        <row r="19632">
          <cell r="D19632">
            <v>0</v>
          </cell>
          <cell r="E19632">
            <v>0</v>
          </cell>
        </row>
        <row r="19633">
          <cell r="D19633">
            <v>0</v>
          </cell>
          <cell r="E19633">
            <v>0</v>
          </cell>
        </row>
        <row r="19634">
          <cell r="D19634">
            <v>0</v>
          </cell>
          <cell r="E19634">
            <v>0</v>
          </cell>
        </row>
        <row r="19635">
          <cell r="D19635">
            <v>0</v>
          </cell>
          <cell r="E19635">
            <v>0</v>
          </cell>
        </row>
        <row r="19636">
          <cell r="D19636">
            <v>0</v>
          </cell>
          <cell r="E19636">
            <v>0</v>
          </cell>
        </row>
        <row r="19637">
          <cell r="D19637">
            <v>0</v>
          </cell>
          <cell r="E19637">
            <v>0</v>
          </cell>
        </row>
        <row r="19638">
          <cell r="D19638">
            <v>0</v>
          </cell>
          <cell r="E19638">
            <v>0</v>
          </cell>
        </row>
        <row r="19639">
          <cell r="D19639">
            <v>0</v>
          </cell>
          <cell r="E19639">
            <v>0</v>
          </cell>
        </row>
        <row r="19640">
          <cell r="D19640">
            <v>0</v>
          </cell>
          <cell r="E19640">
            <v>0</v>
          </cell>
        </row>
        <row r="19641">
          <cell r="D19641">
            <v>0</v>
          </cell>
          <cell r="E19641">
            <v>0</v>
          </cell>
        </row>
        <row r="19642">
          <cell r="D19642">
            <v>0</v>
          </cell>
          <cell r="E19642">
            <v>0</v>
          </cell>
        </row>
        <row r="19643">
          <cell r="D19643">
            <v>0</v>
          </cell>
          <cell r="E19643">
            <v>0</v>
          </cell>
        </row>
        <row r="19644">
          <cell r="D19644">
            <v>0</v>
          </cell>
          <cell r="E19644">
            <v>0</v>
          </cell>
        </row>
        <row r="19645">
          <cell r="D19645">
            <v>0</v>
          </cell>
          <cell r="E19645">
            <v>0</v>
          </cell>
        </row>
        <row r="19646">
          <cell r="D19646">
            <v>0</v>
          </cell>
          <cell r="E19646">
            <v>0</v>
          </cell>
        </row>
        <row r="19647">
          <cell r="D19647">
            <v>0</v>
          </cell>
          <cell r="E19647">
            <v>0</v>
          </cell>
        </row>
        <row r="19648">
          <cell r="D19648">
            <v>0</v>
          </cell>
          <cell r="E19648">
            <v>0</v>
          </cell>
        </row>
        <row r="19649">
          <cell r="D19649">
            <v>0</v>
          </cell>
          <cell r="E19649">
            <v>0</v>
          </cell>
        </row>
        <row r="19650">
          <cell r="D19650">
            <v>0</v>
          </cell>
          <cell r="E19650">
            <v>0</v>
          </cell>
        </row>
        <row r="19651">
          <cell r="D19651">
            <v>0</v>
          </cell>
          <cell r="E19651">
            <v>0</v>
          </cell>
        </row>
        <row r="19652">
          <cell r="D19652">
            <v>0</v>
          </cell>
          <cell r="E19652">
            <v>0</v>
          </cell>
        </row>
        <row r="19653">
          <cell r="D19653">
            <v>0</v>
          </cell>
          <cell r="E19653">
            <v>0</v>
          </cell>
        </row>
        <row r="19654">
          <cell r="D19654">
            <v>0</v>
          </cell>
          <cell r="E19654">
            <v>0</v>
          </cell>
        </row>
        <row r="19655">
          <cell r="D19655">
            <v>0</v>
          </cell>
          <cell r="E19655">
            <v>0</v>
          </cell>
        </row>
        <row r="19656">
          <cell r="D19656">
            <v>0</v>
          </cell>
          <cell r="E19656">
            <v>0</v>
          </cell>
        </row>
        <row r="19657">
          <cell r="D19657">
            <v>0</v>
          </cell>
          <cell r="E19657">
            <v>0</v>
          </cell>
        </row>
        <row r="19658">
          <cell r="D19658">
            <v>0</v>
          </cell>
          <cell r="E19658">
            <v>0</v>
          </cell>
        </row>
        <row r="19659">
          <cell r="D19659">
            <v>0</v>
          </cell>
          <cell r="E19659">
            <v>0</v>
          </cell>
        </row>
        <row r="19660">
          <cell r="D19660">
            <v>0</v>
          </cell>
          <cell r="E19660">
            <v>0</v>
          </cell>
        </row>
        <row r="19661">
          <cell r="D19661">
            <v>0</v>
          </cell>
          <cell r="E19661">
            <v>0</v>
          </cell>
        </row>
        <row r="19662">
          <cell r="D19662">
            <v>0</v>
          </cell>
          <cell r="E19662">
            <v>0</v>
          </cell>
        </row>
        <row r="19663">
          <cell r="D19663">
            <v>0</v>
          </cell>
          <cell r="E19663">
            <v>0</v>
          </cell>
        </row>
        <row r="19664">
          <cell r="D19664">
            <v>0</v>
          </cell>
          <cell r="E19664">
            <v>0</v>
          </cell>
        </row>
        <row r="19665">
          <cell r="D19665">
            <v>0</v>
          </cell>
          <cell r="E19665">
            <v>0</v>
          </cell>
        </row>
        <row r="19666">
          <cell r="D19666">
            <v>0</v>
          </cell>
          <cell r="E19666">
            <v>0</v>
          </cell>
        </row>
        <row r="19667">
          <cell r="D19667">
            <v>0</v>
          </cell>
          <cell r="E19667">
            <v>0</v>
          </cell>
        </row>
        <row r="19668">
          <cell r="D19668">
            <v>0</v>
          </cell>
          <cell r="E19668">
            <v>0</v>
          </cell>
        </row>
        <row r="19669">
          <cell r="D19669">
            <v>0</v>
          </cell>
          <cell r="E19669">
            <v>0</v>
          </cell>
        </row>
        <row r="19670">
          <cell r="D19670">
            <v>0</v>
          </cell>
          <cell r="E19670">
            <v>0</v>
          </cell>
        </row>
        <row r="19671">
          <cell r="D19671">
            <v>0</v>
          </cell>
          <cell r="E19671">
            <v>0</v>
          </cell>
        </row>
        <row r="19672">
          <cell r="D19672">
            <v>0</v>
          </cell>
          <cell r="E19672">
            <v>0</v>
          </cell>
        </row>
        <row r="19673">
          <cell r="D19673">
            <v>0</v>
          </cell>
          <cell r="E19673">
            <v>0</v>
          </cell>
        </row>
        <row r="19674">
          <cell r="D19674">
            <v>0</v>
          </cell>
          <cell r="E19674">
            <v>0</v>
          </cell>
        </row>
        <row r="19675">
          <cell r="D19675">
            <v>0</v>
          </cell>
          <cell r="E19675">
            <v>0</v>
          </cell>
        </row>
        <row r="19676">
          <cell r="D19676">
            <v>0</v>
          </cell>
          <cell r="E19676">
            <v>0</v>
          </cell>
        </row>
        <row r="19677">
          <cell r="D19677">
            <v>0</v>
          </cell>
          <cell r="E19677">
            <v>0</v>
          </cell>
        </row>
        <row r="19678">
          <cell r="D19678">
            <v>0</v>
          </cell>
          <cell r="E19678">
            <v>0</v>
          </cell>
        </row>
        <row r="19679">
          <cell r="D19679">
            <v>0</v>
          </cell>
          <cell r="E19679">
            <v>0</v>
          </cell>
        </row>
        <row r="19680">
          <cell r="D19680">
            <v>0</v>
          </cell>
          <cell r="E19680">
            <v>0</v>
          </cell>
        </row>
        <row r="19681">
          <cell r="D19681">
            <v>0</v>
          </cell>
          <cell r="E19681">
            <v>0</v>
          </cell>
        </row>
        <row r="19682">
          <cell r="D19682">
            <v>0</v>
          </cell>
          <cell r="E19682">
            <v>0</v>
          </cell>
        </row>
        <row r="19683">
          <cell r="D19683">
            <v>0</v>
          </cell>
          <cell r="E19683">
            <v>0</v>
          </cell>
        </row>
        <row r="19684">
          <cell r="D19684">
            <v>0</v>
          </cell>
          <cell r="E19684">
            <v>0</v>
          </cell>
        </row>
        <row r="19685">
          <cell r="D19685">
            <v>0</v>
          </cell>
          <cell r="E19685">
            <v>0</v>
          </cell>
        </row>
        <row r="19686">
          <cell r="D19686">
            <v>0</v>
          </cell>
          <cell r="E19686">
            <v>0</v>
          </cell>
        </row>
        <row r="19687">
          <cell r="D19687">
            <v>0</v>
          </cell>
          <cell r="E19687">
            <v>0</v>
          </cell>
        </row>
        <row r="19688">
          <cell r="D19688">
            <v>0</v>
          </cell>
          <cell r="E19688">
            <v>0</v>
          </cell>
        </row>
        <row r="19689">
          <cell r="D19689">
            <v>0</v>
          </cell>
          <cell r="E19689">
            <v>0</v>
          </cell>
        </row>
        <row r="19690">
          <cell r="D19690">
            <v>0</v>
          </cell>
          <cell r="E19690">
            <v>0</v>
          </cell>
        </row>
        <row r="19691">
          <cell r="D19691">
            <v>0</v>
          </cell>
          <cell r="E19691">
            <v>0</v>
          </cell>
        </row>
        <row r="19692">
          <cell r="D19692">
            <v>0</v>
          </cell>
          <cell r="E19692">
            <v>0</v>
          </cell>
        </row>
        <row r="19693">
          <cell r="D19693">
            <v>0</v>
          </cell>
          <cell r="E19693">
            <v>0</v>
          </cell>
        </row>
        <row r="19694">
          <cell r="D19694">
            <v>0</v>
          </cell>
          <cell r="E19694">
            <v>0</v>
          </cell>
        </row>
        <row r="19695">
          <cell r="D19695">
            <v>0</v>
          </cell>
          <cell r="E19695">
            <v>0</v>
          </cell>
        </row>
        <row r="19696">
          <cell r="D19696">
            <v>0</v>
          </cell>
          <cell r="E19696">
            <v>0</v>
          </cell>
        </row>
        <row r="19697">
          <cell r="D19697">
            <v>0</v>
          </cell>
          <cell r="E19697">
            <v>0</v>
          </cell>
        </row>
        <row r="19698">
          <cell r="D19698">
            <v>0</v>
          </cell>
          <cell r="E19698">
            <v>0</v>
          </cell>
        </row>
        <row r="19699">
          <cell r="D19699">
            <v>0</v>
          </cell>
          <cell r="E19699">
            <v>0</v>
          </cell>
        </row>
        <row r="19700">
          <cell r="D19700">
            <v>0</v>
          </cell>
          <cell r="E19700">
            <v>0</v>
          </cell>
        </row>
        <row r="19701">
          <cell r="D19701">
            <v>0</v>
          </cell>
          <cell r="E19701">
            <v>0</v>
          </cell>
        </row>
        <row r="19702">
          <cell r="D19702">
            <v>0</v>
          </cell>
          <cell r="E19702">
            <v>0</v>
          </cell>
        </row>
        <row r="19703">
          <cell r="D19703">
            <v>0</v>
          </cell>
          <cell r="E19703">
            <v>0</v>
          </cell>
        </row>
        <row r="19704">
          <cell r="D19704">
            <v>0</v>
          </cell>
          <cell r="E19704">
            <v>0</v>
          </cell>
        </row>
        <row r="19705">
          <cell r="D19705">
            <v>0</v>
          </cell>
          <cell r="E19705">
            <v>0</v>
          </cell>
        </row>
        <row r="19706">
          <cell r="D19706">
            <v>0</v>
          </cell>
          <cell r="E19706">
            <v>0</v>
          </cell>
        </row>
        <row r="19707">
          <cell r="D19707">
            <v>0</v>
          </cell>
          <cell r="E19707">
            <v>0</v>
          </cell>
        </row>
        <row r="19708">
          <cell r="D19708">
            <v>0</v>
          </cell>
          <cell r="E19708">
            <v>0</v>
          </cell>
        </row>
        <row r="19709">
          <cell r="D19709">
            <v>0</v>
          </cell>
          <cell r="E19709">
            <v>0</v>
          </cell>
        </row>
        <row r="19710">
          <cell r="D19710">
            <v>0</v>
          </cell>
          <cell r="E19710">
            <v>0</v>
          </cell>
        </row>
        <row r="19711">
          <cell r="D19711">
            <v>0</v>
          </cell>
          <cell r="E19711">
            <v>0</v>
          </cell>
        </row>
        <row r="19712">
          <cell r="D19712">
            <v>0</v>
          </cell>
          <cell r="E19712">
            <v>0</v>
          </cell>
        </row>
        <row r="19713">
          <cell r="D19713">
            <v>0</v>
          </cell>
          <cell r="E19713">
            <v>0</v>
          </cell>
        </row>
        <row r="19714">
          <cell r="D19714">
            <v>0</v>
          </cell>
          <cell r="E19714">
            <v>0</v>
          </cell>
        </row>
        <row r="19715">
          <cell r="D19715">
            <v>0</v>
          </cell>
          <cell r="E19715">
            <v>0</v>
          </cell>
        </row>
        <row r="19716">
          <cell r="D19716">
            <v>0</v>
          </cell>
          <cell r="E19716">
            <v>0</v>
          </cell>
        </row>
        <row r="19717">
          <cell r="D19717">
            <v>0</v>
          </cell>
          <cell r="E19717">
            <v>0</v>
          </cell>
        </row>
        <row r="19718">
          <cell r="D19718">
            <v>0</v>
          </cell>
          <cell r="E19718">
            <v>0</v>
          </cell>
        </row>
        <row r="19719">
          <cell r="D19719">
            <v>0</v>
          </cell>
          <cell r="E19719">
            <v>0</v>
          </cell>
        </row>
        <row r="19720">
          <cell r="D19720">
            <v>0</v>
          </cell>
          <cell r="E19720">
            <v>0</v>
          </cell>
        </row>
        <row r="19721">
          <cell r="D19721">
            <v>0</v>
          </cell>
          <cell r="E19721">
            <v>0</v>
          </cell>
        </row>
        <row r="19722">
          <cell r="D19722">
            <v>0</v>
          </cell>
          <cell r="E19722">
            <v>0</v>
          </cell>
        </row>
        <row r="19723">
          <cell r="D19723">
            <v>0</v>
          </cell>
          <cell r="E19723">
            <v>0</v>
          </cell>
        </row>
        <row r="19724">
          <cell r="D19724">
            <v>0</v>
          </cell>
          <cell r="E19724">
            <v>0</v>
          </cell>
        </row>
        <row r="19725">
          <cell r="D19725">
            <v>0</v>
          </cell>
          <cell r="E19725">
            <v>0</v>
          </cell>
        </row>
        <row r="19726">
          <cell r="D19726">
            <v>0</v>
          </cell>
          <cell r="E19726">
            <v>0</v>
          </cell>
        </row>
        <row r="19727">
          <cell r="D19727">
            <v>0</v>
          </cell>
          <cell r="E19727">
            <v>0</v>
          </cell>
        </row>
        <row r="19728">
          <cell r="D19728">
            <v>0</v>
          </cell>
          <cell r="E19728">
            <v>0</v>
          </cell>
        </row>
        <row r="19729">
          <cell r="D19729">
            <v>0</v>
          </cell>
          <cell r="E19729">
            <v>0</v>
          </cell>
        </row>
        <row r="19730">
          <cell r="D19730">
            <v>0</v>
          </cell>
          <cell r="E19730">
            <v>0</v>
          </cell>
        </row>
        <row r="19731">
          <cell r="D19731">
            <v>0</v>
          </cell>
          <cell r="E19731">
            <v>0</v>
          </cell>
        </row>
        <row r="19732">
          <cell r="D19732">
            <v>0</v>
          </cell>
          <cell r="E19732">
            <v>0</v>
          </cell>
        </row>
        <row r="19733">
          <cell r="D19733">
            <v>0</v>
          </cell>
          <cell r="E19733">
            <v>0</v>
          </cell>
        </row>
        <row r="19734">
          <cell r="D19734">
            <v>0</v>
          </cell>
          <cell r="E19734">
            <v>0</v>
          </cell>
        </row>
        <row r="19735">
          <cell r="D19735">
            <v>0</v>
          </cell>
          <cell r="E19735">
            <v>0</v>
          </cell>
        </row>
        <row r="19736">
          <cell r="D19736">
            <v>0</v>
          </cell>
          <cell r="E19736">
            <v>0</v>
          </cell>
        </row>
        <row r="19737">
          <cell r="D19737">
            <v>0</v>
          </cell>
          <cell r="E19737">
            <v>0</v>
          </cell>
        </row>
        <row r="19738">
          <cell r="D19738">
            <v>0</v>
          </cell>
          <cell r="E19738">
            <v>0</v>
          </cell>
        </row>
        <row r="19739">
          <cell r="D19739">
            <v>0</v>
          </cell>
          <cell r="E19739">
            <v>0</v>
          </cell>
        </row>
        <row r="19740">
          <cell r="D19740">
            <v>0</v>
          </cell>
          <cell r="E19740">
            <v>0</v>
          </cell>
        </row>
        <row r="19741">
          <cell r="D19741">
            <v>0</v>
          </cell>
          <cell r="E19741">
            <v>0</v>
          </cell>
        </row>
        <row r="19742">
          <cell r="D19742">
            <v>0</v>
          </cell>
          <cell r="E19742">
            <v>0</v>
          </cell>
        </row>
        <row r="19743">
          <cell r="D19743">
            <v>0</v>
          </cell>
          <cell r="E19743">
            <v>0</v>
          </cell>
        </row>
        <row r="19744">
          <cell r="D19744">
            <v>0</v>
          </cell>
          <cell r="E19744">
            <v>0</v>
          </cell>
        </row>
        <row r="19745">
          <cell r="D19745">
            <v>0</v>
          </cell>
          <cell r="E19745">
            <v>0</v>
          </cell>
        </row>
        <row r="19746">
          <cell r="D19746">
            <v>0</v>
          </cell>
          <cell r="E19746">
            <v>0</v>
          </cell>
        </row>
        <row r="19747">
          <cell r="D19747">
            <v>0</v>
          </cell>
          <cell r="E19747">
            <v>0</v>
          </cell>
        </row>
        <row r="19748">
          <cell r="D19748">
            <v>0</v>
          </cell>
          <cell r="E19748">
            <v>0</v>
          </cell>
        </row>
        <row r="19749">
          <cell r="D19749">
            <v>0</v>
          </cell>
          <cell r="E19749">
            <v>0</v>
          </cell>
        </row>
        <row r="19750">
          <cell r="D19750">
            <v>0</v>
          </cell>
          <cell r="E19750">
            <v>0</v>
          </cell>
        </row>
        <row r="19751">
          <cell r="D19751">
            <v>0</v>
          </cell>
          <cell r="E19751">
            <v>0</v>
          </cell>
        </row>
        <row r="19752">
          <cell r="D19752">
            <v>0</v>
          </cell>
          <cell r="E19752">
            <v>0</v>
          </cell>
        </row>
        <row r="19753">
          <cell r="D19753">
            <v>0</v>
          </cell>
          <cell r="E19753">
            <v>0</v>
          </cell>
        </row>
        <row r="19754">
          <cell r="D19754">
            <v>0</v>
          </cell>
          <cell r="E19754">
            <v>0</v>
          </cell>
        </row>
        <row r="19755">
          <cell r="D19755">
            <v>0</v>
          </cell>
          <cell r="E19755">
            <v>0</v>
          </cell>
        </row>
        <row r="19756">
          <cell r="D19756">
            <v>0</v>
          </cell>
          <cell r="E19756">
            <v>0</v>
          </cell>
        </row>
        <row r="19757">
          <cell r="D19757">
            <v>0</v>
          </cell>
          <cell r="E19757">
            <v>0</v>
          </cell>
        </row>
        <row r="19758">
          <cell r="D19758">
            <v>0</v>
          </cell>
          <cell r="E19758">
            <v>0</v>
          </cell>
        </row>
        <row r="19759">
          <cell r="D19759">
            <v>0</v>
          </cell>
          <cell r="E19759">
            <v>0</v>
          </cell>
        </row>
        <row r="19760">
          <cell r="D19760">
            <v>0</v>
          </cell>
          <cell r="E19760">
            <v>0</v>
          </cell>
        </row>
        <row r="19761">
          <cell r="D19761">
            <v>0</v>
          </cell>
          <cell r="E19761">
            <v>0</v>
          </cell>
        </row>
        <row r="19762">
          <cell r="D19762">
            <v>0</v>
          </cell>
          <cell r="E19762">
            <v>0</v>
          </cell>
        </row>
        <row r="19763">
          <cell r="D19763">
            <v>0</v>
          </cell>
          <cell r="E19763">
            <v>0</v>
          </cell>
        </row>
        <row r="19764">
          <cell r="D19764">
            <v>0</v>
          </cell>
          <cell r="E19764">
            <v>0</v>
          </cell>
        </row>
        <row r="19765">
          <cell r="D19765">
            <v>0</v>
          </cell>
          <cell r="E19765">
            <v>0</v>
          </cell>
        </row>
        <row r="19766">
          <cell r="D19766">
            <v>0</v>
          </cell>
          <cell r="E19766">
            <v>0</v>
          </cell>
        </row>
        <row r="19767">
          <cell r="D19767">
            <v>0</v>
          </cell>
          <cell r="E19767">
            <v>0</v>
          </cell>
        </row>
        <row r="19768">
          <cell r="D19768">
            <v>0</v>
          </cell>
          <cell r="E19768">
            <v>0</v>
          </cell>
        </row>
        <row r="19769">
          <cell r="D19769">
            <v>0</v>
          </cell>
          <cell r="E19769">
            <v>0</v>
          </cell>
        </row>
        <row r="19770">
          <cell r="D19770">
            <v>0</v>
          </cell>
          <cell r="E19770">
            <v>0</v>
          </cell>
        </row>
        <row r="19771">
          <cell r="D19771">
            <v>0</v>
          </cell>
          <cell r="E19771">
            <v>0</v>
          </cell>
        </row>
        <row r="19772">
          <cell r="D19772">
            <v>0</v>
          </cell>
          <cell r="E19772">
            <v>0</v>
          </cell>
        </row>
        <row r="19773">
          <cell r="D19773">
            <v>0</v>
          </cell>
          <cell r="E19773">
            <v>0</v>
          </cell>
        </row>
        <row r="19774">
          <cell r="D19774">
            <v>0</v>
          </cell>
          <cell r="E19774">
            <v>0</v>
          </cell>
        </row>
        <row r="19775">
          <cell r="D19775">
            <v>0</v>
          </cell>
          <cell r="E19775">
            <v>0</v>
          </cell>
        </row>
        <row r="19776">
          <cell r="D19776">
            <v>0</v>
          </cell>
          <cell r="E19776">
            <v>0</v>
          </cell>
        </row>
        <row r="19777">
          <cell r="D19777">
            <v>0</v>
          </cell>
          <cell r="E19777">
            <v>0</v>
          </cell>
        </row>
        <row r="19778">
          <cell r="D19778">
            <v>0</v>
          </cell>
          <cell r="E19778">
            <v>0</v>
          </cell>
        </row>
        <row r="19779">
          <cell r="D19779">
            <v>0</v>
          </cell>
          <cell r="E19779">
            <v>0</v>
          </cell>
        </row>
        <row r="19780">
          <cell r="D19780">
            <v>0</v>
          </cell>
          <cell r="E19780">
            <v>0</v>
          </cell>
        </row>
        <row r="19781">
          <cell r="D19781">
            <v>0</v>
          </cell>
          <cell r="E19781">
            <v>0</v>
          </cell>
        </row>
        <row r="19782">
          <cell r="D19782">
            <v>0</v>
          </cell>
          <cell r="E19782">
            <v>0</v>
          </cell>
        </row>
        <row r="19783">
          <cell r="D19783">
            <v>0</v>
          </cell>
          <cell r="E19783">
            <v>0</v>
          </cell>
        </row>
        <row r="19784">
          <cell r="D19784">
            <v>0</v>
          </cell>
          <cell r="E19784">
            <v>0</v>
          </cell>
        </row>
        <row r="19785">
          <cell r="D19785">
            <v>0</v>
          </cell>
          <cell r="E19785">
            <v>0</v>
          </cell>
        </row>
        <row r="19786">
          <cell r="D19786">
            <v>0</v>
          </cell>
          <cell r="E19786">
            <v>0</v>
          </cell>
        </row>
        <row r="19787">
          <cell r="D19787">
            <v>0</v>
          </cell>
          <cell r="E19787">
            <v>0</v>
          </cell>
        </row>
        <row r="19788">
          <cell r="D19788">
            <v>0</v>
          </cell>
          <cell r="E19788">
            <v>0</v>
          </cell>
        </row>
        <row r="19789">
          <cell r="D19789">
            <v>0</v>
          </cell>
          <cell r="E19789">
            <v>0</v>
          </cell>
        </row>
        <row r="19790">
          <cell r="D19790">
            <v>0</v>
          </cell>
          <cell r="E19790">
            <v>0</v>
          </cell>
        </row>
        <row r="19791">
          <cell r="D19791">
            <v>0</v>
          </cell>
          <cell r="E19791">
            <v>0</v>
          </cell>
        </row>
        <row r="19792">
          <cell r="D19792">
            <v>0</v>
          </cell>
          <cell r="E19792">
            <v>0</v>
          </cell>
        </row>
        <row r="19793">
          <cell r="D19793">
            <v>0</v>
          </cell>
          <cell r="E19793">
            <v>0</v>
          </cell>
        </row>
        <row r="19794">
          <cell r="D19794">
            <v>0</v>
          </cell>
          <cell r="E19794">
            <v>0</v>
          </cell>
        </row>
        <row r="19795">
          <cell r="D19795">
            <v>0</v>
          </cell>
          <cell r="E19795">
            <v>0</v>
          </cell>
        </row>
        <row r="19796">
          <cell r="D19796">
            <v>0</v>
          </cell>
          <cell r="E19796">
            <v>0</v>
          </cell>
        </row>
        <row r="19797">
          <cell r="D19797">
            <v>0</v>
          </cell>
          <cell r="E19797">
            <v>0</v>
          </cell>
        </row>
        <row r="19798">
          <cell r="D19798">
            <v>0</v>
          </cell>
          <cell r="E19798">
            <v>0</v>
          </cell>
        </row>
        <row r="19799">
          <cell r="D19799">
            <v>0</v>
          </cell>
          <cell r="E19799">
            <v>0</v>
          </cell>
        </row>
        <row r="19800">
          <cell r="D19800">
            <v>0</v>
          </cell>
          <cell r="E19800">
            <v>0</v>
          </cell>
        </row>
        <row r="19801">
          <cell r="D19801">
            <v>0</v>
          </cell>
          <cell r="E19801">
            <v>0</v>
          </cell>
        </row>
        <row r="19802">
          <cell r="D19802">
            <v>0</v>
          </cell>
          <cell r="E19802">
            <v>0</v>
          </cell>
        </row>
        <row r="19803">
          <cell r="D19803">
            <v>0</v>
          </cell>
          <cell r="E19803">
            <v>0</v>
          </cell>
        </row>
        <row r="19804">
          <cell r="D19804">
            <v>0</v>
          </cell>
          <cell r="E19804">
            <v>0</v>
          </cell>
        </row>
        <row r="19805">
          <cell r="D19805">
            <v>0</v>
          </cell>
          <cell r="E19805">
            <v>0</v>
          </cell>
        </row>
        <row r="19806">
          <cell r="D19806">
            <v>0</v>
          </cell>
          <cell r="E19806">
            <v>0</v>
          </cell>
        </row>
        <row r="19807">
          <cell r="D19807">
            <v>0</v>
          </cell>
          <cell r="E19807">
            <v>0</v>
          </cell>
        </row>
        <row r="19808">
          <cell r="D19808">
            <v>0</v>
          </cell>
          <cell r="E19808">
            <v>0</v>
          </cell>
        </row>
        <row r="19809">
          <cell r="D19809">
            <v>0</v>
          </cell>
          <cell r="E19809">
            <v>0</v>
          </cell>
        </row>
        <row r="19810">
          <cell r="D19810">
            <v>0</v>
          </cell>
          <cell r="E19810">
            <v>0</v>
          </cell>
        </row>
        <row r="19811">
          <cell r="D19811">
            <v>0</v>
          </cell>
          <cell r="E19811">
            <v>0</v>
          </cell>
        </row>
        <row r="19812">
          <cell r="D19812">
            <v>0</v>
          </cell>
          <cell r="E19812">
            <v>0</v>
          </cell>
        </row>
        <row r="19813">
          <cell r="D19813">
            <v>0</v>
          </cell>
          <cell r="E19813">
            <v>0</v>
          </cell>
        </row>
        <row r="19814">
          <cell r="D19814">
            <v>0</v>
          </cell>
          <cell r="E19814">
            <v>0</v>
          </cell>
        </row>
        <row r="19815">
          <cell r="D19815">
            <v>0</v>
          </cell>
          <cell r="E19815">
            <v>0</v>
          </cell>
        </row>
        <row r="19816">
          <cell r="D19816">
            <v>0</v>
          </cell>
          <cell r="E19816">
            <v>0</v>
          </cell>
        </row>
        <row r="19817">
          <cell r="D19817">
            <v>0</v>
          </cell>
          <cell r="E19817">
            <v>0</v>
          </cell>
        </row>
        <row r="19818">
          <cell r="D19818">
            <v>0</v>
          </cell>
          <cell r="E19818">
            <v>0</v>
          </cell>
        </row>
        <row r="19819">
          <cell r="D19819">
            <v>0</v>
          </cell>
          <cell r="E19819">
            <v>0</v>
          </cell>
        </row>
        <row r="19820">
          <cell r="D19820">
            <v>0</v>
          </cell>
          <cell r="E19820">
            <v>0</v>
          </cell>
        </row>
        <row r="19821">
          <cell r="D19821">
            <v>0</v>
          </cell>
          <cell r="E19821">
            <v>0</v>
          </cell>
        </row>
        <row r="19822">
          <cell r="D19822">
            <v>0</v>
          </cell>
          <cell r="E19822">
            <v>0</v>
          </cell>
        </row>
        <row r="19823">
          <cell r="D19823">
            <v>0</v>
          </cell>
          <cell r="E19823">
            <v>0</v>
          </cell>
        </row>
        <row r="19824">
          <cell r="D19824">
            <v>0</v>
          </cell>
          <cell r="E19824">
            <v>0</v>
          </cell>
        </row>
        <row r="19825">
          <cell r="D19825">
            <v>0</v>
          </cell>
          <cell r="E19825">
            <v>0</v>
          </cell>
        </row>
        <row r="19826">
          <cell r="D19826">
            <v>0</v>
          </cell>
          <cell r="E19826">
            <v>0</v>
          </cell>
        </row>
        <row r="19827">
          <cell r="D19827">
            <v>0</v>
          </cell>
          <cell r="E19827">
            <v>0</v>
          </cell>
        </row>
        <row r="19828">
          <cell r="D19828">
            <v>0</v>
          </cell>
          <cell r="E19828">
            <v>0</v>
          </cell>
        </row>
        <row r="19829">
          <cell r="D19829">
            <v>0</v>
          </cell>
          <cell r="E19829">
            <v>0</v>
          </cell>
        </row>
        <row r="19830">
          <cell r="D19830">
            <v>0</v>
          </cell>
          <cell r="E19830">
            <v>0</v>
          </cell>
        </row>
        <row r="19831">
          <cell r="D19831">
            <v>0</v>
          </cell>
          <cell r="E19831">
            <v>0</v>
          </cell>
        </row>
        <row r="19832">
          <cell r="D19832">
            <v>0</v>
          </cell>
          <cell r="E19832">
            <v>0</v>
          </cell>
        </row>
        <row r="19833">
          <cell r="D19833">
            <v>0</v>
          </cell>
          <cell r="E19833">
            <v>0</v>
          </cell>
        </row>
        <row r="19834">
          <cell r="D19834">
            <v>0</v>
          </cell>
          <cell r="E19834">
            <v>0</v>
          </cell>
        </row>
        <row r="19835">
          <cell r="D19835">
            <v>0</v>
          </cell>
          <cell r="E19835">
            <v>0</v>
          </cell>
        </row>
        <row r="19836">
          <cell r="D19836">
            <v>0</v>
          </cell>
          <cell r="E19836">
            <v>0</v>
          </cell>
        </row>
        <row r="19837">
          <cell r="D19837">
            <v>0</v>
          </cell>
          <cell r="E19837">
            <v>0</v>
          </cell>
        </row>
        <row r="19838">
          <cell r="D19838">
            <v>0</v>
          </cell>
          <cell r="E19838">
            <v>0</v>
          </cell>
        </row>
        <row r="19839">
          <cell r="D19839">
            <v>0</v>
          </cell>
          <cell r="E19839">
            <v>0</v>
          </cell>
        </row>
        <row r="19840">
          <cell r="D19840">
            <v>0</v>
          </cell>
          <cell r="E19840">
            <v>0</v>
          </cell>
        </row>
        <row r="19841">
          <cell r="D19841">
            <v>0</v>
          </cell>
          <cell r="E19841">
            <v>0</v>
          </cell>
        </row>
        <row r="19842">
          <cell r="D19842">
            <v>0</v>
          </cell>
          <cell r="E19842">
            <v>0</v>
          </cell>
        </row>
        <row r="19843">
          <cell r="D19843">
            <v>0</v>
          </cell>
          <cell r="E19843">
            <v>0</v>
          </cell>
        </row>
        <row r="19844">
          <cell r="D19844">
            <v>0</v>
          </cell>
          <cell r="E19844">
            <v>0</v>
          </cell>
        </row>
        <row r="19845">
          <cell r="D19845">
            <v>0</v>
          </cell>
          <cell r="E19845">
            <v>0</v>
          </cell>
        </row>
        <row r="19846">
          <cell r="D19846">
            <v>0</v>
          </cell>
          <cell r="E19846">
            <v>0</v>
          </cell>
        </row>
        <row r="19847">
          <cell r="D19847">
            <v>0</v>
          </cell>
          <cell r="E19847">
            <v>0</v>
          </cell>
        </row>
        <row r="19848">
          <cell r="D19848">
            <v>0</v>
          </cell>
          <cell r="E19848">
            <v>0</v>
          </cell>
        </row>
        <row r="19849">
          <cell r="D19849">
            <v>0</v>
          </cell>
          <cell r="E19849">
            <v>0</v>
          </cell>
        </row>
        <row r="19850">
          <cell r="D19850">
            <v>0</v>
          </cell>
          <cell r="E19850">
            <v>0</v>
          </cell>
        </row>
        <row r="19851">
          <cell r="D19851">
            <v>0</v>
          </cell>
          <cell r="E19851">
            <v>0</v>
          </cell>
        </row>
        <row r="19852">
          <cell r="D19852">
            <v>0</v>
          </cell>
          <cell r="E19852">
            <v>0</v>
          </cell>
        </row>
        <row r="19853">
          <cell r="D19853">
            <v>0</v>
          </cell>
          <cell r="E19853">
            <v>0</v>
          </cell>
        </row>
        <row r="19854">
          <cell r="D19854">
            <v>0</v>
          </cell>
          <cell r="E19854">
            <v>0</v>
          </cell>
        </row>
        <row r="19855">
          <cell r="D19855">
            <v>0</v>
          </cell>
          <cell r="E19855">
            <v>0</v>
          </cell>
        </row>
        <row r="19856">
          <cell r="D19856">
            <v>0</v>
          </cell>
          <cell r="E19856">
            <v>0</v>
          </cell>
        </row>
        <row r="19857">
          <cell r="D19857">
            <v>0</v>
          </cell>
          <cell r="E19857">
            <v>0</v>
          </cell>
        </row>
        <row r="19858">
          <cell r="D19858">
            <v>0</v>
          </cell>
          <cell r="E19858">
            <v>0</v>
          </cell>
        </row>
        <row r="19859">
          <cell r="D19859">
            <v>0</v>
          </cell>
          <cell r="E19859">
            <v>0</v>
          </cell>
        </row>
        <row r="19860">
          <cell r="D19860">
            <v>0</v>
          </cell>
          <cell r="E19860">
            <v>0</v>
          </cell>
        </row>
        <row r="19861">
          <cell r="D19861">
            <v>0</v>
          </cell>
          <cell r="E19861">
            <v>0</v>
          </cell>
        </row>
        <row r="19862">
          <cell r="D19862">
            <v>0</v>
          </cell>
          <cell r="E19862">
            <v>0</v>
          </cell>
        </row>
        <row r="19863">
          <cell r="D19863">
            <v>0</v>
          </cell>
          <cell r="E19863">
            <v>0</v>
          </cell>
        </row>
        <row r="19864">
          <cell r="D19864">
            <v>0</v>
          </cell>
          <cell r="E19864">
            <v>0</v>
          </cell>
        </row>
        <row r="19865">
          <cell r="D19865">
            <v>0</v>
          </cell>
          <cell r="E19865">
            <v>0</v>
          </cell>
        </row>
        <row r="19866">
          <cell r="D19866">
            <v>0</v>
          </cell>
          <cell r="E19866">
            <v>0</v>
          </cell>
        </row>
        <row r="19867">
          <cell r="D19867">
            <v>0</v>
          </cell>
          <cell r="E19867">
            <v>0</v>
          </cell>
        </row>
        <row r="19868">
          <cell r="D19868">
            <v>0</v>
          </cell>
          <cell r="E19868">
            <v>0</v>
          </cell>
        </row>
        <row r="19869">
          <cell r="D19869">
            <v>0</v>
          </cell>
          <cell r="E19869">
            <v>0</v>
          </cell>
        </row>
        <row r="19870">
          <cell r="D19870">
            <v>0</v>
          </cell>
          <cell r="E19870">
            <v>0</v>
          </cell>
        </row>
        <row r="19871">
          <cell r="D19871">
            <v>0</v>
          </cell>
          <cell r="E19871">
            <v>0</v>
          </cell>
        </row>
        <row r="19872">
          <cell r="D19872">
            <v>0</v>
          </cell>
          <cell r="E19872">
            <v>0</v>
          </cell>
        </row>
        <row r="19873">
          <cell r="D19873">
            <v>0</v>
          </cell>
          <cell r="E19873">
            <v>0</v>
          </cell>
        </row>
        <row r="19874">
          <cell r="D19874">
            <v>0</v>
          </cell>
          <cell r="E19874">
            <v>0</v>
          </cell>
        </row>
        <row r="19875">
          <cell r="D19875">
            <v>0</v>
          </cell>
          <cell r="E19875">
            <v>0</v>
          </cell>
        </row>
        <row r="19876">
          <cell r="D19876">
            <v>0</v>
          </cell>
          <cell r="E19876">
            <v>0</v>
          </cell>
        </row>
        <row r="19877">
          <cell r="D19877">
            <v>0</v>
          </cell>
          <cell r="E19877">
            <v>0</v>
          </cell>
        </row>
        <row r="19878">
          <cell r="D19878">
            <v>0</v>
          </cell>
          <cell r="E19878">
            <v>0</v>
          </cell>
        </row>
        <row r="19879">
          <cell r="D19879">
            <v>0</v>
          </cell>
          <cell r="E19879">
            <v>0</v>
          </cell>
        </row>
        <row r="19880">
          <cell r="D19880">
            <v>0</v>
          </cell>
          <cell r="E19880">
            <v>0</v>
          </cell>
        </row>
        <row r="19881">
          <cell r="D19881">
            <v>0</v>
          </cell>
          <cell r="E19881">
            <v>0</v>
          </cell>
        </row>
        <row r="19882">
          <cell r="D19882">
            <v>0</v>
          </cell>
          <cell r="E19882">
            <v>0</v>
          </cell>
        </row>
        <row r="19883">
          <cell r="D19883">
            <v>0</v>
          </cell>
          <cell r="E19883">
            <v>0</v>
          </cell>
        </row>
        <row r="19884">
          <cell r="D19884">
            <v>0</v>
          </cell>
          <cell r="E19884">
            <v>0</v>
          </cell>
        </row>
        <row r="19885">
          <cell r="D19885">
            <v>0</v>
          </cell>
          <cell r="E19885">
            <v>0</v>
          </cell>
        </row>
        <row r="19886">
          <cell r="D19886">
            <v>0</v>
          </cell>
          <cell r="E19886">
            <v>0</v>
          </cell>
        </row>
        <row r="19887">
          <cell r="D19887">
            <v>0</v>
          </cell>
          <cell r="E19887">
            <v>0</v>
          </cell>
        </row>
        <row r="19888">
          <cell r="D19888">
            <v>0</v>
          </cell>
          <cell r="E19888">
            <v>0</v>
          </cell>
        </row>
        <row r="19889">
          <cell r="D19889">
            <v>0</v>
          </cell>
          <cell r="E19889">
            <v>0</v>
          </cell>
        </row>
        <row r="19890">
          <cell r="D19890">
            <v>0</v>
          </cell>
          <cell r="E19890">
            <v>0</v>
          </cell>
        </row>
        <row r="19891">
          <cell r="D19891">
            <v>0</v>
          </cell>
          <cell r="E19891">
            <v>0</v>
          </cell>
        </row>
        <row r="19892">
          <cell r="D19892">
            <v>0</v>
          </cell>
          <cell r="E19892">
            <v>0</v>
          </cell>
        </row>
        <row r="19893">
          <cell r="D19893">
            <v>0</v>
          </cell>
          <cell r="E19893">
            <v>0</v>
          </cell>
        </row>
        <row r="19894">
          <cell r="D19894">
            <v>0</v>
          </cell>
          <cell r="E19894">
            <v>0</v>
          </cell>
        </row>
        <row r="19895">
          <cell r="D19895">
            <v>0</v>
          </cell>
          <cell r="E19895">
            <v>0</v>
          </cell>
        </row>
        <row r="19896">
          <cell r="D19896">
            <v>0</v>
          </cell>
          <cell r="E19896">
            <v>0</v>
          </cell>
        </row>
        <row r="19897">
          <cell r="D19897">
            <v>0</v>
          </cell>
          <cell r="E19897">
            <v>0</v>
          </cell>
        </row>
        <row r="19898">
          <cell r="D19898">
            <v>0</v>
          </cell>
          <cell r="E19898">
            <v>0</v>
          </cell>
        </row>
        <row r="19899">
          <cell r="D19899">
            <v>0</v>
          </cell>
          <cell r="E19899">
            <v>0</v>
          </cell>
        </row>
        <row r="19900">
          <cell r="D19900">
            <v>0</v>
          </cell>
          <cell r="E19900">
            <v>0</v>
          </cell>
        </row>
        <row r="19901">
          <cell r="D19901">
            <v>0</v>
          </cell>
          <cell r="E19901">
            <v>0</v>
          </cell>
        </row>
        <row r="19902">
          <cell r="D19902">
            <v>0</v>
          </cell>
          <cell r="E19902">
            <v>0</v>
          </cell>
        </row>
        <row r="19903">
          <cell r="D19903">
            <v>0</v>
          </cell>
          <cell r="E19903">
            <v>0</v>
          </cell>
        </row>
        <row r="19904">
          <cell r="D19904">
            <v>0</v>
          </cell>
          <cell r="E19904">
            <v>0</v>
          </cell>
        </row>
        <row r="19905">
          <cell r="D19905">
            <v>0</v>
          </cell>
          <cell r="E19905">
            <v>0</v>
          </cell>
        </row>
        <row r="19906">
          <cell r="D19906">
            <v>0</v>
          </cell>
          <cell r="E19906">
            <v>0</v>
          </cell>
        </row>
        <row r="19907">
          <cell r="D19907">
            <v>0</v>
          </cell>
          <cell r="E19907">
            <v>0</v>
          </cell>
        </row>
        <row r="19908">
          <cell r="D19908">
            <v>0</v>
          </cell>
          <cell r="E19908">
            <v>0</v>
          </cell>
        </row>
        <row r="19909">
          <cell r="D19909">
            <v>0</v>
          </cell>
          <cell r="E19909">
            <v>0</v>
          </cell>
        </row>
        <row r="19910">
          <cell r="D19910">
            <v>0</v>
          </cell>
          <cell r="E19910">
            <v>0</v>
          </cell>
        </row>
        <row r="19911">
          <cell r="D19911">
            <v>0</v>
          </cell>
          <cell r="E19911">
            <v>0</v>
          </cell>
        </row>
        <row r="19912">
          <cell r="D19912">
            <v>0</v>
          </cell>
          <cell r="E19912">
            <v>0</v>
          </cell>
        </row>
        <row r="19913">
          <cell r="D19913">
            <v>0</v>
          </cell>
          <cell r="E19913">
            <v>0</v>
          </cell>
        </row>
        <row r="19914">
          <cell r="D19914">
            <v>0</v>
          </cell>
          <cell r="E19914">
            <v>0</v>
          </cell>
        </row>
        <row r="19915">
          <cell r="D19915">
            <v>0</v>
          </cell>
          <cell r="E19915">
            <v>0</v>
          </cell>
        </row>
        <row r="19916">
          <cell r="D19916">
            <v>0</v>
          </cell>
          <cell r="E19916">
            <v>0</v>
          </cell>
        </row>
        <row r="19917">
          <cell r="D19917">
            <v>0</v>
          </cell>
          <cell r="E19917">
            <v>0</v>
          </cell>
        </row>
        <row r="19918">
          <cell r="D19918">
            <v>0</v>
          </cell>
          <cell r="E19918">
            <v>0</v>
          </cell>
        </row>
        <row r="19919">
          <cell r="D19919">
            <v>0</v>
          </cell>
          <cell r="E19919">
            <v>0</v>
          </cell>
        </row>
        <row r="19920">
          <cell r="D19920">
            <v>0</v>
          </cell>
          <cell r="E19920">
            <v>0</v>
          </cell>
        </row>
        <row r="19921">
          <cell r="D19921">
            <v>0</v>
          </cell>
          <cell r="E19921">
            <v>0</v>
          </cell>
        </row>
        <row r="19922">
          <cell r="D19922">
            <v>0</v>
          </cell>
          <cell r="E19922">
            <v>0</v>
          </cell>
        </row>
        <row r="19923">
          <cell r="D19923">
            <v>0</v>
          </cell>
          <cell r="E19923">
            <v>0</v>
          </cell>
        </row>
        <row r="19924">
          <cell r="D19924">
            <v>0</v>
          </cell>
          <cell r="E19924">
            <v>0</v>
          </cell>
        </row>
        <row r="19925">
          <cell r="D19925">
            <v>0</v>
          </cell>
          <cell r="E19925">
            <v>0</v>
          </cell>
        </row>
        <row r="19926">
          <cell r="D19926">
            <v>0</v>
          </cell>
          <cell r="E19926">
            <v>0</v>
          </cell>
        </row>
        <row r="19927">
          <cell r="D19927">
            <v>0</v>
          </cell>
          <cell r="E19927">
            <v>0</v>
          </cell>
        </row>
        <row r="19928">
          <cell r="D19928">
            <v>0</v>
          </cell>
          <cell r="E19928">
            <v>0</v>
          </cell>
        </row>
        <row r="19929">
          <cell r="D19929">
            <v>0</v>
          </cell>
          <cell r="E19929">
            <v>0</v>
          </cell>
        </row>
        <row r="19930">
          <cell r="D19930">
            <v>0</v>
          </cell>
          <cell r="E19930">
            <v>0</v>
          </cell>
        </row>
        <row r="19931">
          <cell r="D19931">
            <v>0</v>
          </cell>
          <cell r="E19931">
            <v>0</v>
          </cell>
        </row>
        <row r="19932">
          <cell r="D19932">
            <v>0</v>
          </cell>
          <cell r="E19932">
            <v>0</v>
          </cell>
        </row>
        <row r="19933">
          <cell r="D19933">
            <v>0</v>
          </cell>
          <cell r="E19933">
            <v>0</v>
          </cell>
        </row>
        <row r="19934">
          <cell r="D19934">
            <v>0</v>
          </cell>
          <cell r="E19934">
            <v>0</v>
          </cell>
        </row>
        <row r="19935">
          <cell r="D19935">
            <v>0</v>
          </cell>
          <cell r="E19935">
            <v>0</v>
          </cell>
        </row>
        <row r="19936">
          <cell r="D19936">
            <v>0</v>
          </cell>
          <cell r="E19936">
            <v>0</v>
          </cell>
        </row>
        <row r="19937">
          <cell r="D19937">
            <v>0</v>
          </cell>
          <cell r="E19937">
            <v>0</v>
          </cell>
        </row>
        <row r="19938">
          <cell r="D19938">
            <v>0</v>
          </cell>
          <cell r="E19938">
            <v>0</v>
          </cell>
        </row>
        <row r="19939">
          <cell r="D19939">
            <v>0</v>
          </cell>
          <cell r="E19939">
            <v>0</v>
          </cell>
        </row>
        <row r="19940">
          <cell r="D19940">
            <v>0</v>
          </cell>
          <cell r="E19940">
            <v>0</v>
          </cell>
        </row>
        <row r="19941">
          <cell r="D19941">
            <v>0</v>
          </cell>
          <cell r="E19941">
            <v>0</v>
          </cell>
        </row>
        <row r="19942">
          <cell r="D19942">
            <v>0</v>
          </cell>
          <cell r="E19942">
            <v>0</v>
          </cell>
        </row>
        <row r="19943">
          <cell r="D19943">
            <v>0</v>
          </cell>
          <cell r="E19943">
            <v>0</v>
          </cell>
        </row>
        <row r="19944">
          <cell r="D19944">
            <v>0</v>
          </cell>
          <cell r="E19944">
            <v>0</v>
          </cell>
        </row>
        <row r="19945">
          <cell r="D19945">
            <v>0</v>
          </cell>
          <cell r="E19945">
            <v>0</v>
          </cell>
        </row>
        <row r="19946">
          <cell r="D19946">
            <v>0</v>
          </cell>
          <cell r="E19946">
            <v>0</v>
          </cell>
        </row>
        <row r="19947">
          <cell r="D19947">
            <v>0</v>
          </cell>
          <cell r="E19947">
            <v>0</v>
          </cell>
        </row>
        <row r="19948">
          <cell r="D19948">
            <v>0</v>
          </cell>
          <cell r="E19948">
            <v>0</v>
          </cell>
        </row>
        <row r="19949">
          <cell r="D19949">
            <v>0</v>
          </cell>
          <cell r="E19949">
            <v>0</v>
          </cell>
        </row>
        <row r="19950">
          <cell r="D19950">
            <v>0</v>
          </cell>
          <cell r="E19950">
            <v>0</v>
          </cell>
        </row>
        <row r="19951">
          <cell r="D19951">
            <v>0</v>
          </cell>
          <cell r="E19951">
            <v>0</v>
          </cell>
        </row>
        <row r="19952">
          <cell r="D19952">
            <v>0</v>
          </cell>
          <cell r="E19952">
            <v>0</v>
          </cell>
        </row>
        <row r="19953">
          <cell r="D19953">
            <v>0</v>
          </cell>
          <cell r="E19953">
            <v>0</v>
          </cell>
        </row>
        <row r="19954">
          <cell r="D19954">
            <v>0</v>
          </cell>
          <cell r="E19954">
            <v>0</v>
          </cell>
        </row>
        <row r="19955">
          <cell r="D19955">
            <v>0</v>
          </cell>
          <cell r="E19955">
            <v>0</v>
          </cell>
        </row>
        <row r="19956">
          <cell r="D19956">
            <v>0</v>
          </cell>
          <cell r="E19956">
            <v>0</v>
          </cell>
        </row>
        <row r="19957">
          <cell r="D19957">
            <v>0</v>
          </cell>
          <cell r="E19957">
            <v>0</v>
          </cell>
        </row>
        <row r="19958">
          <cell r="D19958">
            <v>0</v>
          </cell>
          <cell r="E19958">
            <v>0</v>
          </cell>
        </row>
        <row r="19959">
          <cell r="D19959">
            <v>0</v>
          </cell>
          <cell r="E19959">
            <v>0</v>
          </cell>
        </row>
        <row r="19960">
          <cell r="D19960">
            <v>0</v>
          </cell>
          <cell r="E19960">
            <v>0</v>
          </cell>
        </row>
        <row r="19961">
          <cell r="D19961">
            <v>0</v>
          </cell>
          <cell r="E19961">
            <v>0</v>
          </cell>
        </row>
        <row r="19962">
          <cell r="D19962">
            <v>0</v>
          </cell>
          <cell r="E19962">
            <v>0</v>
          </cell>
        </row>
        <row r="19963">
          <cell r="D19963">
            <v>0</v>
          </cell>
          <cell r="E19963">
            <v>0</v>
          </cell>
        </row>
        <row r="19964">
          <cell r="D19964">
            <v>0</v>
          </cell>
          <cell r="E19964">
            <v>0</v>
          </cell>
        </row>
        <row r="19965">
          <cell r="D19965">
            <v>0</v>
          </cell>
          <cell r="E19965">
            <v>0</v>
          </cell>
        </row>
        <row r="19966">
          <cell r="D19966">
            <v>0</v>
          </cell>
          <cell r="E19966">
            <v>0</v>
          </cell>
        </row>
        <row r="19967">
          <cell r="D19967">
            <v>0</v>
          </cell>
          <cell r="E19967">
            <v>0</v>
          </cell>
        </row>
        <row r="19968">
          <cell r="D19968">
            <v>0</v>
          </cell>
          <cell r="E19968">
            <v>0</v>
          </cell>
        </row>
        <row r="19969">
          <cell r="D19969">
            <v>0</v>
          </cell>
          <cell r="E19969">
            <v>0</v>
          </cell>
        </row>
        <row r="19970">
          <cell r="D19970">
            <v>0</v>
          </cell>
          <cell r="E19970">
            <v>0</v>
          </cell>
        </row>
        <row r="19971">
          <cell r="D19971">
            <v>0</v>
          </cell>
          <cell r="E19971">
            <v>0</v>
          </cell>
        </row>
        <row r="19972">
          <cell r="D19972">
            <v>0</v>
          </cell>
          <cell r="E19972">
            <v>0</v>
          </cell>
        </row>
        <row r="19973">
          <cell r="D19973">
            <v>0</v>
          </cell>
          <cell r="E19973">
            <v>0</v>
          </cell>
        </row>
        <row r="19974">
          <cell r="D19974">
            <v>0</v>
          </cell>
          <cell r="E19974">
            <v>0</v>
          </cell>
        </row>
        <row r="19975">
          <cell r="D19975">
            <v>0</v>
          </cell>
          <cell r="E19975">
            <v>0</v>
          </cell>
        </row>
        <row r="19976">
          <cell r="D19976">
            <v>0</v>
          </cell>
          <cell r="E19976">
            <v>0</v>
          </cell>
        </row>
        <row r="19977">
          <cell r="D19977">
            <v>0</v>
          </cell>
          <cell r="E19977">
            <v>0</v>
          </cell>
        </row>
        <row r="19978">
          <cell r="D19978">
            <v>0</v>
          </cell>
          <cell r="E19978">
            <v>0</v>
          </cell>
        </row>
        <row r="19979">
          <cell r="D19979">
            <v>0</v>
          </cell>
          <cell r="E19979">
            <v>0</v>
          </cell>
        </row>
        <row r="19980">
          <cell r="D19980">
            <v>0</v>
          </cell>
          <cell r="E19980">
            <v>0</v>
          </cell>
        </row>
        <row r="19981">
          <cell r="D19981">
            <v>0</v>
          </cell>
          <cell r="E19981">
            <v>0</v>
          </cell>
        </row>
        <row r="19982">
          <cell r="D19982">
            <v>0</v>
          </cell>
          <cell r="E19982">
            <v>0</v>
          </cell>
        </row>
        <row r="19983">
          <cell r="D19983">
            <v>0</v>
          </cell>
          <cell r="E19983">
            <v>0</v>
          </cell>
        </row>
        <row r="19984">
          <cell r="D19984">
            <v>0</v>
          </cell>
          <cell r="E19984">
            <v>0</v>
          </cell>
        </row>
        <row r="19985">
          <cell r="D19985">
            <v>0</v>
          </cell>
          <cell r="E19985">
            <v>0</v>
          </cell>
        </row>
        <row r="19986">
          <cell r="D19986">
            <v>0</v>
          </cell>
          <cell r="E19986">
            <v>0</v>
          </cell>
        </row>
        <row r="19987">
          <cell r="D19987">
            <v>0</v>
          </cell>
          <cell r="E19987">
            <v>0</v>
          </cell>
        </row>
        <row r="19988">
          <cell r="D19988">
            <v>0</v>
          </cell>
          <cell r="E19988">
            <v>0</v>
          </cell>
        </row>
        <row r="19989">
          <cell r="D19989">
            <v>0</v>
          </cell>
          <cell r="E19989">
            <v>0</v>
          </cell>
        </row>
        <row r="19990">
          <cell r="D19990">
            <v>0</v>
          </cell>
          <cell r="E19990">
            <v>0</v>
          </cell>
        </row>
        <row r="19991">
          <cell r="D19991">
            <v>0</v>
          </cell>
          <cell r="E19991">
            <v>0</v>
          </cell>
        </row>
        <row r="19992">
          <cell r="D19992">
            <v>0</v>
          </cell>
          <cell r="E19992">
            <v>0</v>
          </cell>
        </row>
        <row r="19993">
          <cell r="D19993">
            <v>0</v>
          </cell>
          <cell r="E19993">
            <v>0</v>
          </cell>
        </row>
        <row r="19994">
          <cell r="D19994">
            <v>0</v>
          </cell>
          <cell r="E19994">
            <v>0</v>
          </cell>
        </row>
        <row r="19995">
          <cell r="D19995">
            <v>0</v>
          </cell>
          <cell r="E19995">
            <v>0</v>
          </cell>
        </row>
        <row r="19996">
          <cell r="D19996">
            <v>0</v>
          </cell>
          <cell r="E19996">
            <v>0</v>
          </cell>
        </row>
        <row r="19997">
          <cell r="D19997">
            <v>0</v>
          </cell>
          <cell r="E19997">
            <v>0</v>
          </cell>
        </row>
        <row r="19998">
          <cell r="D19998">
            <v>0</v>
          </cell>
          <cell r="E19998">
            <v>0</v>
          </cell>
        </row>
        <row r="19999">
          <cell r="D19999">
            <v>0</v>
          </cell>
          <cell r="E19999">
            <v>0</v>
          </cell>
        </row>
        <row r="20000">
          <cell r="D20000">
            <v>0</v>
          </cell>
          <cell r="E20000">
            <v>0</v>
          </cell>
        </row>
        <row r="20001">
          <cell r="D20001">
            <v>0</v>
          </cell>
          <cell r="E20001">
            <v>0</v>
          </cell>
        </row>
        <row r="20002">
          <cell r="D20002">
            <v>0</v>
          </cell>
          <cell r="E20002">
            <v>0</v>
          </cell>
        </row>
        <row r="20003">
          <cell r="D20003">
            <v>0</v>
          </cell>
          <cell r="E20003">
            <v>0</v>
          </cell>
        </row>
        <row r="20004">
          <cell r="D20004">
            <v>0</v>
          </cell>
          <cell r="E20004">
            <v>0</v>
          </cell>
        </row>
        <row r="20005">
          <cell r="D20005">
            <v>0</v>
          </cell>
          <cell r="E20005">
            <v>0</v>
          </cell>
        </row>
        <row r="20006">
          <cell r="D20006">
            <v>0</v>
          </cell>
          <cell r="E20006">
            <v>0</v>
          </cell>
        </row>
        <row r="20007">
          <cell r="D20007">
            <v>0</v>
          </cell>
          <cell r="E20007">
            <v>0</v>
          </cell>
        </row>
        <row r="20008">
          <cell r="D20008">
            <v>0</v>
          </cell>
          <cell r="E20008">
            <v>0</v>
          </cell>
        </row>
        <row r="20009">
          <cell r="D20009">
            <v>0</v>
          </cell>
          <cell r="E20009">
            <v>0</v>
          </cell>
        </row>
        <row r="20010">
          <cell r="D20010">
            <v>0</v>
          </cell>
          <cell r="E20010">
            <v>0</v>
          </cell>
        </row>
        <row r="20011">
          <cell r="D20011">
            <v>0</v>
          </cell>
          <cell r="E20011">
            <v>0</v>
          </cell>
        </row>
        <row r="20012">
          <cell r="D20012">
            <v>0</v>
          </cell>
          <cell r="E20012">
            <v>0</v>
          </cell>
        </row>
        <row r="20013">
          <cell r="D20013">
            <v>0</v>
          </cell>
          <cell r="E20013">
            <v>0</v>
          </cell>
        </row>
        <row r="20014">
          <cell r="D20014">
            <v>0</v>
          </cell>
          <cell r="E20014">
            <v>0</v>
          </cell>
        </row>
        <row r="20015">
          <cell r="D20015">
            <v>0</v>
          </cell>
          <cell r="E20015">
            <v>0</v>
          </cell>
        </row>
        <row r="20016">
          <cell r="D20016">
            <v>0</v>
          </cell>
          <cell r="E20016">
            <v>0</v>
          </cell>
        </row>
        <row r="20017">
          <cell r="D20017">
            <v>0</v>
          </cell>
          <cell r="E20017">
            <v>0</v>
          </cell>
        </row>
        <row r="20018">
          <cell r="D20018">
            <v>0</v>
          </cell>
          <cell r="E20018">
            <v>0</v>
          </cell>
        </row>
        <row r="20019">
          <cell r="D20019">
            <v>0</v>
          </cell>
          <cell r="E20019">
            <v>0</v>
          </cell>
        </row>
        <row r="20020">
          <cell r="D20020">
            <v>0</v>
          </cell>
          <cell r="E20020">
            <v>0</v>
          </cell>
        </row>
        <row r="20021">
          <cell r="D20021">
            <v>0</v>
          </cell>
          <cell r="E20021">
            <v>0</v>
          </cell>
        </row>
        <row r="20022">
          <cell r="D20022">
            <v>0</v>
          </cell>
          <cell r="E20022">
            <v>0</v>
          </cell>
        </row>
        <row r="20023">
          <cell r="D20023">
            <v>0</v>
          </cell>
          <cell r="E20023">
            <v>0</v>
          </cell>
        </row>
        <row r="20024">
          <cell r="D20024">
            <v>0</v>
          </cell>
          <cell r="E20024">
            <v>0</v>
          </cell>
        </row>
        <row r="20025">
          <cell r="D20025">
            <v>0</v>
          </cell>
          <cell r="E20025">
            <v>0</v>
          </cell>
        </row>
        <row r="20026">
          <cell r="D20026">
            <v>0</v>
          </cell>
          <cell r="E20026">
            <v>0</v>
          </cell>
        </row>
        <row r="20027">
          <cell r="D20027">
            <v>0</v>
          </cell>
          <cell r="E20027">
            <v>0</v>
          </cell>
        </row>
        <row r="20028">
          <cell r="D20028">
            <v>0</v>
          </cell>
          <cell r="E20028">
            <v>0</v>
          </cell>
        </row>
        <row r="20029">
          <cell r="D20029">
            <v>0</v>
          </cell>
          <cell r="E20029">
            <v>0</v>
          </cell>
        </row>
        <row r="20030">
          <cell r="D20030">
            <v>0</v>
          </cell>
          <cell r="E20030">
            <v>0</v>
          </cell>
        </row>
        <row r="20031">
          <cell r="D20031">
            <v>0</v>
          </cell>
          <cell r="E20031">
            <v>0</v>
          </cell>
        </row>
        <row r="20032">
          <cell r="D20032">
            <v>0</v>
          </cell>
          <cell r="E20032">
            <v>0</v>
          </cell>
        </row>
        <row r="20033">
          <cell r="D20033">
            <v>0</v>
          </cell>
          <cell r="E20033">
            <v>0</v>
          </cell>
        </row>
        <row r="20034">
          <cell r="D20034">
            <v>0</v>
          </cell>
          <cell r="E20034">
            <v>0</v>
          </cell>
        </row>
        <row r="20035">
          <cell r="D20035">
            <v>0</v>
          </cell>
          <cell r="E20035">
            <v>0</v>
          </cell>
        </row>
        <row r="20036">
          <cell r="D20036">
            <v>0</v>
          </cell>
          <cell r="E20036">
            <v>0</v>
          </cell>
        </row>
        <row r="20037">
          <cell r="D20037">
            <v>0</v>
          </cell>
          <cell r="E20037">
            <v>0</v>
          </cell>
        </row>
        <row r="20038">
          <cell r="D20038">
            <v>0</v>
          </cell>
          <cell r="E20038">
            <v>0</v>
          </cell>
        </row>
        <row r="20039">
          <cell r="D20039">
            <v>0</v>
          </cell>
          <cell r="E20039">
            <v>0</v>
          </cell>
        </row>
        <row r="20040">
          <cell r="D20040">
            <v>0</v>
          </cell>
          <cell r="E20040">
            <v>0</v>
          </cell>
        </row>
        <row r="20041">
          <cell r="D20041">
            <v>0</v>
          </cell>
          <cell r="E20041">
            <v>0</v>
          </cell>
        </row>
        <row r="20042">
          <cell r="D20042">
            <v>0</v>
          </cell>
          <cell r="E20042">
            <v>0</v>
          </cell>
        </row>
        <row r="20043">
          <cell r="D20043">
            <v>0</v>
          </cell>
          <cell r="E20043">
            <v>0</v>
          </cell>
        </row>
        <row r="20044">
          <cell r="D20044">
            <v>0</v>
          </cell>
          <cell r="E20044">
            <v>0</v>
          </cell>
        </row>
        <row r="20045">
          <cell r="D20045">
            <v>0</v>
          </cell>
          <cell r="E20045">
            <v>0</v>
          </cell>
        </row>
        <row r="20046">
          <cell r="D20046">
            <v>0</v>
          </cell>
          <cell r="E20046">
            <v>0</v>
          </cell>
        </row>
        <row r="20047">
          <cell r="D20047">
            <v>0</v>
          </cell>
          <cell r="E20047">
            <v>0</v>
          </cell>
        </row>
        <row r="20048">
          <cell r="D20048">
            <v>0</v>
          </cell>
          <cell r="E20048">
            <v>0</v>
          </cell>
        </row>
        <row r="20049">
          <cell r="D20049">
            <v>0</v>
          </cell>
          <cell r="E20049">
            <v>0</v>
          </cell>
        </row>
        <row r="20050">
          <cell r="D20050">
            <v>0</v>
          </cell>
          <cell r="E20050">
            <v>0</v>
          </cell>
        </row>
        <row r="20051">
          <cell r="D20051">
            <v>0</v>
          </cell>
          <cell r="E20051">
            <v>0</v>
          </cell>
        </row>
        <row r="20052">
          <cell r="D20052">
            <v>0</v>
          </cell>
          <cell r="E20052">
            <v>0</v>
          </cell>
        </row>
        <row r="20053">
          <cell r="D20053">
            <v>0</v>
          </cell>
          <cell r="E20053">
            <v>0</v>
          </cell>
        </row>
        <row r="20054">
          <cell r="D20054">
            <v>0</v>
          </cell>
          <cell r="E20054">
            <v>0</v>
          </cell>
        </row>
        <row r="20055">
          <cell r="D20055">
            <v>0</v>
          </cell>
          <cell r="E20055">
            <v>0</v>
          </cell>
        </row>
        <row r="20056">
          <cell r="D20056">
            <v>0</v>
          </cell>
          <cell r="E20056">
            <v>0</v>
          </cell>
        </row>
        <row r="20057">
          <cell r="D20057">
            <v>0</v>
          </cell>
          <cell r="E20057">
            <v>0</v>
          </cell>
        </row>
        <row r="20058">
          <cell r="D20058">
            <v>0</v>
          </cell>
          <cell r="E20058">
            <v>0</v>
          </cell>
        </row>
        <row r="20059">
          <cell r="D20059">
            <v>0</v>
          </cell>
          <cell r="E20059">
            <v>0</v>
          </cell>
        </row>
        <row r="20060">
          <cell r="D20060">
            <v>0</v>
          </cell>
          <cell r="E20060">
            <v>0</v>
          </cell>
        </row>
        <row r="20061">
          <cell r="D20061">
            <v>0</v>
          </cell>
          <cell r="E20061">
            <v>0</v>
          </cell>
        </row>
        <row r="20062">
          <cell r="D20062">
            <v>0</v>
          </cell>
          <cell r="E20062">
            <v>0</v>
          </cell>
        </row>
        <row r="20063">
          <cell r="D20063">
            <v>0</v>
          </cell>
          <cell r="E20063">
            <v>0</v>
          </cell>
        </row>
        <row r="20064">
          <cell r="D20064">
            <v>0</v>
          </cell>
          <cell r="E20064">
            <v>0</v>
          </cell>
        </row>
        <row r="20065">
          <cell r="D20065">
            <v>0</v>
          </cell>
          <cell r="E20065">
            <v>0</v>
          </cell>
        </row>
        <row r="20066">
          <cell r="D20066">
            <v>0</v>
          </cell>
          <cell r="E20066">
            <v>0</v>
          </cell>
        </row>
        <row r="20067">
          <cell r="D20067">
            <v>0</v>
          </cell>
          <cell r="E20067">
            <v>0</v>
          </cell>
        </row>
        <row r="20068">
          <cell r="D20068">
            <v>0</v>
          </cell>
          <cell r="E20068">
            <v>0</v>
          </cell>
        </row>
        <row r="20069">
          <cell r="D20069">
            <v>0</v>
          </cell>
          <cell r="E20069">
            <v>0</v>
          </cell>
        </row>
        <row r="20070">
          <cell r="D20070">
            <v>0</v>
          </cell>
          <cell r="E20070">
            <v>0</v>
          </cell>
        </row>
        <row r="20071">
          <cell r="D20071">
            <v>0</v>
          </cell>
          <cell r="E20071">
            <v>0</v>
          </cell>
        </row>
        <row r="20072">
          <cell r="D20072">
            <v>0</v>
          </cell>
          <cell r="E20072">
            <v>0</v>
          </cell>
        </row>
        <row r="20073">
          <cell r="D20073">
            <v>0</v>
          </cell>
          <cell r="E20073">
            <v>0</v>
          </cell>
        </row>
        <row r="20074">
          <cell r="D20074">
            <v>0</v>
          </cell>
          <cell r="E20074">
            <v>0</v>
          </cell>
        </row>
        <row r="20075">
          <cell r="D20075">
            <v>0</v>
          </cell>
          <cell r="E20075">
            <v>0</v>
          </cell>
        </row>
        <row r="20076">
          <cell r="D20076">
            <v>0</v>
          </cell>
          <cell r="E20076">
            <v>0</v>
          </cell>
        </row>
        <row r="20077">
          <cell r="D20077">
            <v>0</v>
          </cell>
          <cell r="E20077">
            <v>0</v>
          </cell>
        </row>
        <row r="20078">
          <cell r="D20078">
            <v>0</v>
          </cell>
          <cell r="E20078">
            <v>0</v>
          </cell>
        </row>
        <row r="20079">
          <cell r="D20079">
            <v>0</v>
          </cell>
          <cell r="E20079">
            <v>0</v>
          </cell>
        </row>
        <row r="20080">
          <cell r="D20080">
            <v>0</v>
          </cell>
          <cell r="E20080">
            <v>0</v>
          </cell>
        </row>
        <row r="20081">
          <cell r="D20081">
            <v>0</v>
          </cell>
          <cell r="E20081">
            <v>0</v>
          </cell>
        </row>
        <row r="20082">
          <cell r="D20082">
            <v>0</v>
          </cell>
          <cell r="E20082">
            <v>0</v>
          </cell>
        </row>
        <row r="20083">
          <cell r="D20083">
            <v>0</v>
          </cell>
          <cell r="E20083">
            <v>0</v>
          </cell>
        </row>
        <row r="20084">
          <cell r="D20084">
            <v>0</v>
          </cell>
          <cell r="E20084">
            <v>0</v>
          </cell>
        </row>
        <row r="20085">
          <cell r="D20085">
            <v>0</v>
          </cell>
          <cell r="E20085">
            <v>0</v>
          </cell>
        </row>
        <row r="20086">
          <cell r="D20086">
            <v>0</v>
          </cell>
          <cell r="E20086">
            <v>0</v>
          </cell>
        </row>
        <row r="20087">
          <cell r="D20087">
            <v>0</v>
          </cell>
          <cell r="E20087">
            <v>0</v>
          </cell>
        </row>
        <row r="20088">
          <cell r="D20088">
            <v>0</v>
          </cell>
          <cell r="E20088">
            <v>0</v>
          </cell>
        </row>
        <row r="20089">
          <cell r="D20089">
            <v>0</v>
          </cell>
          <cell r="E20089">
            <v>0</v>
          </cell>
        </row>
        <row r="20090">
          <cell r="D20090">
            <v>0</v>
          </cell>
          <cell r="E20090">
            <v>0</v>
          </cell>
        </row>
        <row r="20091">
          <cell r="D20091">
            <v>0</v>
          </cell>
          <cell r="E20091">
            <v>0</v>
          </cell>
        </row>
        <row r="20092">
          <cell r="D20092">
            <v>0</v>
          </cell>
          <cell r="E20092">
            <v>0</v>
          </cell>
        </row>
        <row r="20093">
          <cell r="D20093">
            <v>0</v>
          </cell>
          <cell r="E20093">
            <v>0</v>
          </cell>
        </row>
        <row r="20094">
          <cell r="D20094">
            <v>0</v>
          </cell>
          <cell r="E20094">
            <v>0</v>
          </cell>
        </row>
        <row r="20095">
          <cell r="D20095">
            <v>0</v>
          </cell>
          <cell r="E20095">
            <v>0</v>
          </cell>
        </row>
        <row r="20096">
          <cell r="D20096">
            <v>0</v>
          </cell>
          <cell r="E20096">
            <v>0</v>
          </cell>
        </row>
        <row r="20097">
          <cell r="D20097">
            <v>0</v>
          </cell>
          <cell r="E20097">
            <v>0</v>
          </cell>
        </row>
        <row r="20098">
          <cell r="D20098">
            <v>0</v>
          </cell>
          <cell r="E20098">
            <v>0</v>
          </cell>
        </row>
        <row r="20099">
          <cell r="D20099">
            <v>0</v>
          </cell>
          <cell r="E20099">
            <v>0</v>
          </cell>
        </row>
        <row r="20100">
          <cell r="D20100">
            <v>0</v>
          </cell>
          <cell r="E20100">
            <v>0</v>
          </cell>
        </row>
        <row r="20101">
          <cell r="D20101">
            <v>0</v>
          </cell>
          <cell r="E20101">
            <v>0</v>
          </cell>
        </row>
        <row r="20102">
          <cell r="D20102">
            <v>0</v>
          </cell>
          <cell r="E20102">
            <v>0</v>
          </cell>
        </row>
        <row r="20103">
          <cell r="D20103">
            <v>0</v>
          </cell>
          <cell r="E20103">
            <v>0</v>
          </cell>
        </row>
        <row r="20104">
          <cell r="D20104">
            <v>0</v>
          </cell>
          <cell r="E20104">
            <v>0</v>
          </cell>
        </row>
        <row r="20105">
          <cell r="D20105">
            <v>0</v>
          </cell>
          <cell r="E20105">
            <v>0</v>
          </cell>
        </row>
        <row r="20106">
          <cell r="D20106">
            <v>0</v>
          </cell>
          <cell r="E20106">
            <v>0</v>
          </cell>
        </row>
        <row r="20107">
          <cell r="D20107">
            <v>0</v>
          </cell>
          <cell r="E20107">
            <v>0</v>
          </cell>
        </row>
        <row r="20108">
          <cell r="D20108">
            <v>0</v>
          </cell>
          <cell r="E20108">
            <v>0</v>
          </cell>
        </row>
        <row r="20109">
          <cell r="D20109">
            <v>0</v>
          </cell>
          <cell r="E20109">
            <v>0</v>
          </cell>
        </row>
        <row r="20110">
          <cell r="D20110">
            <v>0</v>
          </cell>
          <cell r="E20110">
            <v>0</v>
          </cell>
        </row>
        <row r="20111">
          <cell r="D20111">
            <v>0</v>
          </cell>
          <cell r="E20111">
            <v>0</v>
          </cell>
        </row>
        <row r="20112">
          <cell r="D20112">
            <v>0</v>
          </cell>
          <cell r="E20112">
            <v>0</v>
          </cell>
        </row>
        <row r="20113">
          <cell r="D20113">
            <v>0</v>
          </cell>
          <cell r="E20113">
            <v>0</v>
          </cell>
        </row>
        <row r="20114">
          <cell r="D20114">
            <v>0</v>
          </cell>
          <cell r="E20114">
            <v>0</v>
          </cell>
        </row>
        <row r="20115">
          <cell r="D20115">
            <v>0</v>
          </cell>
          <cell r="E20115">
            <v>0</v>
          </cell>
        </row>
        <row r="20116">
          <cell r="D20116">
            <v>0</v>
          </cell>
          <cell r="E20116">
            <v>0</v>
          </cell>
        </row>
        <row r="20117">
          <cell r="D20117">
            <v>0</v>
          </cell>
          <cell r="E20117">
            <v>0</v>
          </cell>
        </row>
        <row r="20118">
          <cell r="D20118">
            <v>0</v>
          </cell>
          <cell r="E20118">
            <v>0</v>
          </cell>
        </row>
        <row r="20119">
          <cell r="D20119">
            <v>0</v>
          </cell>
          <cell r="E20119">
            <v>0</v>
          </cell>
        </row>
        <row r="20120">
          <cell r="D20120">
            <v>0</v>
          </cell>
          <cell r="E20120">
            <v>0</v>
          </cell>
        </row>
        <row r="20121">
          <cell r="D20121">
            <v>0</v>
          </cell>
          <cell r="E20121">
            <v>0</v>
          </cell>
        </row>
        <row r="20122">
          <cell r="D20122">
            <v>0</v>
          </cell>
          <cell r="E20122">
            <v>0</v>
          </cell>
        </row>
        <row r="20123">
          <cell r="D20123">
            <v>0</v>
          </cell>
          <cell r="E20123">
            <v>0</v>
          </cell>
        </row>
        <row r="20124">
          <cell r="D20124">
            <v>0</v>
          </cell>
          <cell r="E20124">
            <v>0</v>
          </cell>
        </row>
        <row r="20125">
          <cell r="D20125">
            <v>0</v>
          </cell>
          <cell r="E20125">
            <v>0</v>
          </cell>
        </row>
        <row r="20126">
          <cell r="D20126">
            <v>0</v>
          </cell>
          <cell r="E20126">
            <v>0</v>
          </cell>
        </row>
        <row r="20127">
          <cell r="D20127">
            <v>0</v>
          </cell>
          <cell r="E20127">
            <v>0</v>
          </cell>
        </row>
        <row r="20128">
          <cell r="D20128">
            <v>0</v>
          </cell>
          <cell r="E20128">
            <v>0</v>
          </cell>
        </row>
        <row r="20129">
          <cell r="D20129">
            <v>0</v>
          </cell>
          <cell r="E20129">
            <v>0</v>
          </cell>
        </row>
        <row r="20130">
          <cell r="D20130">
            <v>0</v>
          </cell>
          <cell r="E20130">
            <v>0</v>
          </cell>
        </row>
        <row r="20131">
          <cell r="D20131">
            <v>0</v>
          </cell>
          <cell r="E20131">
            <v>0</v>
          </cell>
        </row>
        <row r="20132">
          <cell r="D20132">
            <v>0</v>
          </cell>
          <cell r="E20132">
            <v>0</v>
          </cell>
        </row>
        <row r="20133">
          <cell r="D20133">
            <v>0</v>
          </cell>
          <cell r="E20133">
            <v>0</v>
          </cell>
        </row>
        <row r="20134">
          <cell r="D20134">
            <v>0</v>
          </cell>
          <cell r="E20134">
            <v>0</v>
          </cell>
        </row>
        <row r="20135">
          <cell r="D20135">
            <v>0</v>
          </cell>
          <cell r="E20135">
            <v>0</v>
          </cell>
        </row>
        <row r="20136">
          <cell r="D20136">
            <v>0</v>
          </cell>
          <cell r="E20136">
            <v>0</v>
          </cell>
        </row>
        <row r="20137">
          <cell r="D20137">
            <v>0</v>
          </cell>
          <cell r="E20137">
            <v>0</v>
          </cell>
        </row>
        <row r="20138">
          <cell r="D20138">
            <v>0</v>
          </cell>
          <cell r="E20138">
            <v>0</v>
          </cell>
        </row>
        <row r="20139">
          <cell r="D20139">
            <v>0</v>
          </cell>
          <cell r="E20139">
            <v>0</v>
          </cell>
        </row>
        <row r="20140">
          <cell r="D20140">
            <v>0</v>
          </cell>
          <cell r="E20140">
            <v>0</v>
          </cell>
        </row>
        <row r="20141">
          <cell r="D20141">
            <v>0</v>
          </cell>
          <cell r="E20141">
            <v>0</v>
          </cell>
        </row>
        <row r="20142">
          <cell r="D20142">
            <v>0</v>
          </cell>
          <cell r="E20142">
            <v>0</v>
          </cell>
        </row>
        <row r="20143">
          <cell r="D20143">
            <v>0</v>
          </cell>
          <cell r="E20143">
            <v>0</v>
          </cell>
        </row>
        <row r="20144">
          <cell r="D20144">
            <v>0</v>
          </cell>
          <cell r="E20144">
            <v>0</v>
          </cell>
        </row>
        <row r="20145">
          <cell r="D20145">
            <v>0</v>
          </cell>
          <cell r="E20145">
            <v>0</v>
          </cell>
        </row>
        <row r="20146">
          <cell r="D20146">
            <v>0</v>
          </cell>
          <cell r="E20146">
            <v>0</v>
          </cell>
        </row>
        <row r="20147">
          <cell r="D20147">
            <v>0</v>
          </cell>
          <cell r="E20147">
            <v>0</v>
          </cell>
        </row>
        <row r="20148">
          <cell r="D20148">
            <v>0</v>
          </cell>
          <cell r="E20148">
            <v>0</v>
          </cell>
        </row>
        <row r="20149">
          <cell r="D20149">
            <v>0</v>
          </cell>
          <cell r="E20149">
            <v>0</v>
          </cell>
        </row>
        <row r="20150">
          <cell r="D20150">
            <v>0</v>
          </cell>
          <cell r="E20150">
            <v>0</v>
          </cell>
        </row>
        <row r="20151">
          <cell r="D20151">
            <v>0</v>
          </cell>
          <cell r="E20151">
            <v>0</v>
          </cell>
        </row>
        <row r="20152">
          <cell r="D20152">
            <v>0</v>
          </cell>
          <cell r="E20152">
            <v>0</v>
          </cell>
        </row>
        <row r="20153">
          <cell r="D20153">
            <v>0</v>
          </cell>
          <cell r="E20153">
            <v>0</v>
          </cell>
        </row>
        <row r="20154">
          <cell r="D20154">
            <v>0</v>
          </cell>
          <cell r="E20154">
            <v>0</v>
          </cell>
        </row>
        <row r="20155">
          <cell r="D20155">
            <v>0</v>
          </cell>
          <cell r="E20155">
            <v>0</v>
          </cell>
        </row>
        <row r="20156">
          <cell r="D20156">
            <v>0</v>
          </cell>
          <cell r="E20156">
            <v>0</v>
          </cell>
        </row>
        <row r="20157">
          <cell r="D20157">
            <v>0</v>
          </cell>
          <cell r="E20157">
            <v>0</v>
          </cell>
        </row>
        <row r="20158">
          <cell r="D20158">
            <v>0</v>
          </cell>
          <cell r="E20158">
            <v>0</v>
          </cell>
        </row>
        <row r="20159">
          <cell r="D20159">
            <v>0</v>
          </cell>
          <cell r="E20159">
            <v>0</v>
          </cell>
        </row>
        <row r="20160">
          <cell r="D20160">
            <v>0</v>
          </cell>
          <cell r="E20160">
            <v>0</v>
          </cell>
        </row>
        <row r="20161">
          <cell r="D20161">
            <v>0</v>
          </cell>
          <cell r="E20161">
            <v>0</v>
          </cell>
        </row>
        <row r="20162">
          <cell r="D20162">
            <v>0</v>
          </cell>
          <cell r="E20162">
            <v>0</v>
          </cell>
        </row>
        <row r="20163">
          <cell r="D20163">
            <v>0</v>
          </cell>
          <cell r="E20163">
            <v>0</v>
          </cell>
        </row>
        <row r="20164">
          <cell r="D20164">
            <v>0</v>
          </cell>
          <cell r="E20164">
            <v>0</v>
          </cell>
        </row>
        <row r="20165">
          <cell r="D20165">
            <v>0</v>
          </cell>
          <cell r="E20165">
            <v>0</v>
          </cell>
        </row>
        <row r="20166">
          <cell r="D20166">
            <v>0</v>
          </cell>
          <cell r="E20166">
            <v>0</v>
          </cell>
        </row>
        <row r="20167">
          <cell r="D20167">
            <v>0</v>
          </cell>
          <cell r="E20167">
            <v>0</v>
          </cell>
        </row>
        <row r="20168">
          <cell r="D20168">
            <v>0</v>
          </cell>
          <cell r="E20168">
            <v>0</v>
          </cell>
        </row>
        <row r="20169">
          <cell r="D20169">
            <v>0</v>
          </cell>
          <cell r="E20169">
            <v>0</v>
          </cell>
        </row>
        <row r="20170">
          <cell r="D20170">
            <v>0</v>
          </cell>
          <cell r="E20170">
            <v>0</v>
          </cell>
        </row>
        <row r="20171">
          <cell r="D20171">
            <v>0</v>
          </cell>
          <cell r="E20171">
            <v>0</v>
          </cell>
        </row>
        <row r="20172">
          <cell r="D20172">
            <v>0</v>
          </cell>
          <cell r="E20172">
            <v>0</v>
          </cell>
        </row>
        <row r="20173">
          <cell r="D20173">
            <v>0</v>
          </cell>
          <cell r="E20173">
            <v>0</v>
          </cell>
        </row>
        <row r="20174">
          <cell r="D20174">
            <v>0</v>
          </cell>
          <cell r="E20174">
            <v>0</v>
          </cell>
        </row>
        <row r="20175">
          <cell r="D20175">
            <v>0</v>
          </cell>
          <cell r="E20175">
            <v>0</v>
          </cell>
        </row>
        <row r="20176">
          <cell r="D20176">
            <v>0</v>
          </cell>
          <cell r="E20176">
            <v>0</v>
          </cell>
        </row>
        <row r="20177">
          <cell r="D20177">
            <v>0</v>
          </cell>
          <cell r="E20177">
            <v>0</v>
          </cell>
        </row>
        <row r="20178">
          <cell r="D20178">
            <v>0</v>
          </cell>
          <cell r="E20178">
            <v>0</v>
          </cell>
        </row>
        <row r="20179">
          <cell r="D20179">
            <v>0</v>
          </cell>
          <cell r="E20179">
            <v>0</v>
          </cell>
        </row>
        <row r="20180">
          <cell r="D20180">
            <v>0</v>
          </cell>
          <cell r="E20180">
            <v>0</v>
          </cell>
        </row>
        <row r="20181">
          <cell r="D20181">
            <v>0</v>
          </cell>
          <cell r="E20181">
            <v>0</v>
          </cell>
        </row>
        <row r="20182">
          <cell r="D20182">
            <v>0</v>
          </cell>
          <cell r="E20182">
            <v>0</v>
          </cell>
        </row>
        <row r="20183">
          <cell r="D20183">
            <v>0</v>
          </cell>
          <cell r="E20183">
            <v>0</v>
          </cell>
        </row>
        <row r="20184">
          <cell r="D20184">
            <v>0</v>
          </cell>
          <cell r="E20184">
            <v>0</v>
          </cell>
        </row>
        <row r="20185">
          <cell r="D20185">
            <v>0</v>
          </cell>
          <cell r="E20185">
            <v>0</v>
          </cell>
        </row>
        <row r="20186">
          <cell r="D20186">
            <v>0</v>
          </cell>
          <cell r="E20186">
            <v>0</v>
          </cell>
        </row>
        <row r="20187">
          <cell r="D20187">
            <v>0</v>
          </cell>
          <cell r="E20187">
            <v>0</v>
          </cell>
        </row>
        <row r="20188">
          <cell r="D20188">
            <v>0</v>
          </cell>
          <cell r="E20188">
            <v>0</v>
          </cell>
        </row>
        <row r="20189">
          <cell r="D20189">
            <v>0</v>
          </cell>
          <cell r="E20189">
            <v>0</v>
          </cell>
        </row>
        <row r="20190">
          <cell r="D20190">
            <v>0</v>
          </cell>
          <cell r="E20190">
            <v>0</v>
          </cell>
        </row>
        <row r="20191">
          <cell r="D20191">
            <v>0</v>
          </cell>
          <cell r="E20191">
            <v>0</v>
          </cell>
        </row>
        <row r="20192">
          <cell r="D20192">
            <v>0</v>
          </cell>
          <cell r="E20192">
            <v>0</v>
          </cell>
        </row>
        <row r="20193">
          <cell r="D20193">
            <v>0</v>
          </cell>
          <cell r="E20193">
            <v>0</v>
          </cell>
        </row>
        <row r="20194">
          <cell r="D20194">
            <v>0</v>
          </cell>
          <cell r="E20194">
            <v>0</v>
          </cell>
        </row>
        <row r="20195">
          <cell r="D20195">
            <v>0</v>
          </cell>
          <cell r="E20195">
            <v>0</v>
          </cell>
        </row>
        <row r="20196">
          <cell r="D20196">
            <v>0</v>
          </cell>
          <cell r="E20196">
            <v>0</v>
          </cell>
        </row>
        <row r="20197">
          <cell r="D20197">
            <v>0</v>
          </cell>
          <cell r="E20197">
            <v>0</v>
          </cell>
        </row>
        <row r="20198">
          <cell r="D20198">
            <v>0</v>
          </cell>
          <cell r="E20198">
            <v>0</v>
          </cell>
        </row>
        <row r="20199">
          <cell r="D20199">
            <v>0</v>
          </cell>
          <cell r="E20199">
            <v>0</v>
          </cell>
        </row>
        <row r="20200">
          <cell r="D20200">
            <v>0</v>
          </cell>
          <cell r="E20200">
            <v>0</v>
          </cell>
        </row>
        <row r="20201">
          <cell r="D20201">
            <v>0</v>
          </cell>
          <cell r="E20201">
            <v>0</v>
          </cell>
        </row>
        <row r="20202">
          <cell r="D20202">
            <v>0</v>
          </cell>
          <cell r="E20202">
            <v>0</v>
          </cell>
        </row>
        <row r="20203">
          <cell r="D20203">
            <v>0</v>
          </cell>
          <cell r="E20203">
            <v>0</v>
          </cell>
        </row>
        <row r="20204">
          <cell r="D20204">
            <v>0</v>
          </cell>
          <cell r="E20204">
            <v>0</v>
          </cell>
        </row>
        <row r="20205">
          <cell r="D20205">
            <v>0</v>
          </cell>
          <cell r="E20205">
            <v>0</v>
          </cell>
        </row>
        <row r="20206">
          <cell r="D20206">
            <v>0</v>
          </cell>
          <cell r="E20206">
            <v>0</v>
          </cell>
        </row>
        <row r="20207">
          <cell r="D20207">
            <v>0</v>
          </cell>
          <cell r="E20207">
            <v>0</v>
          </cell>
        </row>
        <row r="20208">
          <cell r="D20208">
            <v>0</v>
          </cell>
          <cell r="E20208">
            <v>0</v>
          </cell>
        </row>
        <row r="20209">
          <cell r="D20209">
            <v>0</v>
          </cell>
          <cell r="E20209">
            <v>0</v>
          </cell>
        </row>
        <row r="20210">
          <cell r="D20210">
            <v>0</v>
          </cell>
          <cell r="E20210">
            <v>0</v>
          </cell>
        </row>
        <row r="20211">
          <cell r="D20211">
            <v>0</v>
          </cell>
          <cell r="E20211">
            <v>0</v>
          </cell>
        </row>
        <row r="20212">
          <cell r="D20212">
            <v>0</v>
          </cell>
          <cell r="E20212">
            <v>0</v>
          </cell>
        </row>
        <row r="20213">
          <cell r="D20213">
            <v>0</v>
          </cell>
          <cell r="E20213">
            <v>0</v>
          </cell>
        </row>
        <row r="20214">
          <cell r="D20214">
            <v>0</v>
          </cell>
          <cell r="E20214">
            <v>0</v>
          </cell>
        </row>
        <row r="20215">
          <cell r="D20215">
            <v>0</v>
          </cell>
          <cell r="E20215">
            <v>0</v>
          </cell>
        </row>
        <row r="20216">
          <cell r="D20216">
            <v>0</v>
          </cell>
          <cell r="E20216">
            <v>0</v>
          </cell>
        </row>
        <row r="20217">
          <cell r="D20217">
            <v>0</v>
          </cell>
          <cell r="E20217">
            <v>0</v>
          </cell>
        </row>
        <row r="20218">
          <cell r="D20218">
            <v>0</v>
          </cell>
          <cell r="E20218">
            <v>0</v>
          </cell>
        </row>
        <row r="20219">
          <cell r="D20219">
            <v>0</v>
          </cell>
          <cell r="E20219">
            <v>0</v>
          </cell>
        </row>
        <row r="20220">
          <cell r="D20220">
            <v>0</v>
          </cell>
          <cell r="E20220">
            <v>0</v>
          </cell>
        </row>
        <row r="20221">
          <cell r="D20221">
            <v>0</v>
          </cell>
          <cell r="E20221">
            <v>0</v>
          </cell>
        </row>
        <row r="20222">
          <cell r="D20222">
            <v>0</v>
          </cell>
          <cell r="E20222">
            <v>0</v>
          </cell>
        </row>
        <row r="20223">
          <cell r="D20223">
            <v>0</v>
          </cell>
          <cell r="E20223">
            <v>0</v>
          </cell>
        </row>
        <row r="20224">
          <cell r="D20224">
            <v>0</v>
          </cell>
          <cell r="E20224">
            <v>0</v>
          </cell>
        </row>
        <row r="20225">
          <cell r="D20225">
            <v>0</v>
          </cell>
          <cell r="E20225">
            <v>0</v>
          </cell>
        </row>
        <row r="20226">
          <cell r="D20226">
            <v>0</v>
          </cell>
          <cell r="E20226">
            <v>0</v>
          </cell>
        </row>
        <row r="20227">
          <cell r="D20227">
            <v>0</v>
          </cell>
          <cell r="E20227">
            <v>0</v>
          </cell>
        </row>
        <row r="20228">
          <cell r="D20228">
            <v>0</v>
          </cell>
          <cell r="E20228">
            <v>0</v>
          </cell>
        </row>
        <row r="20229">
          <cell r="D20229">
            <v>0</v>
          </cell>
          <cell r="E20229">
            <v>0</v>
          </cell>
        </row>
        <row r="20230">
          <cell r="D20230">
            <v>0</v>
          </cell>
          <cell r="E20230">
            <v>0</v>
          </cell>
        </row>
        <row r="20231">
          <cell r="D20231">
            <v>0</v>
          </cell>
          <cell r="E20231">
            <v>0</v>
          </cell>
        </row>
        <row r="20232">
          <cell r="D20232">
            <v>0</v>
          </cell>
          <cell r="E20232">
            <v>0</v>
          </cell>
        </row>
        <row r="20233">
          <cell r="D20233">
            <v>0</v>
          </cell>
          <cell r="E20233">
            <v>0</v>
          </cell>
        </row>
        <row r="20234">
          <cell r="D20234">
            <v>0</v>
          </cell>
          <cell r="E20234">
            <v>0</v>
          </cell>
        </row>
        <row r="20235">
          <cell r="D20235">
            <v>0</v>
          </cell>
          <cell r="E20235">
            <v>0</v>
          </cell>
        </row>
        <row r="20236">
          <cell r="D20236">
            <v>0</v>
          </cell>
          <cell r="E20236">
            <v>0</v>
          </cell>
        </row>
        <row r="20237">
          <cell r="D20237">
            <v>0</v>
          </cell>
          <cell r="E20237">
            <v>0</v>
          </cell>
        </row>
        <row r="20238">
          <cell r="D20238">
            <v>0</v>
          </cell>
          <cell r="E20238">
            <v>0</v>
          </cell>
        </row>
        <row r="20239">
          <cell r="D20239">
            <v>0</v>
          </cell>
          <cell r="E20239">
            <v>0</v>
          </cell>
        </row>
        <row r="20240">
          <cell r="D20240">
            <v>0</v>
          </cell>
          <cell r="E20240">
            <v>0</v>
          </cell>
        </row>
        <row r="20241">
          <cell r="D20241">
            <v>0</v>
          </cell>
          <cell r="E20241">
            <v>0</v>
          </cell>
        </row>
        <row r="20242">
          <cell r="D20242">
            <v>0</v>
          </cell>
          <cell r="E20242">
            <v>0</v>
          </cell>
        </row>
        <row r="20243">
          <cell r="D20243">
            <v>0</v>
          </cell>
          <cell r="E20243">
            <v>0</v>
          </cell>
        </row>
        <row r="20244">
          <cell r="D20244">
            <v>0</v>
          </cell>
          <cell r="E20244">
            <v>0</v>
          </cell>
        </row>
        <row r="20245">
          <cell r="D20245">
            <v>0</v>
          </cell>
          <cell r="E20245">
            <v>0</v>
          </cell>
        </row>
        <row r="20246">
          <cell r="D20246">
            <v>0</v>
          </cell>
          <cell r="E20246">
            <v>0</v>
          </cell>
        </row>
        <row r="20247">
          <cell r="D20247">
            <v>0</v>
          </cell>
          <cell r="E20247">
            <v>0</v>
          </cell>
        </row>
        <row r="20248">
          <cell r="D20248">
            <v>0</v>
          </cell>
          <cell r="E20248">
            <v>0</v>
          </cell>
        </row>
        <row r="20249">
          <cell r="D20249">
            <v>0</v>
          </cell>
          <cell r="E20249">
            <v>0</v>
          </cell>
        </row>
        <row r="20250">
          <cell r="D20250">
            <v>0</v>
          </cell>
          <cell r="E20250">
            <v>0</v>
          </cell>
        </row>
        <row r="20251">
          <cell r="D20251">
            <v>0</v>
          </cell>
          <cell r="E20251">
            <v>0</v>
          </cell>
        </row>
        <row r="20252">
          <cell r="D20252">
            <v>0</v>
          </cell>
          <cell r="E20252">
            <v>0</v>
          </cell>
        </row>
        <row r="20253">
          <cell r="D20253">
            <v>0</v>
          </cell>
          <cell r="E20253">
            <v>0</v>
          </cell>
        </row>
        <row r="20254">
          <cell r="D20254">
            <v>0</v>
          </cell>
          <cell r="E20254">
            <v>0</v>
          </cell>
        </row>
        <row r="20255">
          <cell r="D20255">
            <v>0</v>
          </cell>
          <cell r="E20255">
            <v>0</v>
          </cell>
        </row>
        <row r="20256">
          <cell r="D20256">
            <v>0</v>
          </cell>
          <cell r="E20256">
            <v>0</v>
          </cell>
        </row>
        <row r="20257">
          <cell r="D20257">
            <v>0</v>
          </cell>
          <cell r="E20257">
            <v>0</v>
          </cell>
        </row>
        <row r="20258">
          <cell r="D20258">
            <v>0</v>
          </cell>
          <cell r="E20258">
            <v>0</v>
          </cell>
        </row>
        <row r="20259">
          <cell r="D20259">
            <v>0</v>
          </cell>
          <cell r="E20259">
            <v>0</v>
          </cell>
        </row>
        <row r="20260">
          <cell r="D20260">
            <v>0</v>
          </cell>
          <cell r="E20260">
            <v>0</v>
          </cell>
        </row>
        <row r="20261">
          <cell r="D20261">
            <v>0</v>
          </cell>
          <cell r="E20261">
            <v>0</v>
          </cell>
        </row>
        <row r="20262">
          <cell r="D20262">
            <v>0</v>
          </cell>
          <cell r="E20262">
            <v>0</v>
          </cell>
        </row>
        <row r="20263">
          <cell r="D20263">
            <v>0</v>
          </cell>
          <cell r="E20263">
            <v>0</v>
          </cell>
        </row>
        <row r="20264">
          <cell r="D20264">
            <v>0</v>
          </cell>
          <cell r="E20264">
            <v>0</v>
          </cell>
        </row>
        <row r="20265">
          <cell r="D20265">
            <v>0</v>
          </cell>
          <cell r="E20265">
            <v>0</v>
          </cell>
        </row>
        <row r="20266">
          <cell r="D20266">
            <v>0</v>
          </cell>
          <cell r="E20266">
            <v>0</v>
          </cell>
        </row>
        <row r="20267">
          <cell r="D20267">
            <v>0</v>
          </cell>
          <cell r="E20267">
            <v>0</v>
          </cell>
        </row>
        <row r="20268">
          <cell r="D20268">
            <v>0</v>
          </cell>
          <cell r="E20268">
            <v>0</v>
          </cell>
        </row>
        <row r="20269">
          <cell r="D20269">
            <v>0</v>
          </cell>
          <cell r="E20269">
            <v>0</v>
          </cell>
        </row>
        <row r="20270">
          <cell r="D20270">
            <v>0</v>
          </cell>
          <cell r="E20270">
            <v>0</v>
          </cell>
        </row>
        <row r="20271">
          <cell r="D20271">
            <v>0</v>
          </cell>
          <cell r="E20271">
            <v>0</v>
          </cell>
        </row>
        <row r="20272">
          <cell r="D20272">
            <v>0</v>
          </cell>
          <cell r="E20272">
            <v>0</v>
          </cell>
        </row>
        <row r="20273">
          <cell r="D20273">
            <v>0</v>
          </cell>
          <cell r="E20273">
            <v>0</v>
          </cell>
        </row>
        <row r="20274">
          <cell r="D20274">
            <v>0</v>
          </cell>
          <cell r="E20274">
            <v>0</v>
          </cell>
        </row>
        <row r="20275">
          <cell r="D20275">
            <v>0</v>
          </cell>
          <cell r="E20275">
            <v>0</v>
          </cell>
        </row>
        <row r="20276">
          <cell r="D20276">
            <v>0</v>
          </cell>
          <cell r="E20276">
            <v>0</v>
          </cell>
        </row>
        <row r="20277">
          <cell r="D20277">
            <v>0</v>
          </cell>
          <cell r="E20277">
            <v>0</v>
          </cell>
        </row>
        <row r="20278">
          <cell r="D20278">
            <v>0</v>
          </cell>
          <cell r="E20278">
            <v>0</v>
          </cell>
        </row>
        <row r="20279">
          <cell r="D20279">
            <v>0</v>
          </cell>
          <cell r="E20279">
            <v>0</v>
          </cell>
        </row>
        <row r="20280">
          <cell r="D20280">
            <v>0</v>
          </cell>
          <cell r="E20280">
            <v>0</v>
          </cell>
        </row>
        <row r="20281">
          <cell r="D20281">
            <v>0</v>
          </cell>
          <cell r="E20281">
            <v>0</v>
          </cell>
        </row>
        <row r="20282">
          <cell r="D20282">
            <v>0</v>
          </cell>
          <cell r="E20282">
            <v>0</v>
          </cell>
        </row>
        <row r="20283">
          <cell r="D20283">
            <v>0</v>
          </cell>
          <cell r="E20283">
            <v>0</v>
          </cell>
        </row>
        <row r="20284">
          <cell r="D20284">
            <v>0</v>
          </cell>
          <cell r="E20284">
            <v>0</v>
          </cell>
        </row>
        <row r="20285">
          <cell r="D20285">
            <v>0</v>
          </cell>
          <cell r="E20285">
            <v>0</v>
          </cell>
        </row>
        <row r="20286">
          <cell r="D20286">
            <v>0</v>
          </cell>
          <cell r="E20286">
            <v>0</v>
          </cell>
        </row>
        <row r="20287">
          <cell r="D20287">
            <v>0</v>
          </cell>
          <cell r="E20287">
            <v>0</v>
          </cell>
        </row>
        <row r="20288">
          <cell r="D20288">
            <v>0</v>
          </cell>
          <cell r="E20288">
            <v>0</v>
          </cell>
        </row>
        <row r="20289">
          <cell r="D20289">
            <v>0</v>
          </cell>
          <cell r="E20289">
            <v>0</v>
          </cell>
        </row>
        <row r="20290">
          <cell r="D20290">
            <v>0</v>
          </cell>
          <cell r="E20290">
            <v>0</v>
          </cell>
        </row>
        <row r="20291">
          <cell r="D20291">
            <v>0</v>
          </cell>
          <cell r="E20291">
            <v>0</v>
          </cell>
        </row>
        <row r="20292">
          <cell r="D20292">
            <v>0</v>
          </cell>
          <cell r="E20292">
            <v>0</v>
          </cell>
        </row>
        <row r="20293">
          <cell r="D20293">
            <v>0</v>
          </cell>
          <cell r="E20293">
            <v>0</v>
          </cell>
        </row>
        <row r="20294">
          <cell r="D20294">
            <v>0</v>
          </cell>
          <cell r="E20294">
            <v>0</v>
          </cell>
        </row>
        <row r="20295">
          <cell r="D20295">
            <v>0</v>
          </cell>
          <cell r="E20295">
            <v>0</v>
          </cell>
        </row>
        <row r="20296">
          <cell r="D20296">
            <v>0</v>
          </cell>
          <cell r="E20296">
            <v>0</v>
          </cell>
        </row>
        <row r="20297">
          <cell r="D20297">
            <v>0</v>
          </cell>
          <cell r="E20297">
            <v>0</v>
          </cell>
        </row>
        <row r="20298">
          <cell r="D20298">
            <v>0</v>
          </cell>
          <cell r="E20298">
            <v>0</v>
          </cell>
        </row>
        <row r="20299">
          <cell r="D20299">
            <v>0</v>
          </cell>
          <cell r="E20299">
            <v>0</v>
          </cell>
        </row>
        <row r="20300">
          <cell r="D20300">
            <v>0</v>
          </cell>
          <cell r="E20300">
            <v>0</v>
          </cell>
        </row>
        <row r="20301">
          <cell r="D20301">
            <v>0</v>
          </cell>
          <cell r="E20301">
            <v>0</v>
          </cell>
        </row>
        <row r="20302">
          <cell r="D20302">
            <v>0</v>
          </cell>
          <cell r="E20302">
            <v>0</v>
          </cell>
        </row>
        <row r="20303">
          <cell r="D20303">
            <v>0</v>
          </cell>
          <cell r="E20303">
            <v>0</v>
          </cell>
        </row>
        <row r="20304">
          <cell r="D20304">
            <v>0</v>
          </cell>
          <cell r="E20304">
            <v>0</v>
          </cell>
        </row>
        <row r="20305">
          <cell r="D20305">
            <v>0</v>
          </cell>
          <cell r="E20305">
            <v>0</v>
          </cell>
        </row>
        <row r="20306">
          <cell r="D20306">
            <v>0</v>
          </cell>
          <cell r="E20306">
            <v>0</v>
          </cell>
        </row>
        <row r="20307">
          <cell r="D20307">
            <v>0</v>
          </cell>
          <cell r="E20307">
            <v>0</v>
          </cell>
        </row>
        <row r="20308">
          <cell r="D20308">
            <v>0</v>
          </cell>
          <cell r="E20308">
            <v>0</v>
          </cell>
        </row>
        <row r="20309">
          <cell r="D20309">
            <v>0</v>
          </cell>
          <cell r="E20309">
            <v>0</v>
          </cell>
        </row>
        <row r="20310">
          <cell r="D20310">
            <v>0</v>
          </cell>
          <cell r="E20310">
            <v>0</v>
          </cell>
        </row>
        <row r="20311">
          <cell r="D20311">
            <v>0</v>
          </cell>
          <cell r="E20311">
            <v>0</v>
          </cell>
        </row>
        <row r="20312">
          <cell r="D20312">
            <v>0</v>
          </cell>
          <cell r="E20312">
            <v>0</v>
          </cell>
        </row>
        <row r="20313">
          <cell r="D20313">
            <v>0</v>
          </cell>
          <cell r="E20313">
            <v>0</v>
          </cell>
        </row>
        <row r="20314">
          <cell r="D20314">
            <v>0</v>
          </cell>
          <cell r="E20314">
            <v>0</v>
          </cell>
        </row>
        <row r="20315">
          <cell r="D20315">
            <v>0</v>
          </cell>
          <cell r="E20315">
            <v>0</v>
          </cell>
        </row>
        <row r="20316">
          <cell r="D20316">
            <v>0</v>
          </cell>
          <cell r="E20316">
            <v>0</v>
          </cell>
        </row>
        <row r="20317">
          <cell r="D20317">
            <v>0</v>
          </cell>
          <cell r="E20317">
            <v>0</v>
          </cell>
        </row>
        <row r="20318">
          <cell r="D20318">
            <v>0</v>
          </cell>
          <cell r="E20318">
            <v>0</v>
          </cell>
        </row>
        <row r="20319">
          <cell r="D20319">
            <v>0</v>
          </cell>
          <cell r="E20319">
            <v>0</v>
          </cell>
        </row>
        <row r="20320">
          <cell r="D20320">
            <v>0</v>
          </cell>
          <cell r="E20320">
            <v>0</v>
          </cell>
        </row>
        <row r="20321">
          <cell r="D20321">
            <v>0</v>
          </cell>
          <cell r="E20321">
            <v>0</v>
          </cell>
        </row>
        <row r="20322">
          <cell r="D20322">
            <v>0</v>
          </cell>
          <cell r="E20322">
            <v>0</v>
          </cell>
        </row>
        <row r="20323">
          <cell r="D20323">
            <v>0</v>
          </cell>
          <cell r="E20323">
            <v>0</v>
          </cell>
        </row>
        <row r="20324">
          <cell r="D20324">
            <v>0</v>
          </cell>
          <cell r="E20324">
            <v>0</v>
          </cell>
        </row>
        <row r="20325">
          <cell r="D20325">
            <v>0</v>
          </cell>
          <cell r="E20325">
            <v>0</v>
          </cell>
        </row>
        <row r="20326">
          <cell r="D20326">
            <v>0</v>
          </cell>
          <cell r="E20326">
            <v>0</v>
          </cell>
        </row>
        <row r="20327">
          <cell r="D20327">
            <v>0</v>
          </cell>
          <cell r="E20327">
            <v>0</v>
          </cell>
        </row>
        <row r="20328">
          <cell r="D20328">
            <v>0</v>
          </cell>
          <cell r="E20328">
            <v>0</v>
          </cell>
        </row>
        <row r="20329">
          <cell r="D20329">
            <v>0</v>
          </cell>
          <cell r="E20329">
            <v>0</v>
          </cell>
        </row>
        <row r="20330">
          <cell r="D20330">
            <v>0</v>
          </cell>
          <cell r="E20330">
            <v>0</v>
          </cell>
        </row>
        <row r="20331">
          <cell r="D20331">
            <v>0</v>
          </cell>
          <cell r="E20331">
            <v>0</v>
          </cell>
        </row>
        <row r="20332">
          <cell r="D20332">
            <v>0</v>
          </cell>
          <cell r="E20332">
            <v>0</v>
          </cell>
        </row>
        <row r="20333">
          <cell r="D20333">
            <v>0</v>
          </cell>
          <cell r="E20333">
            <v>0</v>
          </cell>
        </row>
        <row r="20334">
          <cell r="D20334">
            <v>0</v>
          </cell>
          <cell r="E20334">
            <v>0</v>
          </cell>
        </row>
        <row r="20335">
          <cell r="D20335">
            <v>0</v>
          </cell>
          <cell r="E20335">
            <v>0</v>
          </cell>
        </row>
        <row r="20336">
          <cell r="D20336">
            <v>0</v>
          </cell>
          <cell r="E20336">
            <v>0</v>
          </cell>
        </row>
        <row r="20337">
          <cell r="D20337">
            <v>0</v>
          </cell>
          <cell r="E20337">
            <v>0</v>
          </cell>
        </row>
        <row r="20338">
          <cell r="D20338">
            <v>0</v>
          </cell>
          <cell r="E20338">
            <v>0</v>
          </cell>
        </row>
        <row r="20339">
          <cell r="D20339">
            <v>0</v>
          </cell>
          <cell r="E20339">
            <v>0</v>
          </cell>
        </row>
        <row r="20340">
          <cell r="D20340">
            <v>0</v>
          </cell>
          <cell r="E20340">
            <v>0</v>
          </cell>
        </row>
        <row r="20341">
          <cell r="D20341">
            <v>0</v>
          </cell>
          <cell r="E20341">
            <v>0</v>
          </cell>
        </row>
        <row r="20342">
          <cell r="D20342">
            <v>0</v>
          </cell>
          <cell r="E20342">
            <v>0</v>
          </cell>
        </row>
        <row r="20343">
          <cell r="D20343">
            <v>0</v>
          </cell>
          <cell r="E20343">
            <v>0</v>
          </cell>
        </row>
        <row r="20344">
          <cell r="D20344">
            <v>0</v>
          </cell>
          <cell r="E20344">
            <v>0</v>
          </cell>
        </row>
        <row r="20345">
          <cell r="D20345">
            <v>0</v>
          </cell>
          <cell r="E20345">
            <v>0</v>
          </cell>
        </row>
        <row r="20346">
          <cell r="D20346">
            <v>0</v>
          </cell>
          <cell r="E20346">
            <v>0</v>
          </cell>
        </row>
        <row r="20347">
          <cell r="D20347">
            <v>0</v>
          </cell>
          <cell r="E20347">
            <v>0</v>
          </cell>
        </row>
        <row r="20348">
          <cell r="D20348">
            <v>0</v>
          </cell>
          <cell r="E20348">
            <v>0</v>
          </cell>
        </row>
        <row r="20349">
          <cell r="D20349">
            <v>0</v>
          </cell>
          <cell r="E20349">
            <v>0</v>
          </cell>
        </row>
        <row r="20350">
          <cell r="D20350">
            <v>0</v>
          </cell>
          <cell r="E20350">
            <v>0</v>
          </cell>
        </row>
        <row r="20351">
          <cell r="D20351">
            <v>0</v>
          </cell>
          <cell r="E20351">
            <v>0</v>
          </cell>
        </row>
        <row r="20352">
          <cell r="D20352">
            <v>0</v>
          </cell>
          <cell r="E20352">
            <v>0</v>
          </cell>
        </row>
        <row r="20353">
          <cell r="D20353">
            <v>0</v>
          </cell>
          <cell r="E20353">
            <v>0</v>
          </cell>
        </row>
        <row r="20354">
          <cell r="D20354">
            <v>0</v>
          </cell>
          <cell r="E20354">
            <v>0</v>
          </cell>
        </row>
        <row r="20355">
          <cell r="D20355">
            <v>0</v>
          </cell>
          <cell r="E20355">
            <v>0</v>
          </cell>
        </row>
        <row r="20356">
          <cell r="D20356">
            <v>0</v>
          </cell>
          <cell r="E20356">
            <v>0</v>
          </cell>
        </row>
        <row r="20357">
          <cell r="D20357">
            <v>0</v>
          </cell>
          <cell r="E20357">
            <v>0</v>
          </cell>
        </row>
        <row r="20358">
          <cell r="D20358">
            <v>0</v>
          </cell>
          <cell r="E20358">
            <v>0</v>
          </cell>
        </row>
        <row r="20359">
          <cell r="D20359">
            <v>0</v>
          </cell>
          <cell r="E20359">
            <v>0</v>
          </cell>
        </row>
        <row r="20360">
          <cell r="D20360">
            <v>0</v>
          </cell>
          <cell r="E20360">
            <v>0</v>
          </cell>
        </row>
        <row r="20361">
          <cell r="D20361">
            <v>0</v>
          </cell>
          <cell r="E20361">
            <v>0</v>
          </cell>
        </row>
        <row r="20362">
          <cell r="D20362">
            <v>0</v>
          </cell>
          <cell r="E20362">
            <v>0</v>
          </cell>
        </row>
        <row r="20363">
          <cell r="D20363">
            <v>0</v>
          </cell>
          <cell r="E20363">
            <v>0</v>
          </cell>
        </row>
        <row r="20364">
          <cell r="D20364">
            <v>0</v>
          </cell>
          <cell r="E20364">
            <v>0</v>
          </cell>
        </row>
        <row r="20365">
          <cell r="D20365">
            <v>0</v>
          </cell>
          <cell r="E20365">
            <v>0</v>
          </cell>
        </row>
        <row r="20366">
          <cell r="D20366">
            <v>0</v>
          </cell>
          <cell r="E20366">
            <v>0</v>
          </cell>
        </row>
        <row r="20367">
          <cell r="D20367">
            <v>0</v>
          </cell>
          <cell r="E20367">
            <v>0</v>
          </cell>
        </row>
        <row r="20368">
          <cell r="D20368">
            <v>0</v>
          </cell>
          <cell r="E20368">
            <v>0</v>
          </cell>
        </row>
        <row r="20369">
          <cell r="D20369">
            <v>0</v>
          </cell>
          <cell r="E20369">
            <v>0</v>
          </cell>
        </row>
        <row r="20370">
          <cell r="D20370">
            <v>0</v>
          </cell>
          <cell r="E20370">
            <v>0</v>
          </cell>
        </row>
        <row r="20371">
          <cell r="D20371">
            <v>0</v>
          </cell>
          <cell r="E20371">
            <v>0</v>
          </cell>
        </row>
        <row r="20372">
          <cell r="D20372">
            <v>0</v>
          </cell>
          <cell r="E20372">
            <v>0</v>
          </cell>
        </row>
        <row r="20373">
          <cell r="D20373">
            <v>0</v>
          </cell>
          <cell r="E20373">
            <v>0</v>
          </cell>
        </row>
        <row r="20374">
          <cell r="D20374">
            <v>0</v>
          </cell>
          <cell r="E20374">
            <v>0</v>
          </cell>
        </row>
        <row r="20375">
          <cell r="D20375">
            <v>0</v>
          </cell>
          <cell r="E20375">
            <v>0</v>
          </cell>
        </row>
        <row r="20376">
          <cell r="D20376">
            <v>0</v>
          </cell>
          <cell r="E20376">
            <v>0</v>
          </cell>
        </row>
        <row r="20377">
          <cell r="D20377">
            <v>0</v>
          </cell>
          <cell r="E20377">
            <v>0</v>
          </cell>
        </row>
        <row r="20378">
          <cell r="D20378">
            <v>0</v>
          </cell>
          <cell r="E20378">
            <v>0</v>
          </cell>
        </row>
        <row r="20379">
          <cell r="D20379">
            <v>0</v>
          </cell>
          <cell r="E20379">
            <v>0</v>
          </cell>
        </row>
        <row r="20380">
          <cell r="D20380">
            <v>0</v>
          </cell>
          <cell r="E20380">
            <v>0</v>
          </cell>
        </row>
        <row r="20381">
          <cell r="D20381">
            <v>0</v>
          </cell>
          <cell r="E20381">
            <v>0</v>
          </cell>
        </row>
        <row r="20382">
          <cell r="D20382">
            <v>0</v>
          </cell>
          <cell r="E20382">
            <v>0</v>
          </cell>
        </row>
        <row r="20383">
          <cell r="D20383">
            <v>0</v>
          </cell>
          <cell r="E20383">
            <v>0</v>
          </cell>
        </row>
        <row r="20384">
          <cell r="D20384">
            <v>0</v>
          </cell>
          <cell r="E20384">
            <v>0</v>
          </cell>
        </row>
        <row r="20385">
          <cell r="D20385">
            <v>0</v>
          </cell>
          <cell r="E20385">
            <v>0</v>
          </cell>
        </row>
        <row r="20386">
          <cell r="D20386">
            <v>0</v>
          </cell>
          <cell r="E20386">
            <v>0</v>
          </cell>
        </row>
        <row r="20387">
          <cell r="D20387">
            <v>0</v>
          </cell>
          <cell r="E20387">
            <v>0</v>
          </cell>
        </row>
        <row r="20388">
          <cell r="D20388">
            <v>0</v>
          </cell>
          <cell r="E20388">
            <v>0</v>
          </cell>
        </row>
        <row r="20389">
          <cell r="D20389">
            <v>0</v>
          </cell>
          <cell r="E20389">
            <v>0</v>
          </cell>
        </row>
        <row r="20390">
          <cell r="D20390">
            <v>0</v>
          </cell>
          <cell r="E20390">
            <v>0</v>
          </cell>
        </row>
        <row r="20391">
          <cell r="D20391">
            <v>0</v>
          </cell>
          <cell r="E20391">
            <v>0</v>
          </cell>
        </row>
        <row r="20392">
          <cell r="D20392">
            <v>0</v>
          </cell>
          <cell r="E20392">
            <v>0</v>
          </cell>
        </row>
        <row r="20393">
          <cell r="D20393">
            <v>0</v>
          </cell>
          <cell r="E20393">
            <v>0</v>
          </cell>
        </row>
        <row r="20394">
          <cell r="D20394">
            <v>0</v>
          </cell>
          <cell r="E20394">
            <v>0</v>
          </cell>
        </row>
        <row r="20395">
          <cell r="D20395">
            <v>0</v>
          </cell>
          <cell r="E20395">
            <v>0</v>
          </cell>
        </row>
        <row r="20396">
          <cell r="D20396">
            <v>0</v>
          </cell>
          <cell r="E20396">
            <v>0</v>
          </cell>
        </row>
        <row r="20397">
          <cell r="D20397">
            <v>0</v>
          </cell>
          <cell r="E20397">
            <v>0</v>
          </cell>
        </row>
        <row r="20398">
          <cell r="D20398">
            <v>0</v>
          </cell>
          <cell r="E20398">
            <v>0</v>
          </cell>
        </row>
        <row r="20399">
          <cell r="D20399">
            <v>0</v>
          </cell>
          <cell r="E20399">
            <v>0</v>
          </cell>
        </row>
        <row r="20400">
          <cell r="D20400">
            <v>0</v>
          </cell>
          <cell r="E20400">
            <v>0</v>
          </cell>
        </row>
        <row r="20401">
          <cell r="D20401">
            <v>0</v>
          </cell>
          <cell r="E20401">
            <v>0</v>
          </cell>
        </row>
        <row r="20402">
          <cell r="D20402">
            <v>0</v>
          </cell>
          <cell r="E20402">
            <v>0</v>
          </cell>
        </row>
        <row r="20403">
          <cell r="D20403">
            <v>0</v>
          </cell>
          <cell r="E20403">
            <v>0</v>
          </cell>
        </row>
        <row r="20404">
          <cell r="D20404">
            <v>0</v>
          </cell>
          <cell r="E20404">
            <v>0</v>
          </cell>
        </row>
        <row r="20405">
          <cell r="D20405">
            <v>0</v>
          </cell>
          <cell r="E20405">
            <v>0</v>
          </cell>
        </row>
        <row r="20406">
          <cell r="D20406">
            <v>0</v>
          </cell>
          <cell r="E20406">
            <v>0</v>
          </cell>
        </row>
        <row r="20407">
          <cell r="D20407">
            <v>0</v>
          </cell>
          <cell r="E20407">
            <v>0</v>
          </cell>
        </row>
        <row r="20408">
          <cell r="D20408">
            <v>0</v>
          </cell>
          <cell r="E20408">
            <v>0</v>
          </cell>
        </row>
        <row r="20409">
          <cell r="D20409">
            <v>0</v>
          </cell>
          <cell r="E20409">
            <v>0</v>
          </cell>
        </row>
        <row r="20410">
          <cell r="D20410">
            <v>0</v>
          </cell>
          <cell r="E20410">
            <v>0</v>
          </cell>
        </row>
        <row r="20411">
          <cell r="D20411">
            <v>0</v>
          </cell>
          <cell r="E20411">
            <v>0</v>
          </cell>
        </row>
        <row r="20412">
          <cell r="D20412">
            <v>0</v>
          </cell>
          <cell r="E20412">
            <v>0</v>
          </cell>
        </row>
        <row r="20413">
          <cell r="D20413">
            <v>0</v>
          </cell>
          <cell r="E20413">
            <v>0</v>
          </cell>
        </row>
        <row r="20414">
          <cell r="D20414">
            <v>0</v>
          </cell>
          <cell r="E20414">
            <v>0</v>
          </cell>
        </row>
        <row r="20415">
          <cell r="D20415">
            <v>0</v>
          </cell>
          <cell r="E20415">
            <v>0</v>
          </cell>
        </row>
        <row r="20416">
          <cell r="D20416">
            <v>0</v>
          </cell>
          <cell r="E20416">
            <v>0</v>
          </cell>
        </row>
        <row r="20417">
          <cell r="D20417">
            <v>0</v>
          </cell>
          <cell r="E20417">
            <v>0</v>
          </cell>
        </row>
        <row r="20418">
          <cell r="D20418">
            <v>0</v>
          </cell>
          <cell r="E20418">
            <v>0</v>
          </cell>
        </row>
        <row r="20419">
          <cell r="D20419">
            <v>0</v>
          </cell>
          <cell r="E20419">
            <v>0</v>
          </cell>
        </row>
        <row r="20420">
          <cell r="D20420">
            <v>0</v>
          </cell>
          <cell r="E20420">
            <v>0</v>
          </cell>
        </row>
        <row r="20421">
          <cell r="D20421">
            <v>0</v>
          </cell>
          <cell r="E20421">
            <v>0</v>
          </cell>
        </row>
        <row r="20422">
          <cell r="D20422">
            <v>0</v>
          </cell>
          <cell r="E20422">
            <v>0</v>
          </cell>
        </row>
        <row r="20423">
          <cell r="D20423">
            <v>0</v>
          </cell>
          <cell r="E20423">
            <v>0</v>
          </cell>
        </row>
        <row r="20424">
          <cell r="D20424">
            <v>0</v>
          </cell>
          <cell r="E20424">
            <v>0</v>
          </cell>
        </row>
        <row r="20425">
          <cell r="D20425">
            <v>0</v>
          </cell>
          <cell r="E20425">
            <v>0</v>
          </cell>
        </row>
        <row r="20426">
          <cell r="D20426">
            <v>0</v>
          </cell>
          <cell r="E20426">
            <v>0</v>
          </cell>
        </row>
        <row r="20427">
          <cell r="D20427">
            <v>0</v>
          </cell>
          <cell r="E20427">
            <v>0</v>
          </cell>
        </row>
        <row r="20428">
          <cell r="D20428">
            <v>0</v>
          </cell>
          <cell r="E20428">
            <v>0</v>
          </cell>
        </row>
        <row r="20429">
          <cell r="D20429">
            <v>0</v>
          </cell>
          <cell r="E20429">
            <v>0</v>
          </cell>
        </row>
        <row r="20430">
          <cell r="D20430">
            <v>0</v>
          </cell>
          <cell r="E20430">
            <v>0</v>
          </cell>
        </row>
        <row r="20431">
          <cell r="D20431">
            <v>0</v>
          </cell>
          <cell r="E20431">
            <v>0</v>
          </cell>
        </row>
        <row r="20432">
          <cell r="D20432">
            <v>0</v>
          </cell>
          <cell r="E20432">
            <v>0</v>
          </cell>
        </row>
        <row r="20433">
          <cell r="D20433">
            <v>0</v>
          </cell>
          <cell r="E20433">
            <v>0</v>
          </cell>
        </row>
        <row r="20434">
          <cell r="D20434">
            <v>0</v>
          </cell>
          <cell r="E20434">
            <v>0</v>
          </cell>
        </row>
        <row r="20435">
          <cell r="D20435">
            <v>0</v>
          </cell>
          <cell r="E20435">
            <v>0</v>
          </cell>
        </row>
        <row r="20436">
          <cell r="D20436">
            <v>0</v>
          </cell>
          <cell r="E20436">
            <v>0</v>
          </cell>
        </row>
        <row r="20437">
          <cell r="D20437">
            <v>0</v>
          </cell>
          <cell r="E20437">
            <v>0</v>
          </cell>
        </row>
        <row r="20438">
          <cell r="D20438">
            <v>0</v>
          </cell>
          <cell r="E20438">
            <v>0</v>
          </cell>
        </row>
        <row r="20439">
          <cell r="D20439">
            <v>0</v>
          </cell>
          <cell r="E20439">
            <v>0</v>
          </cell>
        </row>
        <row r="20440">
          <cell r="D20440">
            <v>0</v>
          </cell>
          <cell r="E20440">
            <v>0</v>
          </cell>
        </row>
        <row r="20441">
          <cell r="D20441">
            <v>0</v>
          </cell>
          <cell r="E20441">
            <v>0</v>
          </cell>
        </row>
        <row r="20442">
          <cell r="D20442">
            <v>0</v>
          </cell>
          <cell r="E20442">
            <v>0</v>
          </cell>
        </row>
        <row r="20443">
          <cell r="D20443">
            <v>0</v>
          </cell>
          <cell r="E20443">
            <v>0</v>
          </cell>
        </row>
        <row r="20444">
          <cell r="D20444">
            <v>0</v>
          </cell>
          <cell r="E20444">
            <v>0</v>
          </cell>
        </row>
        <row r="20445">
          <cell r="D20445">
            <v>0</v>
          </cell>
          <cell r="E20445">
            <v>0</v>
          </cell>
        </row>
        <row r="20446">
          <cell r="D20446">
            <v>0</v>
          </cell>
          <cell r="E20446">
            <v>0</v>
          </cell>
        </row>
        <row r="20447">
          <cell r="D20447">
            <v>0</v>
          </cell>
          <cell r="E20447">
            <v>0</v>
          </cell>
        </row>
        <row r="20448">
          <cell r="D20448">
            <v>0</v>
          </cell>
          <cell r="E20448">
            <v>0</v>
          </cell>
        </row>
        <row r="20449">
          <cell r="D20449">
            <v>0</v>
          </cell>
          <cell r="E20449">
            <v>0</v>
          </cell>
        </row>
        <row r="20450">
          <cell r="D20450">
            <v>0</v>
          </cell>
          <cell r="E20450">
            <v>0</v>
          </cell>
        </row>
        <row r="20451">
          <cell r="D20451">
            <v>0</v>
          </cell>
          <cell r="E20451">
            <v>0</v>
          </cell>
        </row>
        <row r="20452">
          <cell r="D20452">
            <v>0</v>
          </cell>
          <cell r="E20452">
            <v>0</v>
          </cell>
        </row>
        <row r="20453">
          <cell r="D20453">
            <v>0</v>
          </cell>
          <cell r="E20453">
            <v>0</v>
          </cell>
        </row>
        <row r="20454">
          <cell r="D20454">
            <v>0</v>
          </cell>
          <cell r="E20454">
            <v>0</v>
          </cell>
        </row>
        <row r="20455">
          <cell r="D20455">
            <v>0</v>
          </cell>
          <cell r="E20455">
            <v>0</v>
          </cell>
        </row>
        <row r="20456">
          <cell r="D20456">
            <v>0</v>
          </cell>
          <cell r="E20456">
            <v>0</v>
          </cell>
        </row>
        <row r="20457">
          <cell r="D20457">
            <v>0</v>
          </cell>
          <cell r="E20457">
            <v>0</v>
          </cell>
        </row>
        <row r="20458">
          <cell r="D20458">
            <v>0</v>
          </cell>
          <cell r="E20458">
            <v>0</v>
          </cell>
        </row>
        <row r="20459">
          <cell r="D20459">
            <v>0</v>
          </cell>
          <cell r="E20459">
            <v>0</v>
          </cell>
        </row>
        <row r="20460">
          <cell r="D20460">
            <v>0</v>
          </cell>
          <cell r="E20460">
            <v>0</v>
          </cell>
        </row>
        <row r="20461">
          <cell r="D20461">
            <v>0</v>
          </cell>
          <cell r="E20461">
            <v>0</v>
          </cell>
        </row>
        <row r="20462">
          <cell r="D20462">
            <v>0</v>
          </cell>
          <cell r="E20462">
            <v>0</v>
          </cell>
        </row>
        <row r="20463">
          <cell r="D20463">
            <v>0</v>
          </cell>
          <cell r="E20463">
            <v>0</v>
          </cell>
        </row>
        <row r="20464">
          <cell r="D20464">
            <v>0</v>
          </cell>
          <cell r="E20464">
            <v>0</v>
          </cell>
        </row>
        <row r="20465">
          <cell r="D20465">
            <v>0</v>
          </cell>
          <cell r="E20465">
            <v>0</v>
          </cell>
        </row>
        <row r="20466">
          <cell r="D20466">
            <v>0</v>
          </cell>
          <cell r="E20466">
            <v>0</v>
          </cell>
        </row>
        <row r="20467">
          <cell r="D20467">
            <v>0</v>
          </cell>
          <cell r="E20467">
            <v>0</v>
          </cell>
        </row>
        <row r="20468">
          <cell r="D20468">
            <v>0</v>
          </cell>
          <cell r="E20468">
            <v>0</v>
          </cell>
        </row>
        <row r="20469">
          <cell r="D20469">
            <v>0</v>
          </cell>
          <cell r="E20469">
            <v>0</v>
          </cell>
        </row>
        <row r="20470">
          <cell r="D20470">
            <v>0</v>
          </cell>
          <cell r="E20470">
            <v>0</v>
          </cell>
        </row>
        <row r="20471">
          <cell r="D20471">
            <v>0</v>
          </cell>
          <cell r="E20471">
            <v>0</v>
          </cell>
        </row>
        <row r="20472">
          <cell r="D20472">
            <v>0</v>
          </cell>
          <cell r="E20472">
            <v>0</v>
          </cell>
        </row>
        <row r="20473">
          <cell r="D20473">
            <v>0</v>
          </cell>
          <cell r="E20473">
            <v>0</v>
          </cell>
        </row>
        <row r="20474">
          <cell r="D20474">
            <v>0</v>
          </cell>
          <cell r="E20474">
            <v>0</v>
          </cell>
        </row>
        <row r="20475">
          <cell r="D20475">
            <v>0</v>
          </cell>
          <cell r="E20475">
            <v>0</v>
          </cell>
        </row>
        <row r="20476">
          <cell r="D20476">
            <v>0</v>
          </cell>
          <cell r="E20476">
            <v>0</v>
          </cell>
        </row>
        <row r="20477">
          <cell r="D20477">
            <v>0</v>
          </cell>
          <cell r="E20477">
            <v>0</v>
          </cell>
        </row>
        <row r="20478">
          <cell r="D20478">
            <v>0</v>
          </cell>
          <cell r="E20478">
            <v>0</v>
          </cell>
        </row>
        <row r="20479">
          <cell r="D20479">
            <v>0</v>
          </cell>
          <cell r="E20479">
            <v>0</v>
          </cell>
        </row>
        <row r="20480">
          <cell r="D20480">
            <v>0</v>
          </cell>
          <cell r="E20480">
            <v>0</v>
          </cell>
        </row>
        <row r="20481">
          <cell r="D20481">
            <v>0</v>
          </cell>
          <cell r="E20481">
            <v>0</v>
          </cell>
        </row>
        <row r="20482">
          <cell r="D20482">
            <v>0</v>
          </cell>
          <cell r="E20482">
            <v>0</v>
          </cell>
        </row>
        <row r="20483">
          <cell r="D20483">
            <v>0</v>
          </cell>
          <cell r="E20483">
            <v>0</v>
          </cell>
        </row>
        <row r="20484">
          <cell r="D20484">
            <v>0</v>
          </cell>
          <cell r="E20484">
            <v>0</v>
          </cell>
        </row>
        <row r="20485">
          <cell r="D20485">
            <v>0</v>
          </cell>
          <cell r="E20485">
            <v>0</v>
          </cell>
        </row>
        <row r="20486">
          <cell r="D20486">
            <v>0</v>
          </cell>
          <cell r="E20486">
            <v>0</v>
          </cell>
        </row>
        <row r="20487">
          <cell r="D20487">
            <v>0</v>
          </cell>
          <cell r="E20487">
            <v>0</v>
          </cell>
        </row>
        <row r="20488">
          <cell r="D20488">
            <v>0</v>
          </cell>
          <cell r="E20488">
            <v>0</v>
          </cell>
        </row>
        <row r="20489">
          <cell r="D20489">
            <v>0</v>
          </cell>
          <cell r="E20489">
            <v>0</v>
          </cell>
        </row>
        <row r="20490">
          <cell r="D20490">
            <v>0</v>
          </cell>
          <cell r="E20490">
            <v>0</v>
          </cell>
        </row>
        <row r="20491">
          <cell r="D20491">
            <v>0</v>
          </cell>
          <cell r="E20491">
            <v>0</v>
          </cell>
        </row>
        <row r="20492">
          <cell r="D20492">
            <v>0</v>
          </cell>
          <cell r="E20492">
            <v>0</v>
          </cell>
        </row>
        <row r="20493">
          <cell r="D20493">
            <v>0</v>
          </cell>
          <cell r="E20493">
            <v>0</v>
          </cell>
        </row>
        <row r="20494">
          <cell r="D20494">
            <v>0</v>
          </cell>
          <cell r="E20494">
            <v>0</v>
          </cell>
        </row>
        <row r="20495">
          <cell r="D20495">
            <v>0</v>
          </cell>
          <cell r="E20495">
            <v>0</v>
          </cell>
        </row>
        <row r="20496">
          <cell r="D20496">
            <v>0</v>
          </cell>
          <cell r="E20496">
            <v>0</v>
          </cell>
        </row>
        <row r="20497">
          <cell r="D20497">
            <v>0</v>
          </cell>
          <cell r="E20497">
            <v>0</v>
          </cell>
        </row>
        <row r="20498">
          <cell r="D20498">
            <v>0</v>
          </cell>
          <cell r="E20498">
            <v>0</v>
          </cell>
        </row>
        <row r="20499">
          <cell r="D20499">
            <v>0</v>
          </cell>
          <cell r="E20499">
            <v>0</v>
          </cell>
        </row>
        <row r="20500">
          <cell r="D20500">
            <v>0</v>
          </cell>
          <cell r="E20500">
            <v>0</v>
          </cell>
        </row>
        <row r="20501">
          <cell r="D20501">
            <v>0</v>
          </cell>
          <cell r="E20501">
            <v>0</v>
          </cell>
        </row>
        <row r="20502">
          <cell r="D20502">
            <v>0</v>
          </cell>
          <cell r="E20502">
            <v>0</v>
          </cell>
        </row>
        <row r="20503">
          <cell r="D20503">
            <v>0</v>
          </cell>
          <cell r="E20503">
            <v>0</v>
          </cell>
        </row>
        <row r="20504">
          <cell r="D20504">
            <v>0</v>
          </cell>
          <cell r="E20504">
            <v>0</v>
          </cell>
        </row>
        <row r="20505">
          <cell r="D20505">
            <v>0</v>
          </cell>
          <cell r="E20505">
            <v>0</v>
          </cell>
        </row>
        <row r="20506">
          <cell r="D20506">
            <v>0</v>
          </cell>
          <cell r="E20506">
            <v>0</v>
          </cell>
        </row>
        <row r="20507">
          <cell r="D20507">
            <v>0</v>
          </cell>
          <cell r="E20507">
            <v>0</v>
          </cell>
        </row>
        <row r="20508">
          <cell r="D20508">
            <v>0</v>
          </cell>
          <cell r="E20508">
            <v>0</v>
          </cell>
        </row>
        <row r="20509">
          <cell r="D20509">
            <v>0</v>
          </cell>
          <cell r="E20509">
            <v>0</v>
          </cell>
        </row>
        <row r="20510">
          <cell r="D20510">
            <v>0</v>
          </cell>
          <cell r="E20510">
            <v>0</v>
          </cell>
        </row>
        <row r="20511">
          <cell r="D20511">
            <v>0</v>
          </cell>
          <cell r="E20511">
            <v>0</v>
          </cell>
        </row>
        <row r="20512">
          <cell r="D20512">
            <v>0</v>
          </cell>
          <cell r="E20512">
            <v>0</v>
          </cell>
        </row>
        <row r="20513">
          <cell r="D20513">
            <v>0</v>
          </cell>
          <cell r="E20513">
            <v>0</v>
          </cell>
        </row>
        <row r="20514">
          <cell r="D20514">
            <v>0</v>
          </cell>
          <cell r="E20514">
            <v>0</v>
          </cell>
        </row>
        <row r="20515">
          <cell r="D20515">
            <v>0</v>
          </cell>
          <cell r="E20515">
            <v>0</v>
          </cell>
        </row>
        <row r="20516">
          <cell r="D20516">
            <v>0</v>
          </cell>
          <cell r="E20516">
            <v>0</v>
          </cell>
        </row>
        <row r="20517">
          <cell r="D20517">
            <v>0</v>
          </cell>
          <cell r="E20517">
            <v>0</v>
          </cell>
        </row>
        <row r="20518">
          <cell r="D20518">
            <v>0</v>
          </cell>
          <cell r="E20518">
            <v>0</v>
          </cell>
        </row>
        <row r="20519">
          <cell r="D20519">
            <v>0</v>
          </cell>
          <cell r="E20519">
            <v>0</v>
          </cell>
        </row>
        <row r="20520">
          <cell r="D20520">
            <v>0</v>
          </cell>
          <cell r="E20520">
            <v>0</v>
          </cell>
        </row>
        <row r="20521">
          <cell r="D20521">
            <v>0</v>
          </cell>
          <cell r="E20521">
            <v>0</v>
          </cell>
        </row>
        <row r="20522">
          <cell r="D20522">
            <v>0</v>
          </cell>
          <cell r="E20522">
            <v>0</v>
          </cell>
        </row>
        <row r="20523">
          <cell r="D20523">
            <v>0</v>
          </cell>
          <cell r="E20523">
            <v>0</v>
          </cell>
        </row>
        <row r="20524">
          <cell r="D20524">
            <v>0</v>
          </cell>
          <cell r="E20524">
            <v>0</v>
          </cell>
        </row>
        <row r="20525">
          <cell r="D20525">
            <v>0</v>
          </cell>
          <cell r="E20525">
            <v>0</v>
          </cell>
        </row>
        <row r="20526">
          <cell r="D20526">
            <v>0</v>
          </cell>
          <cell r="E20526">
            <v>0</v>
          </cell>
        </row>
        <row r="20527">
          <cell r="D20527">
            <v>0</v>
          </cell>
          <cell r="E20527">
            <v>0</v>
          </cell>
        </row>
        <row r="20528">
          <cell r="D20528">
            <v>0</v>
          </cell>
          <cell r="E20528">
            <v>0</v>
          </cell>
        </row>
        <row r="20529">
          <cell r="D20529">
            <v>0</v>
          </cell>
          <cell r="E20529">
            <v>0</v>
          </cell>
        </row>
        <row r="20530">
          <cell r="D20530">
            <v>0</v>
          </cell>
          <cell r="E20530">
            <v>0</v>
          </cell>
        </row>
        <row r="20531">
          <cell r="D20531">
            <v>0</v>
          </cell>
          <cell r="E20531">
            <v>0</v>
          </cell>
        </row>
        <row r="20532">
          <cell r="D20532">
            <v>0</v>
          </cell>
          <cell r="E20532">
            <v>0</v>
          </cell>
        </row>
        <row r="20533">
          <cell r="D20533">
            <v>0</v>
          </cell>
          <cell r="E20533">
            <v>0</v>
          </cell>
        </row>
        <row r="20534">
          <cell r="D20534">
            <v>0</v>
          </cell>
          <cell r="E20534">
            <v>0</v>
          </cell>
        </row>
        <row r="20535">
          <cell r="D20535">
            <v>0</v>
          </cell>
          <cell r="E20535">
            <v>0</v>
          </cell>
        </row>
        <row r="20536">
          <cell r="D20536">
            <v>0</v>
          </cell>
          <cell r="E20536">
            <v>0</v>
          </cell>
        </row>
        <row r="20537">
          <cell r="D20537">
            <v>0</v>
          </cell>
          <cell r="E20537">
            <v>0</v>
          </cell>
        </row>
        <row r="20538">
          <cell r="D20538">
            <v>0</v>
          </cell>
          <cell r="E20538">
            <v>0</v>
          </cell>
        </row>
        <row r="20539">
          <cell r="D20539">
            <v>0</v>
          </cell>
          <cell r="E20539">
            <v>0</v>
          </cell>
        </row>
        <row r="20540">
          <cell r="D20540">
            <v>0</v>
          </cell>
          <cell r="E20540">
            <v>0</v>
          </cell>
        </row>
        <row r="20541">
          <cell r="D20541">
            <v>0</v>
          </cell>
          <cell r="E20541">
            <v>0</v>
          </cell>
        </row>
        <row r="20542">
          <cell r="D20542">
            <v>0</v>
          </cell>
          <cell r="E20542">
            <v>0</v>
          </cell>
        </row>
        <row r="20543">
          <cell r="D20543">
            <v>0</v>
          </cell>
          <cell r="E20543">
            <v>0</v>
          </cell>
        </row>
        <row r="20544">
          <cell r="D20544">
            <v>0</v>
          </cell>
          <cell r="E20544">
            <v>0</v>
          </cell>
        </row>
        <row r="20545">
          <cell r="D20545">
            <v>0</v>
          </cell>
          <cell r="E20545">
            <v>0</v>
          </cell>
        </row>
        <row r="20546">
          <cell r="D20546">
            <v>0</v>
          </cell>
          <cell r="E20546">
            <v>0</v>
          </cell>
        </row>
        <row r="20547">
          <cell r="D20547">
            <v>0</v>
          </cell>
          <cell r="E20547">
            <v>0</v>
          </cell>
        </row>
        <row r="20548">
          <cell r="D20548">
            <v>0</v>
          </cell>
          <cell r="E20548">
            <v>0</v>
          </cell>
        </row>
        <row r="20549">
          <cell r="D20549">
            <v>0</v>
          </cell>
          <cell r="E20549">
            <v>0</v>
          </cell>
        </row>
        <row r="20550">
          <cell r="D20550">
            <v>0</v>
          </cell>
          <cell r="E20550">
            <v>0</v>
          </cell>
        </row>
        <row r="20551">
          <cell r="D20551">
            <v>0</v>
          </cell>
          <cell r="E20551">
            <v>0</v>
          </cell>
        </row>
        <row r="20552">
          <cell r="D20552">
            <v>0</v>
          </cell>
          <cell r="E20552">
            <v>0</v>
          </cell>
        </row>
        <row r="20553">
          <cell r="D20553">
            <v>0</v>
          </cell>
          <cell r="E20553">
            <v>0</v>
          </cell>
        </row>
        <row r="20554">
          <cell r="D20554">
            <v>0</v>
          </cell>
          <cell r="E20554">
            <v>0</v>
          </cell>
        </row>
        <row r="20555">
          <cell r="D20555">
            <v>0</v>
          </cell>
          <cell r="E20555">
            <v>0</v>
          </cell>
        </row>
        <row r="20556">
          <cell r="D20556">
            <v>0</v>
          </cell>
          <cell r="E20556">
            <v>0</v>
          </cell>
        </row>
        <row r="20557">
          <cell r="D20557">
            <v>0</v>
          </cell>
          <cell r="E20557">
            <v>0</v>
          </cell>
        </row>
        <row r="20558">
          <cell r="D20558">
            <v>0</v>
          </cell>
          <cell r="E20558">
            <v>0</v>
          </cell>
        </row>
        <row r="20559">
          <cell r="D20559">
            <v>0</v>
          </cell>
          <cell r="E20559">
            <v>0</v>
          </cell>
        </row>
        <row r="20560">
          <cell r="D20560">
            <v>0</v>
          </cell>
          <cell r="E20560">
            <v>0</v>
          </cell>
        </row>
        <row r="20561">
          <cell r="D20561">
            <v>0</v>
          </cell>
          <cell r="E20561">
            <v>0</v>
          </cell>
        </row>
        <row r="20562">
          <cell r="D20562">
            <v>0</v>
          </cell>
          <cell r="E20562">
            <v>0</v>
          </cell>
        </row>
        <row r="20563">
          <cell r="D20563">
            <v>0</v>
          </cell>
          <cell r="E20563">
            <v>0</v>
          </cell>
        </row>
        <row r="20564">
          <cell r="D20564">
            <v>0</v>
          </cell>
          <cell r="E20564">
            <v>0</v>
          </cell>
        </row>
        <row r="20565">
          <cell r="D20565">
            <v>0</v>
          </cell>
          <cell r="E20565">
            <v>0</v>
          </cell>
        </row>
        <row r="20566">
          <cell r="D20566">
            <v>0</v>
          </cell>
          <cell r="E20566">
            <v>0</v>
          </cell>
        </row>
        <row r="20567">
          <cell r="D20567">
            <v>0</v>
          </cell>
          <cell r="E20567">
            <v>0</v>
          </cell>
        </row>
        <row r="20568">
          <cell r="D20568">
            <v>0</v>
          </cell>
          <cell r="E20568">
            <v>0</v>
          </cell>
        </row>
        <row r="20569">
          <cell r="D20569">
            <v>0</v>
          </cell>
          <cell r="E20569">
            <v>0</v>
          </cell>
        </row>
        <row r="20570">
          <cell r="D20570">
            <v>0</v>
          </cell>
          <cell r="E20570">
            <v>0</v>
          </cell>
        </row>
        <row r="20571">
          <cell r="D20571">
            <v>0</v>
          </cell>
          <cell r="E20571">
            <v>0</v>
          </cell>
        </row>
        <row r="20572">
          <cell r="D20572">
            <v>0</v>
          </cell>
          <cell r="E20572">
            <v>0</v>
          </cell>
        </row>
        <row r="20573">
          <cell r="D20573">
            <v>0</v>
          </cell>
          <cell r="E20573">
            <v>0</v>
          </cell>
        </row>
        <row r="20574">
          <cell r="D20574">
            <v>0</v>
          </cell>
          <cell r="E20574">
            <v>0</v>
          </cell>
        </row>
        <row r="20575">
          <cell r="D20575">
            <v>0</v>
          </cell>
          <cell r="E20575">
            <v>0</v>
          </cell>
        </row>
        <row r="20576">
          <cell r="D20576">
            <v>0</v>
          </cell>
          <cell r="E20576">
            <v>0</v>
          </cell>
        </row>
        <row r="20577">
          <cell r="D20577">
            <v>0</v>
          </cell>
          <cell r="E20577">
            <v>0</v>
          </cell>
        </row>
        <row r="20578">
          <cell r="D20578">
            <v>0</v>
          </cell>
          <cell r="E20578">
            <v>0</v>
          </cell>
        </row>
        <row r="20579">
          <cell r="D20579">
            <v>0</v>
          </cell>
          <cell r="E20579">
            <v>0</v>
          </cell>
        </row>
        <row r="20580">
          <cell r="D20580">
            <v>0</v>
          </cell>
          <cell r="E20580">
            <v>0</v>
          </cell>
        </row>
        <row r="20581">
          <cell r="D20581">
            <v>0</v>
          </cell>
          <cell r="E20581">
            <v>0</v>
          </cell>
        </row>
        <row r="20582">
          <cell r="D20582">
            <v>0</v>
          </cell>
          <cell r="E20582">
            <v>0</v>
          </cell>
        </row>
        <row r="20583">
          <cell r="D20583">
            <v>0</v>
          </cell>
          <cell r="E20583">
            <v>0</v>
          </cell>
        </row>
        <row r="20584">
          <cell r="D20584">
            <v>0</v>
          </cell>
          <cell r="E20584">
            <v>0</v>
          </cell>
        </row>
        <row r="20585">
          <cell r="D20585">
            <v>0</v>
          </cell>
          <cell r="E20585">
            <v>0</v>
          </cell>
        </row>
        <row r="20586">
          <cell r="D20586">
            <v>0</v>
          </cell>
          <cell r="E20586">
            <v>0</v>
          </cell>
        </row>
        <row r="20587">
          <cell r="D20587">
            <v>0</v>
          </cell>
          <cell r="E20587">
            <v>0</v>
          </cell>
        </row>
        <row r="20588">
          <cell r="D20588">
            <v>0</v>
          </cell>
          <cell r="E20588">
            <v>0</v>
          </cell>
        </row>
        <row r="20589">
          <cell r="D20589">
            <v>0</v>
          </cell>
          <cell r="E20589">
            <v>0</v>
          </cell>
        </row>
        <row r="20590">
          <cell r="D20590">
            <v>0</v>
          </cell>
          <cell r="E20590">
            <v>0</v>
          </cell>
        </row>
        <row r="20591">
          <cell r="D20591">
            <v>0</v>
          </cell>
          <cell r="E20591">
            <v>0</v>
          </cell>
        </row>
        <row r="20592">
          <cell r="D20592">
            <v>0</v>
          </cell>
          <cell r="E20592">
            <v>0</v>
          </cell>
        </row>
        <row r="20593">
          <cell r="D20593">
            <v>0</v>
          </cell>
          <cell r="E20593">
            <v>0</v>
          </cell>
        </row>
        <row r="20594">
          <cell r="D20594">
            <v>0</v>
          </cell>
          <cell r="E20594">
            <v>0</v>
          </cell>
        </row>
        <row r="20595">
          <cell r="D20595">
            <v>0</v>
          </cell>
          <cell r="E20595">
            <v>0</v>
          </cell>
        </row>
        <row r="20596">
          <cell r="D20596">
            <v>0</v>
          </cell>
          <cell r="E20596">
            <v>0</v>
          </cell>
        </row>
        <row r="20597">
          <cell r="D20597">
            <v>0</v>
          </cell>
          <cell r="E20597">
            <v>0</v>
          </cell>
        </row>
        <row r="20598">
          <cell r="D20598">
            <v>0</v>
          </cell>
          <cell r="E20598">
            <v>0</v>
          </cell>
        </row>
        <row r="20599">
          <cell r="D20599">
            <v>0</v>
          </cell>
          <cell r="E20599">
            <v>0</v>
          </cell>
        </row>
        <row r="20600">
          <cell r="D20600">
            <v>0</v>
          </cell>
          <cell r="E20600">
            <v>0</v>
          </cell>
        </row>
        <row r="20601">
          <cell r="D20601">
            <v>0</v>
          </cell>
          <cell r="E20601">
            <v>0</v>
          </cell>
        </row>
        <row r="20602">
          <cell r="D20602">
            <v>0</v>
          </cell>
          <cell r="E20602">
            <v>0</v>
          </cell>
        </row>
        <row r="20603">
          <cell r="D20603">
            <v>0</v>
          </cell>
          <cell r="E20603">
            <v>0</v>
          </cell>
        </row>
        <row r="20604">
          <cell r="D20604">
            <v>0</v>
          </cell>
          <cell r="E20604">
            <v>0</v>
          </cell>
        </row>
        <row r="20605">
          <cell r="D20605">
            <v>0</v>
          </cell>
          <cell r="E20605">
            <v>0</v>
          </cell>
        </row>
        <row r="20606">
          <cell r="D20606">
            <v>0</v>
          </cell>
          <cell r="E20606">
            <v>0</v>
          </cell>
        </row>
        <row r="20607">
          <cell r="D20607">
            <v>0</v>
          </cell>
          <cell r="E20607">
            <v>0</v>
          </cell>
        </row>
        <row r="20608">
          <cell r="D20608">
            <v>0</v>
          </cell>
          <cell r="E20608">
            <v>0</v>
          </cell>
        </row>
        <row r="20609">
          <cell r="D20609">
            <v>0</v>
          </cell>
          <cell r="E20609">
            <v>0</v>
          </cell>
        </row>
        <row r="20610">
          <cell r="D20610">
            <v>0</v>
          </cell>
          <cell r="E20610">
            <v>0</v>
          </cell>
        </row>
        <row r="20611">
          <cell r="D20611">
            <v>0</v>
          </cell>
          <cell r="E20611">
            <v>0</v>
          </cell>
        </row>
        <row r="20612">
          <cell r="D20612">
            <v>0</v>
          </cell>
          <cell r="E20612">
            <v>0</v>
          </cell>
        </row>
        <row r="20613">
          <cell r="D20613">
            <v>0</v>
          </cell>
          <cell r="E20613">
            <v>0</v>
          </cell>
        </row>
        <row r="20614">
          <cell r="D20614">
            <v>0</v>
          </cell>
          <cell r="E20614">
            <v>0</v>
          </cell>
        </row>
        <row r="20615">
          <cell r="D20615">
            <v>0</v>
          </cell>
          <cell r="E20615">
            <v>0</v>
          </cell>
        </row>
        <row r="20616">
          <cell r="D20616">
            <v>0</v>
          </cell>
          <cell r="E20616">
            <v>0</v>
          </cell>
        </row>
        <row r="20617">
          <cell r="D20617">
            <v>0</v>
          </cell>
          <cell r="E20617">
            <v>0</v>
          </cell>
        </row>
        <row r="20618">
          <cell r="D20618">
            <v>0</v>
          </cell>
          <cell r="E20618">
            <v>0</v>
          </cell>
        </row>
        <row r="20619">
          <cell r="D20619">
            <v>0</v>
          </cell>
          <cell r="E20619">
            <v>0</v>
          </cell>
        </row>
        <row r="20620">
          <cell r="D20620">
            <v>0</v>
          </cell>
          <cell r="E20620">
            <v>0</v>
          </cell>
        </row>
        <row r="20621">
          <cell r="D20621">
            <v>0</v>
          </cell>
          <cell r="E20621">
            <v>0</v>
          </cell>
        </row>
        <row r="20622">
          <cell r="D20622">
            <v>0</v>
          </cell>
          <cell r="E20622">
            <v>0</v>
          </cell>
        </row>
        <row r="20623">
          <cell r="D20623">
            <v>0</v>
          </cell>
          <cell r="E20623">
            <v>0</v>
          </cell>
        </row>
        <row r="20624">
          <cell r="D20624">
            <v>0</v>
          </cell>
          <cell r="E20624">
            <v>0</v>
          </cell>
        </row>
        <row r="20625">
          <cell r="D20625">
            <v>0</v>
          </cell>
          <cell r="E20625">
            <v>0</v>
          </cell>
        </row>
        <row r="20626">
          <cell r="D20626">
            <v>0</v>
          </cell>
          <cell r="E20626">
            <v>0</v>
          </cell>
        </row>
        <row r="20627">
          <cell r="D20627">
            <v>0</v>
          </cell>
          <cell r="E20627">
            <v>0</v>
          </cell>
        </row>
        <row r="20628">
          <cell r="D20628">
            <v>0</v>
          </cell>
          <cell r="E20628">
            <v>0</v>
          </cell>
        </row>
        <row r="20629">
          <cell r="D20629">
            <v>0</v>
          </cell>
          <cell r="E20629">
            <v>0</v>
          </cell>
        </row>
        <row r="20630">
          <cell r="D20630">
            <v>0</v>
          </cell>
          <cell r="E20630">
            <v>0</v>
          </cell>
        </row>
        <row r="20631">
          <cell r="D20631">
            <v>0</v>
          </cell>
          <cell r="E20631">
            <v>0</v>
          </cell>
        </row>
        <row r="20632">
          <cell r="D20632">
            <v>0</v>
          </cell>
          <cell r="E20632">
            <v>0</v>
          </cell>
        </row>
        <row r="20633">
          <cell r="D20633">
            <v>0</v>
          </cell>
          <cell r="E20633">
            <v>0</v>
          </cell>
        </row>
        <row r="20634">
          <cell r="D20634">
            <v>0</v>
          </cell>
          <cell r="E20634">
            <v>0</v>
          </cell>
        </row>
        <row r="20635">
          <cell r="D20635">
            <v>0</v>
          </cell>
          <cell r="E20635">
            <v>0</v>
          </cell>
        </row>
        <row r="20636">
          <cell r="D20636">
            <v>0</v>
          </cell>
          <cell r="E20636">
            <v>0</v>
          </cell>
        </row>
        <row r="20637">
          <cell r="D20637">
            <v>0</v>
          </cell>
          <cell r="E20637">
            <v>0</v>
          </cell>
        </row>
        <row r="20638">
          <cell r="D20638">
            <v>0</v>
          </cell>
          <cell r="E20638">
            <v>0</v>
          </cell>
        </row>
        <row r="20639">
          <cell r="D20639">
            <v>0</v>
          </cell>
          <cell r="E20639">
            <v>0</v>
          </cell>
        </row>
        <row r="20640">
          <cell r="D20640">
            <v>0</v>
          </cell>
          <cell r="E20640">
            <v>0</v>
          </cell>
        </row>
        <row r="20641">
          <cell r="D20641">
            <v>0</v>
          </cell>
          <cell r="E20641">
            <v>0</v>
          </cell>
        </row>
        <row r="20642">
          <cell r="D20642">
            <v>0</v>
          </cell>
          <cell r="E20642">
            <v>0</v>
          </cell>
        </row>
        <row r="20643">
          <cell r="D20643">
            <v>0</v>
          </cell>
          <cell r="E20643">
            <v>0</v>
          </cell>
        </row>
        <row r="20644">
          <cell r="D20644">
            <v>0</v>
          </cell>
          <cell r="E20644">
            <v>0</v>
          </cell>
        </row>
        <row r="20645">
          <cell r="D20645">
            <v>0</v>
          </cell>
          <cell r="E20645">
            <v>0</v>
          </cell>
        </row>
        <row r="20646">
          <cell r="D20646">
            <v>0</v>
          </cell>
          <cell r="E20646">
            <v>0</v>
          </cell>
        </row>
        <row r="20647">
          <cell r="D20647">
            <v>0</v>
          </cell>
          <cell r="E20647">
            <v>0</v>
          </cell>
        </row>
        <row r="20648">
          <cell r="D20648">
            <v>0</v>
          </cell>
          <cell r="E20648">
            <v>0</v>
          </cell>
        </row>
        <row r="20649">
          <cell r="D20649">
            <v>0</v>
          </cell>
          <cell r="E20649">
            <v>0</v>
          </cell>
        </row>
        <row r="20650">
          <cell r="D20650">
            <v>0</v>
          </cell>
          <cell r="E20650">
            <v>0</v>
          </cell>
        </row>
        <row r="20651">
          <cell r="D20651">
            <v>0</v>
          </cell>
          <cell r="E20651">
            <v>0</v>
          </cell>
        </row>
        <row r="20652">
          <cell r="D20652">
            <v>0</v>
          </cell>
          <cell r="E20652">
            <v>0</v>
          </cell>
        </row>
        <row r="20653">
          <cell r="D20653">
            <v>0</v>
          </cell>
          <cell r="E20653">
            <v>0</v>
          </cell>
        </row>
        <row r="20654">
          <cell r="D20654">
            <v>0</v>
          </cell>
          <cell r="E20654">
            <v>0</v>
          </cell>
        </row>
        <row r="20655">
          <cell r="D20655">
            <v>0</v>
          </cell>
          <cell r="E20655">
            <v>0</v>
          </cell>
        </row>
        <row r="20656">
          <cell r="D20656">
            <v>0</v>
          </cell>
          <cell r="E20656">
            <v>0</v>
          </cell>
        </row>
        <row r="20657">
          <cell r="D20657">
            <v>0</v>
          </cell>
          <cell r="E20657">
            <v>0</v>
          </cell>
        </row>
        <row r="20658">
          <cell r="D20658">
            <v>0</v>
          </cell>
          <cell r="E20658">
            <v>0</v>
          </cell>
        </row>
        <row r="20659">
          <cell r="D20659">
            <v>0</v>
          </cell>
          <cell r="E20659">
            <v>0</v>
          </cell>
        </row>
        <row r="20660">
          <cell r="D20660">
            <v>0</v>
          </cell>
          <cell r="E20660">
            <v>0</v>
          </cell>
        </row>
        <row r="20661">
          <cell r="D20661">
            <v>0</v>
          </cell>
          <cell r="E20661">
            <v>0</v>
          </cell>
        </row>
        <row r="20662">
          <cell r="D20662">
            <v>0</v>
          </cell>
          <cell r="E20662">
            <v>0</v>
          </cell>
        </row>
        <row r="20663">
          <cell r="D20663">
            <v>0</v>
          </cell>
          <cell r="E20663">
            <v>0</v>
          </cell>
        </row>
        <row r="20664">
          <cell r="D20664">
            <v>0</v>
          </cell>
          <cell r="E20664">
            <v>0</v>
          </cell>
        </row>
        <row r="20665">
          <cell r="D20665">
            <v>0</v>
          </cell>
          <cell r="E20665">
            <v>0</v>
          </cell>
        </row>
        <row r="20666">
          <cell r="D20666">
            <v>0</v>
          </cell>
          <cell r="E20666">
            <v>0</v>
          </cell>
        </row>
        <row r="20667">
          <cell r="D20667">
            <v>0</v>
          </cell>
          <cell r="E20667">
            <v>0</v>
          </cell>
        </row>
        <row r="20668">
          <cell r="D20668">
            <v>0</v>
          </cell>
          <cell r="E20668">
            <v>0</v>
          </cell>
        </row>
        <row r="20669">
          <cell r="D20669">
            <v>0</v>
          </cell>
          <cell r="E20669">
            <v>0</v>
          </cell>
        </row>
        <row r="20670">
          <cell r="D20670">
            <v>0</v>
          </cell>
          <cell r="E20670">
            <v>0</v>
          </cell>
        </row>
        <row r="20671">
          <cell r="D20671">
            <v>0</v>
          </cell>
          <cell r="E20671">
            <v>0</v>
          </cell>
        </row>
        <row r="20672">
          <cell r="D20672">
            <v>0</v>
          </cell>
          <cell r="E20672">
            <v>0</v>
          </cell>
        </row>
        <row r="20673">
          <cell r="D20673">
            <v>0</v>
          </cell>
          <cell r="E20673">
            <v>0</v>
          </cell>
        </row>
        <row r="20674">
          <cell r="D20674">
            <v>0</v>
          </cell>
          <cell r="E20674">
            <v>0</v>
          </cell>
        </row>
        <row r="20675">
          <cell r="D20675">
            <v>0</v>
          </cell>
          <cell r="E20675">
            <v>0</v>
          </cell>
        </row>
        <row r="20676">
          <cell r="D20676">
            <v>0</v>
          </cell>
          <cell r="E20676">
            <v>0</v>
          </cell>
        </row>
        <row r="20677">
          <cell r="D20677">
            <v>0</v>
          </cell>
          <cell r="E20677">
            <v>0</v>
          </cell>
        </row>
        <row r="20678">
          <cell r="D20678">
            <v>0</v>
          </cell>
          <cell r="E20678">
            <v>0</v>
          </cell>
        </row>
        <row r="20679">
          <cell r="D20679">
            <v>0</v>
          </cell>
          <cell r="E20679">
            <v>0</v>
          </cell>
        </row>
        <row r="20680">
          <cell r="D20680">
            <v>0</v>
          </cell>
          <cell r="E20680">
            <v>0</v>
          </cell>
        </row>
        <row r="20681">
          <cell r="D20681">
            <v>0</v>
          </cell>
          <cell r="E20681">
            <v>0</v>
          </cell>
        </row>
        <row r="20682">
          <cell r="D20682">
            <v>0</v>
          </cell>
          <cell r="E20682">
            <v>0</v>
          </cell>
        </row>
        <row r="20683">
          <cell r="D20683">
            <v>0</v>
          </cell>
          <cell r="E20683">
            <v>0</v>
          </cell>
        </row>
        <row r="20684">
          <cell r="D20684">
            <v>0</v>
          </cell>
          <cell r="E20684">
            <v>0</v>
          </cell>
        </row>
        <row r="20685">
          <cell r="D20685">
            <v>0</v>
          </cell>
          <cell r="E20685">
            <v>0</v>
          </cell>
        </row>
        <row r="20686">
          <cell r="D20686">
            <v>0</v>
          </cell>
          <cell r="E20686">
            <v>0</v>
          </cell>
        </row>
        <row r="20687">
          <cell r="D20687">
            <v>0</v>
          </cell>
          <cell r="E20687">
            <v>0</v>
          </cell>
        </row>
        <row r="20688">
          <cell r="D20688">
            <v>0</v>
          </cell>
          <cell r="E20688">
            <v>0</v>
          </cell>
        </row>
        <row r="20689">
          <cell r="D20689">
            <v>0</v>
          </cell>
          <cell r="E20689">
            <v>0</v>
          </cell>
        </row>
        <row r="20690">
          <cell r="D20690">
            <v>0</v>
          </cell>
          <cell r="E20690">
            <v>0</v>
          </cell>
        </row>
        <row r="20691">
          <cell r="D20691">
            <v>0</v>
          </cell>
          <cell r="E20691">
            <v>0</v>
          </cell>
        </row>
        <row r="20692">
          <cell r="D20692">
            <v>0</v>
          </cell>
          <cell r="E20692">
            <v>0</v>
          </cell>
        </row>
        <row r="20693">
          <cell r="D20693">
            <v>0</v>
          </cell>
          <cell r="E20693">
            <v>0</v>
          </cell>
        </row>
        <row r="20694">
          <cell r="D20694">
            <v>0</v>
          </cell>
          <cell r="E20694">
            <v>0</v>
          </cell>
        </row>
        <row r="20695">
          <cell r="D20695">
            <v>0</v>
          </cell>
          <cell r="E20695">
            <v>0</v>
          </cell>
        </row>
        <row r="20696">
          <cell r="D20696">
            <v>0</v>
          </cell>
          <cell r="E20696">
            <v>0</v>
          </cell>
        </row>
        <row r="20697">
          <cell r="D20697">
            <v>0</v>
          </cell>
          <cell r="E20697">
            <v>0</v>
          </cell>
        </row>
        <row r="20698">
          <cell r="D20698">
            <v>0</v>
          </cell>
          <cell r="E20698">
            <v>0</v>
          </cell>
        </row>
        <row r="20699">
          <cell r="D20699">
            <v>0</v>
          </cell>
          <cell r="E20699">
            <v>0</v>
          </cell>
        </row>
        <row r="20700">
          <cell r="D20700">
            <v>0</v>
          </cell>
          <cell r="E20700">
            <v>0</v>
          </cell>
        </row>
        <row r="20701">
          <cell r="D20701">
            <v>0</v>
          </cell>
          <cell r="E20701">
            <v>0</v>
          </cell>
        </row>
        <row r="20702">
          <cell r="D20702">
            <v>0</v>
          </cell>
          <cell r="E20702">
            <v>0</v>
          </cell>
        </row>
        <row r="20703">
          <cell r="D20703">
            <v>0</v>
          </cell>
          <cell r="E20703">
            <v>0</v>
          </cell>
        </row>
        <row r="20704">
          <cell r="D20704">
            <v>0</v>
          </cell>
          <cell r="E20704">
            <v>0</v>
          </cell>
        </row>
        <row r="20705">
          <cell r="D20705">
            <v>0</v>
          </cell>
          <cell r="E20705">
            <v>0</v>
          </cell>
        </row>
        <row r="20706">
          <cell r="D20706">
            <v>0</v>
          </cell>
          <cell r="E20706">
            <v>0</v>
          </cell>
        </row>
        <row r="20707">
          <cell r="D20707">
            <v>0</v>
          </cell>
          <cell r="E20707">
            <v>0</v>
          </cell>
        </row>
        <row r="20708">
          <cell r="D20708">
            <v>0</v>
          </cell>
          <cell r="E20708">
            <v>0</v>
          </cell>
        </row>
        <row r="20709">
          <cell r="D20709">
            <v>0</v>
          </cell>
          <cell r="E20709">
            <v>0</v>
          </cell>
        </row>
        <row r="20710">
          <cell r="D20710">
            <v>0</v>
          </cell>
          <cell r="E20710">
            <v>0</v>
          </cell>
        </row>
        <row r="20711">
          <cell r="D20711">
            <v>0</v>
          </cell>
          <cell r="E20711">
            <v>0</v>
          </cell>
        </row>
        <row r="20712">
          <cell r="D20712">
            <v>0</v>
          </cell>
          <cell r="E20712">
            <v>0</v>
          </cell>
        </row>
        <row r="20713">
          <cell r="D20713">
            <v>0</v>
          </cell>
          <cell r="E20713">
            <v>0</v>
          </cell>
        </row>
        <row r="20714">
          <cell r="D20714">
            <v>0</v>
          </cell>
          <cell r="E20714">
            <v>0</v>
          </cell>
        </row>
        <row r="20715">
          <cell r="D20715">
            <v>0</v>
          </cell>
          <cell r="E20715">
            <v>0</v>
          </cell>
        </row>
        <row r="20716">
          <cell r="D20716">
            <v>0</v>
          </cell>
          <cell r="E20716">
            <v>0</v>
          </cell>
        </row>
        <row r="20717">
          <cell r="D20717">
            <v>0</v>
          </cell>
          <cell r="E20717">
            <v>0</v>
          </cell>
        </row>
        <row r="20718">
          <cell r="D20718">
            <v>0</v>
          </cell>
          <cell r="E20718">
            <v>0</v>
          </cell>
        </row>
        <row r="20719">
          <cell r="D20719">
            <v>0</v>
          </cell>
          <cell r="E20719">
            <v>0</v>
          </cell>
        </row>
        <row r="20720">
          <cell r="D20720">
            <v>0</v>
          </cell>
          <cell r="E20720">
            <v>0</v>
          </cell>
        </row>
        <row r="20721">
          <cell r="D20721">
            <v>0</v>
          </cell>
          <cell r="E20721">
            <v>0</v>
          </cell>
        </row>
        <row r="20722">
          <cell r="D20722">
            <v>0</v>
          </cell>
          <cell r="E20722">
            <v>0</v>
          </cell>
        </row>
        <row r="20723">
          <cell r="D20723">
            <v>0</v>
          </cell>
          <cell r="E20723">
            <v>0</v>
          </cell>
        </row>
        <row r="20724">
          <cell r="D20724">
            <v>0</v>
          </cell>
          <cell r="E20724">
            <v>0</v>
          </cell>
        </row>
        <row r="20725">
          <cell r="D20725">
            <v>0</v>
          </cell>
          <cell r="E20725">
            <v>0</v>
          </cell>
        </row>
        <row r="20726">
          <cell r="D20726">
            <v>0</v>
          </cell>
          <cell r="E20726">
            <v>0</v>
          </cell>
        </row>
        <row r="20727">
          <cell r="D20727">
            <v>0</v>
          </cell>
          <cell r="E20727">
            <v>0</v>
          </cell>
        </row>
        <row r="20728">
          <cell r="D20728">
            <v>0</v>
          </cell>
          <cell r="E20728">
            <v>0</v>
          </cell>
        </row>
        <row r="20729">
          <cell r="D20729">
            <v>0</v>
          </cell>
          <cell r="E20729">
            <v>0</v>
          </cell>
        </row>
        <row r="20730">
          <cell r="D20730">
            <v>0</v>
          </cell>
          <cell r="E20730">
            <v>0</v>
          </cell>
        </row>
        <row r="20731">
          <cell r="D20731">
            <v>0</v>
          </cell>
          <cell r="E20731">
            <v>0</v>
          </cell>
        </row>
        <row r="20732">
          <cell r="D20732">
            <v>0</v>
          </cell>
          <cell r="E20732">
            <v>0</v>
          </cell>
        </row>
        <row r="20733">
          <cell r="D20733">
            <v>0</v>
          </cell>
          <cell r="E20733">
            <v>0</v>
          </cell>
        </row>
        <row r="20734">
          <cell r="D20734">
            <v>0</v>
          </cell>
          <cell r="E20734">
            <v>0</v>
          </cell>
        </row>
        <row r="20735">
          <cell r="D20735">
            <v>0</v>
          </cell>
          <cell r="E20735">
            <v>0</v>
          </cell>
        </row>
        <row r="20736">
          <cell r="D20736">
            <v>0</v>
          </cell>
          <cell r="E20736">
            <v>0</v>
          </cell>
        </row>
        <row r="20737">
          <cell r="D20737">
            <v>0</v>
          </cell>
          <cell r="E20737">
            <v>0</v>
          </cell>
        </row>
        <row r="20738">
          <cell r="D20738">
            <v>0</v>
          </cell>
          <cell r="E20738">
            <v>0</v>
          </cell>
        </row>
        <row r="20739">
          <cell r="D20739">
            <v>0</v>
          </cell>
          <cell r="E20739">
            <v>0</v>
          </cell>
        </row>
        <row r="20740">
          <cell r="D20740">
            <v>0</v>
          </cell>
          <cell r="E20740">
            <v>0</v>
          </cell>
        </row>
        <row r="20741">
          <cell r="D20741">
            <v>0</v>
          </cell>
          <cell r="E20741">
            <v>0</v>
          </cell>
        </row>
        <row r="20742">
          <cell r="D20742">
            <v>0</v>
          </cell>
          <cell r="E20742">
            <v>0</v>
          </cell>
        </row>
        <row r="20743">
          <cell r="D20743">
            <v>0</v>
          </cell>
          <cell r="E20743">
            <v>0</v>
          </cell>
        </row>
        <row r="20744">
          <cell r="D20744">
            <v>0</v>
          </cell>
          <cell r="E20744">
            <v>0</v>
          </cell>
        </row>
        <row r="20745">
          <cell r="D20745">
            <v>0</v>
          </cell>
          <cell r="E20745">
            <v>0</v>
          </cell>
        </row>
        <row r="20746">
          <cell r="D20746">
            <v>0</v>
          </cell>
          <cell r="E20746">
            <v>0</v>
          </cell>
        </row>
        <row r="20747">
          <cell r="D20747">
            <v>0</v>
          </cell>
          <cell r="E20747">
            <v>0</v>
          </cell>
        </row>
        <row r="20748">
          <cell r="D20748">
            <v>0</v>
          </cell>
          <cell r="E20748">
            <v>0</v>
          </cell>
        </row>
        <row r="20749">
          <cell r="D20749">
            <v>0</v>
          </cell>
          <cell r="E20749">
            <v>0</v>
          </cell>
        </row>
        <row r="20750">
          <cell r="D20750">
            <v>0</v>
          </cell>
          <cell r="E20750">
            <v>0</v>
          </cell>
        </row>
        <row r="20751">
          <cell r="D20751">
            <v>0</v>
          </cell>
          <cell r="E20751">
            <v>0</v>
          </cell>
        </row>
        <row r="20752">
          <cell r="D20752">
            <v>0</v>
          </cell>
          <cell r="E20752">
            <v>0</v>
          </cell>
        </row>
        <row r="20753">
          <cell r="D20753">
            <v>0</v>
          </cell>
          <cell r="E20753">
            <v>0</v>
          </cell>
        </row>
        <row r="20754">
          <cell r="D20754">
            <v>0</v>
          </cell>
          <cell r="E20754">
            <v>0</v>
          </cell>
        </row>
        <row r="20755">
          <cell r="D20755">
            <v>0</v>
          </cell>
          <cell r="E20755">
            <v>0</v>
          </cell>
        </row>
        <row r="20756">
          <cell r="D20756">
            <v>0</v>
          </cell>
          <cell r="E20756">
            <v>0</v>
          </cell>
        </row>
        <row r="20757">
          <cell r="D20757">
            <v>0</v>
          </cell>
          <cell r="E20757">
            <v>0</v>
          </cell>
        </row>
        <row r="20758">
          <cell r="D20758">
            <v>0</v>
          </cell>
          <cell r="E20758">
            <v>0</v>
          </cell>
        </row>
        <row r="20759">
          <cell r="D20759">
            <v>0</v>
          </cell>
          <cell r="E20759">
            <v>0</v>
          </cell>
        </row>
        <row r="20760">
          <cell r="D20760">
            <v>0</v>
          </cell>
          <cell r="E20760">
            <v>0</v>
          </cell>
        </row>
        <row r="20761">
          <cell r="D20761">
            <v>0</v>
          </cell>
          <cell r="E20761">
            <v>0</v>
          </cell>
        </row>
        <row r="20762">
          <cell r="D20762">
            <v>0</v>
          </cell>
          <cell r="E20762">
            <v>0</v>
          </cell>
        </row>
        <row r="20763">
          <cell r="D20763">
            <v>0</v>
          </cell>
          <cell r="E20763">
            <v>0</v>
          </cell>
        </row>
        <row r="20764">
          <cell r="D20764">
            <v>0</v>
          </cell>
          <cell r="E20764">
            <v>0</v>
          </cell>
        </row>
        <row r="20765">
          <cell r="D20765">
            <v>0</v>
          </cell>
          <cell r="E20765">
            <v>0</v>
          </cell>
        </row>
        <row r="20766">
          <cell r="D20766">
            <v>0</v>
          </cell>
          <cell r="E20766">
            <v>0</v>
          </cell>
        </row>
        <row r="20767">
          <cell r="D20767">
            <v>0</v>
          </cell>
          <cell r="E20767">
            <v>0</v>
          </cell>
        </row>
        <row r="20768">
          <cell r="D20768">
            <v>0</v>
          </cell>
          <cell r="E20768">
            <v>0</v>
          </cell>
        </row>
        <row r="20769">
          <cell r="D20769">
            <v>0</v>
          </cell>
          <cell r="E20769">
            <v>0</v>
          </cell>
        </row>
        <row r="20770">
          <cell r="D20770">
            <v>0</v>
          </cell>
          <cell r="E20770">
            <v>0</v>
          </cell>
        </row>
        <row r="20771">
          <cell r="D20771">
            <v>0</v>
          </cell>
          <cell r="E20771">
            <v>0</v>
          </cell>
        </row>
        <row r="20772">
          <cell r="D20772">
            <v>0</v>
          </cell>
          <cell r="E20772">
            <v>0</v>
          </cell>
        </row>
        <row r="20773">
          <cell r="D20773">
            <v>0</v>
          </cell>
          <cell r="E20773">
            <v>0</v>
          </cell>
        </row>
        <row r="20774">
          <cell r="D20774">
            <v>0</v>
          </cell>
          <cell r="E20774">
            <v>0</v>
          </cell>
        </row>
        <row r="20775">
          <cell r="D20775">
            <v>0</v>
          </cell>
          <cell r="E20775">
            <v>0</v>
          </cell>
        </row>
        <row r="20776">
          <cell r="D20776">
            <v>0</v>
          </cell>
          <cell r="E20776">
            <v>0</v>
          </cell>
        </row>
        <row r="20777">
          <cell r="D20777">
            <v>0</v>
          </cell>
          <cell r="E20777">
            <v>0</v>
          </cell>
        </row>
        <row r="20778">
          <cell r="D20778">
            <v>0</v>
          </cell>
          <cell r="E20778">
            <v>0</v>
          </cell>
        </row>
        <row r="20779">
          <cell r="D20779">
            <v>0</v>
          </cell>
          <cell r="E20779">
            <v>0</v>
          </cell>
        </row>
        <row r="20780">
          <cell r="D20780">
            <v>0</v>
          </cell>
          <cell r="E20780">
            <v>0</v>
          </cell>
        </row>
        <row r="20781">
          <cell r="D20781">
            <v>0</v>
          </cell>
          <cell r="E20781">
            <v>0</v>
          </cell>
        </row>
        <row r="20782">
          <cell r="D20782">
            <v>0</v>
          </cell>
          <cell r="E20782">
            <v>0</v>
          </cell>
        </row>
        <row r="20783">
          <cell r="D20783">
            <v>0</v>
          </cell>
          <cell r="E20783">
            <v>0</v>
          </cell>
        </row>
        <row r="20784">
          <cell r="D20784">
            <v>0</v>
          </cell>
          <cell r="E20784">
            <v>0</v>
          </cell>
        </row>
        <row r="20785">
          <cell r="D20785">
            <v>0</v>
          </cell>
          <cell r="E20785">
            <v>0</v>
          </cell>
        </row>
        <row r="20786">
          <cell r="D20786">
            <v>0</v>
          </cell>
          <cell r="E20786">
            <v>0</v>
          </cell>
        </row>
        <row r="20787">
          <cell r="D20787">
            <v>0</v>
          </cell>
          <cell r="E20787">
            <v>0</v>
          </cell>
        </row>
        <row r="20788">
          <cell r="D20788">
            <v>0</v>
          </cell>
          <cell r="E20788">
            <v>0</v>
          </cell>
        </row>
        <row r="20789">
          <cell r="D20789">
            <v>0</v>
          </cell>
          <cell r="E20789">
            <v>0</v>
          </cell>
        </row>
        <row r="20790">
          <cell r="D20790">
            <v>0</v>
          </cell>
          <cell r="E20790">
            <v>0</v>
          </cell>
        </row>
        <row r="20791">
          <cell r="D20791">
            <v>0</v>
          </cell>
          <cell r="E20791">
            <v>0</v>
          </cell>
        </row>
        <row r="20792">
          <cell r="D20792">
            <v>0</v>
          </cell>
          <cell r="E20792">
            <v>0</v>
          </cell>
        </row>
        <row r="20793">
          <cell r="D20793">
            <v>0</v>
          </cell>
          <cell r="E20793">
            <v>0</v>
          </cell>
        </row>
        <row r="20794">
          <cell r="D20794">
            <v>0</v>
          </cell>
          <cell r="E20794">
            <v>0</v>
          </cell>
        </row>
        <row r="20795">
          <cell r="D20795">
            <v>0</v>
          </cell>
          <cell r="E20795">
            <v>0</v>
          </cell>
        </row>
        <row r="20796">
          <cell r="D20796">
            <v>0</v>
          </cell>
          <cell r="E20796">
            <v>0</v>
          </cell>
        </row>
        <row r="20797">
          <cell r="D20797">
            <v>0</v>
          </cell>
          <cell r="E20797">
            <v>0</v>
          </cell>
        </row>
        <row r="20798">
          <cell r="D20798">
            <v>0</v>
          </cell>
          <cell r="E20798">
            <v>0</v>
          </cell>
        </row>
        <row r="20799">
          <cell r="D20799">
            <v>0</v>
          </cell>
          <cell r="E20799">
            <v>0</v>
          </cell>
        </row>
        <row r="20800">
          <cell r="D20800">
            <v>0</v>
          </cell>
          <cell r="E20800">
            <v>0</v>
          </cell>
        </row>
        <row r="20801">
          <cell r="D20801">
            <v>0</v>
          </cell>
          <cell r="E20801">
            <v>0</v>
          </cell>
        </row>
        <row r="20802">
          <cell r="D20802">
            <v>0</v>
          </cell>
          <cell r="E20802">
            <v>0</v>
          </cell>
        </row>
        <row r="20803">
          <cell r="D20803">
            <v>0</v>
          </cell>
          <cell r="E20803">
            <v>0</v>
          </cell>
        </row>
        <row r="20804">
          <cell r="D20804">
            <v>0</v>
          </cell>
          <cell r="E20804">
            <v>0</v>
          </cell>
        </row>
        <row r="20805">
          <cell r="D20805">
            <v>0</v>
          </cell>
          <cell r="E20805">
            <v>0</v>
          </cell>
        </row>
        <row r="20806">
          <cell r="D20806">
            <v>0</v>
          </cell>
          <cell r="E20806">
            <v>0</v>
          </cell>
        </row>
        <row r="20807">
          <cell r="D20807">
            <v>0</v>
          </cell>
          <cell r="E20807">
            <v>0</v>
          </cell>
        </row>
        <row r="20808">
          <cell r="D20808">
            <v>0</v>
          </cell>
          <cell r="E20808">
            <v>0</v>
          </cell>
        </row>
        <row r="20809">
          <cell r="D20809">
            <v>0</v>
          </cell>
          <cell r="E20809">
            <v>0</v>
          </cell>
        </row>
        <row r="20810">
          <cell r="D20810">
            <v>0</v>
          </cell>
          <cell r="E20810">
            <v>0</v>
          </cell>
        </row>
        <row r="20811">
          <cell r="D20811">
            <v>0</v>
          </cell>
          <cell r="E20811">
            <v>0</v>
          </cell>
        </row>
        <row r="20812">
          <cell r="D20812">
            <v>0</v>
          </cell>
          <cell r="E20812">
            <v>0</v>
          </cell>
        </row>
        <row r="20813">
          <cell r="D20813">
            <v>0</v>
          </cell>
          <cell r="E20813">
            <v>0</v>
          </cell>
        </row>
        <row r="20814">
          <cell r="D20814">
            <v>0</v>
          </cell>
          <cell r="E20814">
            <v>0</v>
          </cell>
        </row>
        <row r="20815">
          <cell r="D20815">
            <v>0</v>
          </cell>
          <cell r="E20815">
            <v>0</v>
          </cell>
        </row>
        <row r="20816">
          <cell r="D20816">
            <v>0</v>
          </cell>
          <cell r="E20816">
            <v>0</v>
          </cell>
        </row>
        <row r="20817">
          <cell r="D20817">
            <v>0</v>
          </cell>
          <cell r="E20817">
            <v>0</v>
          </cell>
        </row>
        <row r="20818">
          <cell r="D20818">
            <v>0</v>
          </cell>
          <cell r="E20818">
            <v>0</v>
          </cell>
        </row>
        <row r="20819">
          <cell r="D20819">
            <v>0</v>
          </cell>
          <cell r="E20819">
            <v>0</v>
          </cell>
        </row>
        <row r="20820">
          <cell r="D20820">
            <v>0</v>
          </cell>
          <cell r="E20820">
            <v>0</v>
          </cell>
        </row>
        <row r="20821">
          <cell r="D20821">
            <v>0</v>
          </cell>
          <cell r="E20821">
            <v>0</v>
          </cell>
        </row>
        <row r="20822">
          <cell r="D20822">
            <v>0</v>
          </cell>
          <cell r="E20822">
            <v>0</v>
          </cell>
        </row>
        <row r="20823">
          <cell r="D20823">
            <v>0</v>
          </cell>
          <cell r="E20823">
            <v>0</v>
          </cell>
        </row>
        <row r="20824">
          <cell r="D20824">
            <v>0</v>
          </cell>
          <cell r="E20824">
            <v>0</v>
          </cell>
        </row>
        <row r="20825">
          <cell r="D20825">
            <v>0</v>
          </cell>
          <cell r="E20825">
            <v>0</v>
          </cell>
        </row>
        <row r="20826">
          <cell r="D20826">
            <v>0</v>
          </cell>
          <cell r="E20826">
            <v>0</v>
          </cell>
        </row>
        <row r="20827">
          <cell r="D20827">
            <v>0</v>
          </cell>
          <cell r="E20827">
            <v>0</v>
          </cell>
        </row>
        <row r="20828">
          <cell r="D20828">
            <v>0</v>
          </cell>
          <cell r="E20828">
            <v>0</v>
          </cell>
        </row>
        <row r="20829">
          <cell r="D20829">
            <v>0</v>
          </cell>
          <cell r="E20829">
            <v>0</v>
          </cell>
        </row>
        <row r="20830">
          <cell r="D20830">
            <v>0</v>
          </cell>
          <cell r="E20830">
            <v>0</v>
          </cell>
        </row>
        <row r="20831">
          <cell r="D20831">
            <v>0</v>
          </cell>
          <cell r="E20831">
            <v>0</v>
          </cell>
        </row>
        <row r="20832">
          <cell r="D20832">
            <v>0</v>
          </cell>
          <cell r="E20832">
            <v>0</v>
          </cell>
        </row>
        <row r="20833">
          <cell r="D20833">
            <v>0</v>
          </cell>
          <cell r="E20833">
            <v>0</v>
          </cell>
        </row>
        <row r="20834">
          <cell r="D20834">
            <v>0</v>
          </cell>
          <cell r="E20834">
            <v>0</v>
          </cell>
        </row>
        <row r="20835">
          <cell r="D20835">
            <v>0</v>
          </cell>
          <cell r="E20835">
            <v>0</v>
          </cell>
        </row>
        <row r="20836">
          <cell r="D20836">
            <v>0</v>
          </cell>
          <cell r="E20836">
            <v>0</v>
          </cell>
        </row>
        <row r="20837">
          <cell r="D20837">
            <v>0</v>
          </cell>
          <cell r="E20837">
            <v>0</v>
          </cell>
        </row>
        <row r="20838">
          <cell r="D20838">
            <v>0</v>
          </cell>
          <cell r="E20838">
            <v>0</v>
          </cell>
        </row>
        <row r="20839">
          <cell r="D20839">
            <v>0</v>
          </cell>
          <cell r="E20839">
            <v>0</v>
          </cell>
        </row>
        <row r="20840">
          <cell r="D20840">
            <v>0</v>
          </cell>
          <cell r="E20840">
            <v>0</v>
          </cell>
        </row>
        <row r="20841">
          <cell r="D20841">
            <v>0</v>
          </cell>
          <cell r="E20841">
            <v>0</v>
          </cell>
        </row>
        <row r="20842">
          <cell r="D20842">
            <v>0</v>
          </cell>
          <cell r="E20842">
            <v>0</v>
          </cell>
        </row>
        <row r="20843">
          <cell r="D20843">
            <v>0</v>
          </cell>
          <cell r="E20843">
            <v>0</v>
          </cell>
        </row>
        <row r="20844">
          <cell r="D20844">
            <v>0</v>
          </cell>
          <cell r="E20844">
            <v>0</v>
          </cell>
        </row>
        <row r="20845">
          <cell r="D20845">
            <v>0</v>
          </cell>
          <cell r="E20845">
            <v>0</v>
          </cell>
        </row>
        <row r="20846">
          <cell r="D20846">
            <v>0</v>
          </cell>
          <cell r="E20846">
            <v>0</v>
          </cell>
        </row>
        <row r="20847">
          <cell r="D20847">
            <v>0</v>
          </cell>
          <cell r="E20847">
            <v>0</v>
          </cell>
        </row>
        <row r="20848">
          <cell r="D20848">
            <v>0</v>
          </cell>
          <cell r="E20848">
            <v>0</v>
          </cell>
        </row>
        <row r="20849">
          <cell r="D20849">
            <v>0</v>
          </cell>
          <cell r="E20849">
            <v>0</v>
          </cell>
        </row>
        <row r="20850">
          <cell r="D20850">
            <v>0</v>
          </cell>
          <cell r="E20850">
            <v>0</v>
          </cell>
        </row>
        <row r="20851">
          <cell r="D20851">
            <v>0</v>
          </cell>
          <cell r="E20851">
            <v>0</v>
          </cell>
        </row>
        <row r="20852">
          <cell r="D20852">
            <v>0</v>
          </cell>
          <cell r="E20852">
            <v>0</v>
          </cell>
        </row>
        <row r="20853">
          <cell r="D20853">
            <v>0</v>
          </cell>
          <cell r="E20853">
            <v>0</v>
          </cell>
        </row>
        <row r="20854">
          <cell r="D20854">
            <v>0</v>
          </cell>
          <cell r="E20854">
            <v>0</v>
          </cell>
        </row>
        <row r="20855">
          <cell r="D20855">
            <v>0</v>
          </cell>
          <cell r="E20855">
            <v>0</v>
          </cell>
        </row>
        <row r="20856">
          <cell r="D20856">
            <v>0</v>
          </cell>
          <cell r="E20856">
            <v>0</v>
          </cell>
        </row>
        <row r="20857">
          <cell r="D20857">
            <v>0</v>
          </cell>
          <cell r="E20857">
            <v>0</v>
          </cell>
        </row>
        <row r="20858">
          <cell r="D20858">
            <v>0</v>
          </cell>
          <cell r="E20858">
            <v>0</v>
          </cell>
        </row>
        <row r="20859">
          <cell r="D20859">
            <v>0</v>
          </cell>
          <cell r="E20859">
            <v>0</v>
          </cell>
        </row>
        <row r="20860">
          <cell r="D20860">
            <v>0</v>
          </cell>
          <cell r="E20860">
            <v>0</v>
          </cell>
        </row>
        <row r="20861">
          <cell r="D20861">
            <v>0</v>
          </cell>
          <cell r="E20861">
            <v>0</v>
          </cell>
        </row>
        <row r="20862">
          <cell r="D20862">
            <v>0</v>
          </cell>
          <cell r="E20862">
            <v>0</v>
          </cell>
        </row>
        <row r="20863">
          <cell r="D20863">
            <v>0</v>
          </cell>
          <cell r="E20863">
            <v>0</v>
          </cell>
        </row>
        <row r="20864">
          <cell r="D20864">
            <v>0</v>
          </cell>
          <cell r="E20864">
            <v>0</v>
          </cell>
        </row>
        <row r="20865">
          <cell r="D20865">
            <v>0</v>
          </cell>
          <cell r="E20865">
            <v>0</v>
          </cell>
        </row>
        <row r="20866">
          <cell r="D20866">
            <v>0</v>
          </cell>
          <cell r="E20866">
            <v>0</v>
          </cell>
        </row>
        <row r="20867">
          <cell r="D20867">
            <v>0</v>
          </cell>
          <cell r="E20867">
            <v>0</v>
          </cell>
        </row>
        <row r="20868">
          <cell r="D20868">
            <v>0</v>
          </cell>
          <cell r="E20868">
            <v>0</v>
          </cell>
        </row>
        <row r="20869">
          <cell r="D20869">
            <v>0</v>
          </cell>
          <cell r="E20869">
            <v>0</v>
          </cell>
        </row>
        <row r="20870">
          <cell r="D20870">
            <v>0</v>
          </cell>
          <cell r="E20870">
            <v>0</v>
          </cell>
        </row>
        <row r="20871">
          <cell r="D20871">
            <v>0</v>
          </cell>
          <cell r="E20871">
            <v>0</v>
          </cell>
        </row>
        <row r="20872">
          <cell r="D20872">
            <v>0</v>
          </cell>
          <cell r="E20872">
            <v>0</v>
          </cell>
        </row>
        <row r="20873">
          <cell r="D20873">
            <v>0</v>
          </cell>
          <cell r="E20873">
            <v>0</v>
          </cell>
        </row>
        <row r="20874">
          <cell r="D20874">
            <v>0</v>
          </cell>
          <cell r="E20874">
            <v>0</v>
          </cell>
        </row>
        <row r="20875">
          <cell r="D20875">
            <v>0</v>
          </cell>
          <cell r="E20875">
            <v>0</v>
          </cell>
        </row>
        <row r="20876">
          <cell r="D20876">
            <v>0</v>
          </cell>
          <cell r="E20876">
            <v>0</v>
          </cell>
        </row>
        <row r="20877">
          <cell r="D20877">
            <v>0</v>
          </cell>
          <cell r="E20877">
            <v>0</v>
          </cell>
        </row>
        <row r="20878">
          <cell r="D20878">
            <v>0</v>
          </cell>
          <cell r="E20878">
            <v>0</v>
          </cell>
        </row>
        <row r="20879">
          <cell r="D20879">
            <v>0</v>
          </cell>
          <cell r="E20879">
            <v>0</v>
          </cell>
        </row>
        <row r="20880">
          <cell r="D20880">
            <v>0</v>
          </cell>
          <cell r="E20880">
            <v>0</v>
          </cell>
        </row>
        <row r="20881">
          <cell r="D20881">
            <v>0</v>
          </cell>
          <cell r="E20881">
            <v>0</v>
          </cell>
        </row>
        <row r="20882">
          <cell r="D20882">
            <v>0</v>
          </cell>
          <cell r="E20882">
            <v>0</v>
          </cell>
        </row>
        <row r="20883">
          <cell r="D20883">
            <v>0</v>
          </cell>
          <cell r="E20883">
            <v>0</v>
          </cell>
        </row>
        <row r="20884">
          <cell r="D20884">
            <v>0</v>
          </cell>
          <cell r="E20884">
            <v>0</v>
          </cell>
        </row>
        <row r="20885">
          <cell r="D20885">
            <v>0</v>
          </cell>
          <cell r="E20885">
            <v>0</v>
          </cell>
        </row>
        <row r="20886">
          <cell r="D20886">
            <v>0</v>
          </cell>
          <cell r="E20886">
            <v>0</v>
          </cell>
        </row>
        <row r="20887">
          <cell r="D20887">
            <v>0</v>
          </cell>
          <cell r="E20887">
            <v>0</v>
          </cell>
        </row>
        <row r="20888">
          <cell r="D20888">
            <v>0</v>
          </cell>
          <cell r="E20888">
            <v>0</v>
          </cell>
        </row>
        <row r="20889">
          <cell r="D20889">
            <v>0</v>
          </cell>
          <cell r="E20889">
            <v>0</v>
          </cell>
        </row>
        <row r="20890">
          <cell r="D20890">
            <v>0</v>
          </cell>
          <cell r="E20890">
            <v>0</v>
          </cell>
        </row>
        <row r="20891">
          <cell r="D20891">
            <v>0</v>
          </cell>
          <cell r="E20891">
            <v>0</v>
          </cell>
        </row>
        <row r="20892">
          <cell r="D20892">
            <v>0</v>
          </cell>
          <cell r="E20892">
            <v>0</v>
          </cell>
        </row>
        <row r="20893">
          <cell r="D20893">
            <v>0</v>
          </cell>
          <cell r="E20893">
            <v>0</v>
          </cell>
        </row>
        <row r="20894">
          <cell r="D20894">
            <v>0</v>
          </cell>
          <cell r="E20894">
            <v>0</v>
          </cell>
        </row>
        <row r="20895">
          <cell r="D20895">
            <v>0</v>
          </cell>
          <cell r="E20895">
            <v>0</v>
          </cell>
        </row>
        <row r="20896">
          <cell r="D20896">
            <v>0</v>
          </cell>
          <cell r="E20896">
            <v>0</v>
          </cell>
        </row>
        <row r="20897">
          <cell r="D20897">
            <v>0</v>
          </cell>
          <cell r="E20897">
            <v>0</v>
          </cell>
        </row>
        <row r="20898">
          <cell r="D20898">
            <v>0</v>
          </cell>
          <cell r="E20898">
            <v>0</v>
          </cell>
        </row>
        <row r="20899">
          <cell r="D20899">
            <v>0</v>
          </cell>
          <cell r="E20899">
            <v>0</v>
          </cell>
        </row>
        <row r="20900">
          <cell r="D20900">
            <v>0</v>
          </cell>
          <cell r="E20900">
            <v>0</v>
          </cell>
        </row>
        <row r="20901">
          <cell r="D20901">
            <v>0</v>
          </cell>
          <cell r="E20901">
            <v>0</v>
          </cell>
        </row>
        <row r="20902">
          <cell r="D20902">
            <v>0</v>
          </cell>
          <cell r="E20902">
            <v>0</v>
          </cell>
        </row>
        <row r="20903">
          <cell r="D20903">
            <v>0</v>
          </cell>
          <cell r="E20903">
            <v>0</v>
          </cell>
        </row>
        <row r="20904">
          <cell r="D20904">
            <v>0</v>
          </cell>
          <cell r="E20904">
            <v>0</v>
          </cell>
        </row>
        <row r="20905">
          <cell r="D20905">
            <v>0</v>
          </cell>
          <cell r="E20905">
            <v>0</v>
          </cell>
        </row>
        <row r="20906">
          <cell r="D20906">
            <v>0</v>
          </cell>
          <cell r="E20906">
            <v>0</v>
          </cell>
        </row>
        <row r="20907">
          <cell r="D20907">
            <v>0</v>
          </cell>
          <cell r="E20907">
            <v>0</v>
          </cell>
        </row>
        <row r="20908">
          <cell r="D20908">
            <v>0</v>
          </cell>
          <cell r="E20908">
            <v>0</v>
          </cell>
        </row>
        <row r="20909">
          <cell r="D20909">
            <v>0</v>
          </cell>
          <cell r="E20909">
            <v>0</v>
          </cell>
        </row>
        <row r="20910">
          <cell r="D20910">
            <v>0</v>
          </cell>
          <cell r="E20910">
            <v>0</v>
          </cell>
        </row>
        <row r="20911">
          <cell r="D20911">
            <v>0</v>
          </cell>
          <cell r="E20911">
            <v>0</v>
          </cell>
        </row>
        <row r="20912">
          <cell r="D20912">
            <v>0</v>
          </cell>
          <cell r="E20912">
            <v>0</v>
          </cell>
        </row>
        <row r="20913">
          <cell r="D20913">
            <v>0</v>
          </cell>
          <cell r="E20913">
            <v>0</v>
          </cell>
        </row>
        <row r="20914">
          <cell r="D20914">
            <v>0</v>
          </cell>
          <cell r="E20914">
            <v>0</v>
          </cell>
        </row>
        <row r="20915">
          <cell r="D20915">
            <v>0</v>
          </cell>
          <cell r="E20915">
            <v>0</v>
          </cell>
        </row>
        <row r="20916">
          <cell r="D20916">
            <v>0</v>
          </cell>
          <cell r="E20916">
            <v>0</v>
          </cell>
        </row>
        <row r="20917">
          <cell r="D20917">
            <v>0</v>
          </cell>
          <cell r="E20917">
            <v>0</v>
          </cell>
        </row>
        <row r="20918">
          <cell r="D20918">
            <v>0</v>
          </cell>
          <cell r="E20918">
            <v>0</v>
          </cell>
        </row>
        <row r="20919">
          <cell r="D20919">
            <v>0</v>
          </cell>
          <cell r="E20919">
            <v>0</v>
          </cell>
        </row>
        <row r="20920">
          <cell r="D20920">
            <v>0</v>
          </cell>
          <cell r="E20920">
            <v>0</v>
          </cell>
        </row>
        <row r="20921">
          <cell r="D20921">
            <v>0</v>
          </cell>
          <cell r="E20921">
            <v>0</v>
          </cell>
        </row>
        <row r="20922">
          <cell r="D20922">
            <v>0</v>
          </cell>
          <cell r="E20922">
            <v>0</v>
          </cell>
        </row>
        <row r="20923">
          <cell r="D20923">
            <v>0</v>
          </cell>
          <cell r="E20923">
            <v>0</v>
          </cell>
        </row>
        <row r="20924">
          <cell r="D20924">
            <v>0</v>
          </cell>
          <cell r="E20924">
            <v>0</v>
          </cell>
        </row>
        <row r="20925">
          <cell r="D20925">
            <v>0</v>
          </cell>
          <cell r="E20925">
            <v>0</v>
          </cell>
        </row>
        <row r="20926">
          <cell r="D20926">
            <v>0</v>
          </cell>
          <cell r="E20926">
            <v>0</v>
          </cell>
        </row>
        <row r="20927">
          <cell r="D20927">
            <v>0</v>
          </cell>
          <cell r="E20927">
            <v>0</v>
          </cell>
        </row>
        <row r="20928">
          <cell r="D20928">
            <v>0</v>
          </cell>
          <cell r="E20928">
            <v>0</v>
          </cell>
        </row>
        <row r="20929">
          <cell r="D20929">
            <v>0</v>
          </cell>
          <cell r="E20929">
            <v>0</v>
          </cell>
        </row>
        <row r="20930">
          <cell r="D20930">
            <v>0</v>
          </cell>
          <cell r="E20930">
            <v>0</v>
          </cell>
        </row>
        <row r="20931">
          <cell r="D20931">
            <v>0</v>
          </cell>
          <cell r="E20931">
            <v>0</v>
          </cell>
        </row>
        <row r="20932">
          <cell r="D20932">
            <v>0</v>
          </cell>
          <cell r="E20932">
            <v>0</v>
          </cell>
        </row>
        <row r="20933">
          <cell r="D20933">
            <v>0</v>
          </cell>
          <cell r="E20933">
            <v>0</v>
          </cell>
        </row>
        <row r="20934">
          <cell r="D20934">
            <v>0</v>
          </cell>
          <cell r="E20934">
            <v>0</v>
          </cell>
        </row>
        <row r="20935">
          <cell r="D20935">
            <v>0</v>
          </cell>
          <cell r="E20935">
            <v>0</v>
          </cell>
        </row>
        <row r="20936">
          <cell r="D20936">
            <v>0</v>
          </cell>
          <cell r="E20936">
            <v>0</v>
          </cell>
        </row>
        <row r="20937">
          <cell r="D20937">
            <v>0</v>
          </cell>
          <cell r="E20937">
            <v>0</v>
          </cell>
        </row>
        <row r="20938">
          <cell r="D20938">
            <v>0</v>
          </cell>
          <cell r="E20938">
            <v>0</v>
          </cell>
        </row>
        <row r="20939">
          <cell r="D20939">
            <v>0</v>
          </cell>
          <cell r="E20939">
            <v>0</v>
          </cell>
        </row>
        <row r="20940">
          <cell r="D20940">
            <v>0</v>
          </cell>
          <cell r="E20940">
            <v>0</v>
          </cell>
        </row>
        <row r="20941">
          <cell r="D20941">
            <v>0</v>
          </cell>
          <cell r="E20941">
            <v>0</v>
          </cell>
        </row>
        <row r="20942">
          <cell r="D20942">
            <v>0</v>
          </cell>
          <cell r="E20942">
            <v>0</v>
          </cell>
        </row>
        <row r="20943">
          <cell r="D20943">
            <v>0</v>
          </cell>
          <cell r="E20943">
            <v>0</v>
          </cell>
        </row>
        <row r="20944">
          <cell r="D20944">
            <v>0</v>
          </cell>
          <cell r="E20944">
            <v>0</v>
          </cell>
        </row>
        <row r="20945">
          <cell r="D20945">
            <v>0</v>
          </cell>
          <cell r="E20945">
            <v>0</v>
          </cell>
        </row>
        <row r="20946">
          <cell r="D20946">
            <v>0</v>
          </cell>
          <cell r="E20946">
            <v>0</v>
          </cell>
        </row>
        <row r="20947">
          <cell r="D20947">
            <v>0</v>
          </cell>
          <cell r="E20947">
            <v>0</v>
          </cell>
        </row>
        <row r="20948">
          <cell r="D20948">
            <v>0</v>
          </cell>
          <cell r="E20948">
            <v>0</v>
          </cell>
        </row>
        <row r="20949">
          <cell r="D20949">
            <v>0</v>
          </cell>
          <cell r="E20949">
            <v>0</v>
          </cell>
        </row>
        <row r="20950">
          <cell r="D20950">
            <v>0</v>
          </cell>
          <cell r="E20950">
            <v>0</v>
          </cell>
        </row>
        <row r="20951">
          <cell r="D20951">
            <v>0</v>
          </cell>
          <cell r="E20951">
            <v>0</v>
          </cell>
        </row>
        <row r="20952">
          <cell r="D20952">
            <v>0</v>
          </cell>
          <cell r="E20952">
            <v>0</v>
          </cell>
        </row>
        <row r="20953">
          <cell r="D20953">
            <v>0</v>
          </cell>
          <cell r="E20953">
            <v>0</v>
          </cell>
        </row>
        <row r="20954">
          <cell r="D20954">
            <v>0</v>
          </cell>
          <cell r="E20954">
            <v>0</v>
          </cell>
        </row>
        <row r="20955">
          <cell r="D20955">
            <v>0</v>
          </cell>
          <cell r="E20955">
            <v>0</v>
          </cell>
        </row>
        <row r="20956">
          <cell r="D20956">
            <v>0</v>
          </cell>
          <cell r="E20956">
            <v>0</v>
          </cell>
        </row>
        <row r="20957">
          <cell r="D20957">
            <v>0</v>
          </cell>
          <cell r="E20957">
            <v>0</v>
          </cell>
        </row>
        <row r="20958">
          <cell r="D20958">
            <v>0</v>
          </cell>
          <cell r="E20958">
            <v>0</v>
          </cell>
        </row>
        <row r="20959">
          <cell r="D20959">
            <v>0</v>
          </cell>
          <cell r="E20959">
            <v>0</v>
          </cell>
        </row>
        <row r="20960">
          <cell r="D20960">
            <v>0</v>
          </cell>
          <cell r="E20960">
            <v>0</v>
          </cell>
        </row>
        <row r="20961">
          <cell r="D20961">
            <v>0</v>
          </cell>
          <cell r="E20961">
            <v>0</v>
          </cell>
        </row>
        <row r="20962">
          <cell r="D20962">
            <v>0</v>
          </cell>
          <cell r="E20962">
            <v>0</v>
          </cell>
        </row>
        <row r="20963">
          <cell r="D20963">
            <v>0</v>
          </cell>
          <cell r="E20963">
            <v>0</v>
          </cell>
        </row>
        <row r="20964">
          <cell r="D20964">
            <v>0</v>
          </cell>
          <cell r="E20964">
            <v>0</v>
          </cell>
        </row>
        <row r="20965">
          <cell r="D20965">
            <v>0</v>
          </cell>
          <cell r="E20965">
            <v>0</v>
          </cell>
        </row>
        <row r="20966">
          <cell r="D20966">
            <v>0</v>
          </cell>
          <cell r="E20966">
            <v>0</v>
          </cell>
        </row>
        <row r="20967">
          <cell r="D20967">
            <v>0</v>
          </cell>
          <cell r="E20967">
            <v>0</v>
          </cell>
        </row>
        <row r="20968">
          <cell r="D20968">
            <v>0</v>
          </cell>
          <cell r="E20968">
            <v>0</v>
          </cell>
        </row>
        <row r="20969">
          <cell r="D20969">
            <v>0</v>
          </cell>
          <cell r="E20969">
            <v>0</v>
          </cell>
        </row>
        <row r="20970">
          <cell r="D20970">
            <v>0</v>
          </cell>
          <cell r="E20970">
            <v>0</v>
          </cell>
        </row>
        <row r="20971">
          <cell r="D20971">
            <v>0</v>
          </cell>
          <cell r="E20971">
            <v>0</v>
          </cell>
        </row>
        <row r="20972">
          <cell r="D20972">
            <v>0</v>
          </cell>
          <cell r="E20972">
            <v>0</v>
          </cell>
        </row>
        <row r="20973">
          <cell r="D20973">
            <v>0</v>
          </cell>
          <cell r="E20973">
            <v>0</v>
          </cell>
        </row>
        <row r="20974">
          <cell r="D20974">
            <v>0</v>
          </cell>
          <cell r="E20974">
            <v>0</v>
          </cell>
        </row>
        <row r="20975">
          <cell r="D20975">
            <v>0</v>
          </cell>
          <cell r="E20975">
            <v>0</v>
          </cell>
        </row>
        <row r="20976">
          <cell r="D20976">
            <v>0</v>
          </cell>
          <cell r="E20976">
            <v>0</v>
          </cell>
        </row>
        <row r="20977">
          <cell r="D20977">
            <v>0</v>
          </cell>
          <cell r="E20977">
            <v>0</v>
          </cell>
        </row>
        <row r="20978">
          <cell r="D20978">
            <v>0</v>
          </cell>
          <cell r="E20978">
            <v>0</v>
          </cell>
        </row>
        <row r="20979">
          <cell r="D20979">
            <v>0</v>
          </cell>
          <cell r="E20979">
            <v>0</v>
          </cell>
        </row>
        <row r="20980">
          <cell r="D20980">
            <v>0</v>
          </cell>
          <cell r="E20980">
            <v>0</v>
          </cell>
        </row>
        <row r="20981">
          <cell r="D20981">
            <v>0</v>
          </cell>
          <cell r="E20981">
            <v>0</v>
          </cell>
        </row>
        <row r="20982">
          <cell r="D20982">
            <v>0</v>
          </cell>
          <cell r="E20982">
            <v>0</v>
          </cell>
        </row>
        <row r="20983">
          <cell r="D20983">
            <v>0</v>
          </cell>
          <cell r="E20983">
            <v>0</v>
          </cell>
        </row>
        <row r="20984">
          <cell r="D20984">
            <v>0</v>
          </cell>
          <cell r="E20984">
            <v>0</v>
          </cell>
        </row>
        <row r="20985">
          <cell r="D20985">
            <v>0</v>
          </cell>
          <cell r="E20985">
            <v>0</v>
          </cell>
        </row>
        <row r="20986">
          <cell r="D20986">
            <v>0</v>
          </cell>
          <cell r="E20986">
            <v>0</v>
          </cell>
        </row>
        <row r="20987">
          <cell r="D20987">
            <v>0</v>
          </cell>
          <cell r="E20987">
            <v>0</v>
          </cell>
        </row>
        <row r="20988">
          <cell r="D20988">
            <v>0</v>
          </cell>
          <cell r="E20988">
            <v>0</v>
          </cell>
        </row>
        <row r="20989">
          <cell r="D20989">
            <v>0</v>
          </cell>
          <cell r="E20989">
            <v>0</v>
          </cell>
        </row>
        <row r="20990">
          <cell r="D20990">
            <v>0</v>
          </cell>
          <cell r="E20990">
            <v>0</v>
          </cell>
        </row>
        <row r="20991">
          <cell r="D20991">
            <v>0</v>
          </cell>
          <cell r="E20991">
            <v>0</v>
          </cell>
        </row>
        <row r="20992">
          <cell r="D20992">
            <v>0</v>
          </cell>
          <cell r="E20992">
            <v>0</v>
          </cell>
        </row>
        <row r="20993">
          <cell r="D20993">
            <v>0</v>
          </cell>
          <cell r="E20993">
            <v>0</v>
          </cell>
        </row>
        <row r="20994">
          <cell r="D20994">
            <v>0</v>
          </cell>
          <cell r="E20994">
            <v>0</v>
          </cell>
        </row>
        <row r="20995">
          <cell r="D20995">
            <v>0</v>
          </cell>
          <cell r="E20995">
            <v>0</v>
          </cell>
        </row>
        <row r="20996">
          <cell r="D20996">
            <v>0</v>
          </cell>
          <cell r="E20996">
            <v>0</v>
          </cell>
        </row>
        <row r="20997">
          <cell r="D20997">
            <v>0</v>
          </cell>
          <cell r="E20997">
            <v>0</v>
          </cell>
        </row>
        <row r="20998">
          <cell r="D20998">
            <v>0</v>
          </cell>
          <cell r="E20998">
            <v>0</v>
          </cell>
        </row>
        <row r="20999">
          <cell r="D20999">
            <v>0</v>
          </cell>
          <cell r="E20999">
            <v>0</v>
          </cell>
        </row>
        <row r="21000">
          <cell r="D21000">
            <v>0</v>
          </cell>
          <cell r="E21000">
            <v>0</v>
          </cell>
        </row>
        <row r="21001">
          <cell r="D21001">
            <v>0</v>
          </cell>
          <cell r="E21001">
            <v>0</v>
          </cell>
        </row>
        <row r="21002">
          <cell r="D21002">
            <v>0</v>
          </cell>
          <cell r="E21002">
            <v>0</v>
          </cell>
        </row>
        <row r="21003">
          <cell r="D21003">
            <v>0</v>
          </cell>
          <cell r="E21003">
            <v>0</v>
          </cell>
        </row>
        <row r="21004">
          <cell r="D21004">
            <v>0</v>
          </cell>
          <cell r="E21004">
            <v>0</v>
          </cell>
        </row>
        <row r="21005">
          <cell r="D21005">
            <v>0</v>
          </cell>
          <cell r="E21005">
            <v>0</v>
          </cell>
        </row>
        <row r="21006">
          <cell r="D21006">
            <v>0</v>
          </cell>
          <cell r="E21006">
            <v>0</v>
          </cell>
        </row>
        <row r="21007">
          <cell r="D21007">
            <v>0</v>
          </cell>
          <cell r="E21007">
            <v>0</v>
          </cell>
        </row>
        <row r="21008">
          <cell r="D21008">
            <v>0</v>
          </cell>
          <cell r="E21008">
            <v>0</v>
          </cell>
        </row>
        <row r="21009">
          <cell r="D21009">
            <v>0</v>
          </cell>
          <cell r="E21009">
            <v>0</v>
          </cell>
        </row>
        <row r="21010">
          <cell r="D21010">
            <v>0</v>
          </cell>
          <cell r="E21010">
            <v>0</v>
          </cell>
        </row>
        <row r="21011">
          <cell r="D21011">
            <v>0</v>
          </cell>
          <cell r="E21011">
            <v>0</v>
          </cell>
        </row>
        <row r="21012">
          <cell r="D21012">
            <v>0</v>
          </cell>
          <cell r="E21012">
            <v>0</v>
          </cell>
        </row>
        <row r="21013">
          <cell r="D21013">
            <v>0</v>
          </cell>
          <cell r="E21013">
            <v>0</v>
          </cell>
        </row>
        <row r="21014">
          <cell r="D21014">
            <v>0</v>
          </cell>
          <cell r="E21014">
            <v>0</v>
          </cell>
        </row>
        <row r="21015">
          <cell r="D21015">
            <v>0</v>
          </cell>
          <cell r="E21015">
            <v>0</v>
          </cell>
        </row>
        <row r="21016">
          <cell r="D21016">
            <v>0</v>
          </cell>
          <cell r="E21016">
            <v>0</v>
          </cell>
        </row>
        <row r="21017">
          <cell r="D21017">
            <v>0</v>
          </cell>
          <cell r="E21017">
            <v>0</v>
          </cell>
        </row>
        <row r="21018">
          <cell r="D21018">
            <v>0</v>
          </cell>
          <cell r="E21018">
            <v>0</v>
          </cell>
        </row>
        <row r="21019">
          <cell r="D21019">
            <v>0</v>
          </cell>
          <cell r="E21019">
            <v>0</v>
          </cell>
        </row>
        <row r="21020">
          <cell r="D21020">
            <v>0</v>
          </cell>
          <cell r="E21020">
            <v>0</v>
          </cell>
        </row>
        <row r="21021">
          <cell r="D21021">
            <v>0</v>
          </cell>
          <cell r="E21021">
            <v>0</v>
          </cell>
        </row>
        <row r="21022">
          <cell r="D21022">
            <v>0</v>
          </cell>
          <cell r="E21022">
            <v>0</v>
          </cell>
        </row>
        <row r="21023">
          <cell r="D21023">
            <v>0</v>
          </cell>
          <cell r="E21023">
            <v>0</v>
          </cell>
        </row>
        <row r="21024">
          <cell r="D21024">
            <v>0</v>
          </cell>
          <cell r="E21024">
            <v>0</v>
          </cell>
        </row>
        <row r="21025">
          <cell r="D21025">
            <v>0</v>
          </cell>
          <cell r="E21025">
            <v>0</v>
          </cell>
        </row>
        <row r="21026">
          <cell r="D21026">
            <v>0</v>
          </cell>
          <cell r="E21026">
            <v>0</v>
          </cell>
        </row>
        <row r="21027">
          <cell r="D21027">
            <v>0</v>
          </cell>
          <cell r="E21027">
            <v>0</v>
          </cell>
        </row>
        <row r="21028">
          <cell r="D21028">
            <v>0</v>
          </cell>
          <cell r="E21028">
            <v>0</v>
          </cell>
        </row>
        <row r="21029">
          <cell r="D21029">
            <v>0</v>
          </cell>
          <cell r="E21029">
            <v>0</v>
          </cell>
        </row>
        <row r="21030">
          <cell r="D21030">
            <v>0</v>
          </cell>
          <cell r="E21030">
            <v>0</v>
          </cell>
        </row>
        <row r="21031">
          <cell r="D21031">
            <v>0</v>
          </cell>
          <cell r="E21031">
            <v>0</v>
          </cell>
        </row>
        <row r="21032">
          <cell r="D21032">
            <v>0</v>
          </cell>
          <cell r="E21032">
            <v>0</v>
          </cell>
        </row>
        <row r="21033">
          <cell r="D21033">
            <v>0</v>
          </cell>
          <cell r="E21033">
            <v>0</v>
          </cell>
        </row>
        <row r="21034">
          <cell r="D21034">
            <v>0</v>
          </cell>
          <cell r="E21034">
            <v>0</v>
          </cell>
        </row>
        <row r="21035">
          <cell r="D21035">
            <v>0</v>
          </cell>
          <cell r="E21035">
            <v>0</v>
          </cell>
        </row>
        <row r="21036">
          <cell r="D21036">
            <v>0</v>
          </cell>
          <cell r="E21036">
            <v>0</v>
          </cell>
        </row>
        <row r="21037">
          <cell r="D21037">
            <v>0</v>
          </cell>
          <cell r="E21037">
            <v>0</v>
          </cell>
        </row>
        <row r="21038">
          <cell r="D21038">
            <v>0</v>
          </cell>
          <cell r="E21038">
            <v>0</v>
          </cell>
        </row>
        <row r="21039">
          <cell r="D21039">
            <v>0</v>
          </cell>
          <cell r="E21039">
            <v>0</v>
          </cell>
        </row>
        <row r="21040">
          <cell r="D21040">
            <v>0</v>
          </cell>
          <cell r="E21040">
            <v>0</v>
          </cell>
        </row>
        <row r="21041">
          <cell r="D21041">
            <v>0</v>
          </cell>
          <cell r="E21041">
            <v>0</v>
          </cell>
        </row>
        <row r="21042">
          <cell r="D21042">
            <v>0</v>
          </cell>
          <cell r="E21042">
            <v>0</v>
          </cell>
        </row>
        <row r="21043">
          <cell r="D21043">
            <v>0</v>
          </cell>
          <cell r="E21043">
            <v>0</v>
          </cell>
        </row>
        <row r="21044">
          <cell r="D21044">
            <v>0</v>
          </cell>
          <cell r="E21044">
            <v>0</v>
          </cell>
        </row>
        <row r="21045">
          <cell r="D21045">
            <v>0</v>
          </cell>
          <cell r="E21045">
            <v>0</v>
          </cell>
        </row>
        <row r="21046">
          <cell r="D21046">
            <v>0</v>
          </cell>
          <cell r="E21046">
            <v>0</v>
          </cell>
        </row>
        <row r="21047">
          <cell r="D21047">
            <v>0</v>
          </cell>
          <cell r="E21047">
            <v>0</v>
          </cell>
        </row>
        <row r="21048">
          <cell r="D21048">
            <v>0</v>
          </cell>
          <cell r="E21048">
            <v>0</v>
          </cell>
        </row>
        <row r="21049">
          <cell r="D21049">
            <v>0</v>
          </cell>
          <cell r="E21049">
            <v>0</v>
          </cell>
        </row>
        <row r="21050">
          <cell r="D21050">
            <v>0</v>
          </cell>
          <cell r="E21050">
            <v>0</v>
          </cell>
        </row>
        <row r="21051">
          <cell r="D21051">
            <v>0</v>
          </cell>
          <cell r="E21051">
            <v>0</v>
          </cell>
        </row>
        <row r="21052">
          <cell r="D21052">
            <v>0</v>
          </cell>
          <cell r="E21052">
            <v>0</v>
          </cell>
        </row>
        <row r="21053">
          <cell r="D21053">
            <v>0</v>
          </cell>
          <cell r="E21053">
            <v>0</v>
          </cell>
        </row>
        <row r="21054">
          <cell r="D21054">
            <v>0</v>
          </cell>
          <cell r="E21054">
            <v>0</v>
          </cell>
        </row>
        <row r="21055">
          <cell r="D21055">
            <v>0</v>
          </cell>
          <cell r="E21055">
            <v>0</v>
          </cell>
        </row>
        <row r="21056">
          <cell r="D21056">
            <v>0</v>
          </cell>
          <cell r="E21056">
            <v>0</v>
          </cell>
        </row>
        <row r="21057">
          <cell r="D21057">
            <v>0</v>
          </cell>
          <cell r="E21057">
            <v>0</v>
          </cell>
        </row>
        <row r="21058">
          <cell r="D21058">
            <v>0</v>
          </cell>
          <cell r="E21058">
            <v>0</v>
          </cell>
        </row>
        <row r="21059">
          <cell r="D21059">
            <v>0</v>
          </cell>
          <cell r="E21059">
            <v>0</v>
          </cell>
        </row>
        <row r="21060">
          <cell r="D21060">
            <v>0</v>
          </cell>
          <cell r="E21060">
            <v>0</v>
          </cell>
        </row>
        <row r="21061">
          <cell r="D21061">
            <v>0</v>
          </cell>
          <cell r="E21061">
            <v>0</v>
          </cell>
        </row>
        <row r="21062">
          <cell r="D21062">
            <v>0</v>
          </cell>
          <cell r="E21062">
            <v>0</v>
          </cell>
        </row>
        <row r="21063">
          <cell r="D21063">
            <v>0</v>
          </cell>
          <cell r="E21063">
            <v>0</v>
          </cell>
        </row>
        <row r="21064">
          <cell r="D21064">
            <v>0</v>
          </cell>
          <cell r="E21064">
            <v>0</v>
          </cell>
        </row>
        <row r="21065">
          <cell r="D21065">
            <v>0</v>
          </cell>
          <cell r="E21065">
            <v>0</v>
          </cell>
        </row>
        <row r="21066">
          <cell r="D21066">
            <v>0</v>
          </cell>
          <cell r="E21066">
            <v>0</v>
          </cell>
        </row>
        <row r="21067">
          <cell r="D21067">
            <v>0</v>
          </cell>
          <cell r="E21067">
            <v>0</v>
          </cell>
        </row>
        <row r="21068">
          <cell r="D21068">
            <v>0</v>
          </cell>
          <cell r="E21068">
            <v>0</v>
          </cell>
        </row>
        <row r="21069">
          <cell r="D21069">
            <v>0</v>
          </cell>
          <cell r="E21069">
            <v>0</v>
          </cell>
        </row>
        <row r="21070">
          <cell r="D21070">
            <v>0</v>
          </cell>
          <cell r="E21070">
            <v>0</v>
          </cell>
        </row>
        <row r="21071">
          <cell r="D21071">
            <v>0</v>
          </cell>
          <cell r="E21071">
            <v>0</v>
          </cell>
        </row>
        <row r="21072">
          <cell r="D21072">
            <v>0</v>
          </cell>
          <cell r="E21072">
            <v>0</v>
          </cell>
        </row>
        <row r="21073">
          <cell r="D21073">
            <v>0</v>
          </cell>
          <cell r="E21073">
            <v>0</v>
          </cell>
        </row>
        <row r="21074">
          <cell r="D21074">
            <v>0</v>
          </cell>
          <cell r="E21074">
            <v>0</v>
          </cell>
        </row>
        <row r="21075">
          <cell r="D21075">
            <v>0</v>
          </cell>
          <cell r="E21075">
            <v>0</v>
          </cell>
        </row>
        <row r="21076">
          <cell r="D21076">
            <v>0</v>
          </cell>
          <cell r="E21076">
            <v>0</v>
          </cell>
        </row>
        <row r="21077">
          <cell r="D21077">
            <v>0</v>
          </cell>
          <cell r="E21077">
            <v>0</v>
          </cell>
        </row>
        <row r="21078">
          <cell r="D21078">
            <v>0</v>
          </cell>
          <cell r="E21078">
            <v>0</v>
          </cell>
        </row>
        <row r="21079">
          <cell r="D21079">
            <v>0</v>
          </cell>
          <cell r="E21079">
            <v>0</v>
          </cell>
        </row>
        <row r="21080">
          <cell r="D21080">
            <v>0</v>
          </cell>
          <cell r="E21080">
            <v>0</v>
          </cell>
        </row>
        <row r="21081">
          <cell r="D21081">
            <v>0</v>
          </cell>
          <cell r="E21081">
            <v>0</v>
          </cell>
        </row>
        <row r="21082">
          <cell r="D21082">
            <v>0</v>
          </cell>
          <cell r="E21082">
            <v>0</v>
          </cell>
        </row>
        <row r="21083">
          <cell r="D21083">
            <v>0</v>
          </cell>
          <cell r="E21083">
            <v>0</v>
          </cell>
        </row>
        <row r="21084">
          <cell r="D21084">
            <v>0</v>
          </cell>
          <cell r="E21084">
            <v>0</v>
          </cell>
        </row>
        <row r="21085">
          <cell r="D21085">
            <v>0</v>
          </cell>
          <cell r="E21085">
            <v>0</v>
          </cell>
        </row>
        <row r="21086">
          <cell r="D21086">
            <v>0</v>
          </cell>
          <cell r="E21086">
            <v>0</v>
          </cell>
        </row>
        <row r="21087">
          <cell r="D21087">
            <v>0</v>
          </cell>
          <cell r="E21087">
            <v>0</v>
          </cell>
        </row>
        <row r="21088">
          <cell r="D21088">
            <v>0</v>
          </cell>
          <cell r="E21088">
            <v>0</v>
          </cell>
        </row>
        <row r="21089">
          <cell r="D21089">
            <v>0</v>
          </cell>
          <cell r="E21089">
            <v>0</v>
          </cell>
        </row>
        <row r="21090">
          <cell r="D21090">
            <v>0</v>
          </cell>
          <cell r="E21090">
            <v>0</v>
          </cell>
        </row>
        <row r="21091">
          <cell r="D21091">
            <v>0</v>
          </cell>
          <cell r="E21091">
            <v>0</v>
          </cell>
        </row>
        <row r="21092">
          <cell r="D21092">
            <v>0</v>
          </cell>
          <cell r="E21092">
            <v>0</v>
          </cell>
        </row>
        <row r="21093">
          <cell r="D21093">
            <v>0</v>
          </cell>
          <cell r="E21093">
            <v>0</v>
          </cell>
        </row>
        <row r="21094">
          <cell r="D21094">
            <v>0</v>
          </cell>
          <cell r="E21094">
            <v>0</v>
          </cell>
        </row>
        <row r="21095">
          <cell r="D21095">
            <v>0</v>
          </cell>
          <cell r="E21095">
            <v>0</v>
          </cell>
        </row>
        <row r="21096">
          <cell r="D21096">
            <v>0</v>
          </cell>
          <cell r="E21096">
            <v>0</v>
          </cell>
        </row>
        <row r="21097">
          <cell r="D21097">
            <v>0</v>
          </cell>
          <cell r="E21097">
            <v>0</v>
          </cell>
        </row>
        <row r="21098">
          <cell r="D21098">
            <v>0</v>
          </cell>
          <cell r="E21098">
            <v>0</v>
          </cell>
        </row>
        <row r="21099">
          <cell r="D21099">
            <v>0</v>
          </cell>
          <cell r="E21099">
            <v>0</v>
          </cell>
        </row>
        <row r="21100">
          <cell r="D21100">
            <v>0</v>
          </cell>
          <cell r="E21100">
            <v>0</v>
          </cell>
        </row>
        <row r="21101">
          <cell r="D21101">
            <v>0</v>
          </cell>
          <cell r="E21101">
            <v>0</v>
          </cell>
        </row>
        <row r="21102">
          <cell r="D21102">
            <v>0</v>
          </cell>
          <cell r="E21102">
            <v>0</v>
          </cell>
        </row>
        <row r="21103">
          <cell r="D21103">
            <v>0</v>
          </cell>
          <cell r="E21103">
            <v>0</v>
          </cell>
        </row>
        <row r="21104">
          <cell r="D21104">
            <v>0</v>
          </cell>
          <cell r="E21104">
            <v>0</v>
          </cell>
        </row>
        <row r="21105">
          <cell r="D21105">
            <v>0</v>
          </cell>
          <cell r="E21105">
            <v>0</v>
          </cell>
        </row>
        <row r="21106">
          <cell r="D21106">
            <v>0</v>
          </cell>
          <cell r="E21106">
            <v>0</v>
          </cell>
        </row>
        <row r="21107">
          <cell r="D21107">
            <v>0</v>
          </cell>
          <cell r="E21107">
            <v>0</v>
          </cell>
        </row>
        <row r="21108">
          <cell r="D21108">
            <v>0</v>
          </cell>
          <cell r="E21108">
            <v>0</v>
          </cell>
        </row>
        <row r="21109">
          <cell r="D21109">
            <v>0</v>
          </cell>
          <cell r="E21109">
            <v>0</v>
          </cell>
        </row>
        <row r="21110">
          <cell r="D21110">
            <v>0</v>
          </cell>
          <cell r="E21110">
            <v>0</v>
          </cell>
        </row>
        <row r="21111">
          <cell r="D21111">
            <v>0</v>
          </cell>
          <cell r="E21111">
            <v>0</v>
          </cell>
        </row>
        <row r="21112">
          <cell r="D21112">
            <v>0</v>
          </cell>
          <cell r="E21112">
            <v>0</v>
          </cell>
        </row>
        <row r="21113">
          <cell r="D21113">
            <v>0</v>
          </cell>
          <cell r="E21113">
            <v>0</v>
          </cell>
        </row>
        <row r="21114">
          <cell r="D21114">
            <v>0</v>
          </cell>
          <cell r="E21114">
            <v>0</v>
          </cell>
        </row>
        <row r="21115">
          <cell r="D21115">
            <v>0</v>
          </cell>
          <cell r="E21115">
            <v>0</v>
          </cell>
        </row>
        <row r="21116">
          <cell r="D21116">
            <v>0</v>
          </cell>
          <cell r="E21116">
            <v>0</v>
          </cell>
        </row>
        <row r="21117">
          <cell r="D21117">
            <v>0</v>
          </cell>
          <cell r="E21117">
            <v>0</v>
          </cell>
        </row>
        <row r="21118">
          <cell r="D21118">
            <v>0</v>
          </cell>
          <cell r="E21118">
            <v>0</v>
          </cell>
        </row>
        <row r="21119">
          <cell r="D21119">
            <v>0</v>
          </cell>
          <cell r="E21119">
            <v>0</v>
          </cell>
        </row>
        <row r="21120">
          <cell r="D21120">
            <v>0</v>
          </cell>
          <cell r="E21120">
            <v>0</v>
          </cell>
        </row>
        <row r="21121">
          <cell r="D21121">
            <v>0</v>
          </cell>
          <cell r="E21121">
            <v>0</v>
          </cell>
        </row>
        <row r="21122">
          <cell r="D21122">
            <v>0</v>
          </cell>
          <cell r="E21122">
            <v>0</v>
          </cell>
        </row>
        <row r="21123">
          <cell r="D21123">
            <v>0</v>
          </cell>
          <cell r="E21123">
            <v>0</v>
          </cell>
        </row>
        <row r="21124">
          <cell r="D21124">
            <v>0</v>
          </cell>
          <cell r="E21124">
            <v>0</v>
          </cell>
        </row>
        <row r="21125">
          <cell r="D21125">
            <v>0</v>
          </cell>
          <cell r="E21125">
            <v>0</v>
          </cell>
        </row>
        <row r="21126">
          <cell r="D21126">
            <v>0</v>
          </cell>
          <cell r="E21126">
            <v>0</v>
          </cell>
        </row>
        <row r="21127">
          <cell r="D21127">
            <v>0</v>
          </cell>
          <cell r="E21127">
            <v>0</v>
          </cell>
        </row>
        <row r="21128">
          <cell r="D21128">
            <v>0</v>
          </cell>
          <cell r="E21128">
            <v>0</v>
          </cell>
        </row>
        <row r="21129">
          <cell r="D21129">
            <v>0</v>
          </cell>
          <cell r="E21129">
            <v>0</v>
          </cell>
        </row>
        <row r="21130">
          <cell r="D21130">
            <v>0</v>
          </cell>
          <cell r="E21130">
            <v>0</v>
          </cell>
        </row>
        <row r="21131">
          <cell r="D21131">
            <v>0</v>
          </cell>
          <cell r="E21131">
            <v>0</v>
          </cell>
        </row>
        <row r="21132">
          <cell r="D21132">
            <v>0</v>
          </cell>
          <cell r="E21132">
            <v>0</v>
          </cell>
        </row>
        <row r="21133">
          <cell r="D21133">
            <v>0</v>
          </cell>
          <cell r="E21133">
            <v>0</v>
          </cell>
        </row>
        <row r="21134">
          <cell r="D21134">
            <v>0</v>
          </cell>
          <cell r="E21134">
            <v>0</v>
          </cell>
        </row>
        <row r="21135">
          <cell r="D21135">
            <v>0</v>
          </cell>
          <cell r="E21135">
            <v>0</v>
          </cell>
        </row>
        <row r="21136">
          <cell r="D21136">
            <v>0</v>
          </cell>
          <cell r="E21136">
            <v>0</v>
          </cell>
        </row>
        <row r="21137">
          <cell r="D21137">
            <v>0</v>
          </cell>
          <cell r="E21137">
            <v>0</v>
          </cell>
        </row>
        <row r="21138">
          <cell r="D21138">
            <v>0</v>
          </cell>
          <cell r="E21138">
            <v>0</v>
          </cell>
        </row>
        <row r="21139">
          <cell r="D21139">
            <v>0</v>
          </cell>
          <cell r="E21139">
            <v>0</v>
          </cell>
        </row>
        <row r="21140">
          <cell r="D21140">
            <v>0</v>
          </cell>
          <cell r="E21140">
            <v>0</v>
          </cell>
        </row>
        <row r="21141">
          <cell r="D21141">
            <v>0</v>
          </cell>
          <cell r="E21141">
            <v>0</v>
          </cell>
        </row>
        <row r="21142">
          <cell r="D21142">
            <v>0</v>
          </cell>
          <cell r="E21142">
            <v>0</v>
          </cell>
        </row>
        <row r="21143">
          <cell r="D21143">
            <v>0</v>
          </cell>
          <cell r="E21143">
            <v>0</v>
          </cell>
        </row>
        <row r="21144">
          <cell r="D21144">
            <v>0</v>
          </cell>
          <cell r="E21144">
            <v>0</v>
          </cell>
        </row>
        <row r="21145">
          <cell r="D21145">
            <v>0</v>
          </cell>
          <cell r="E21145">
            <v>0</v>
          </cell>
        </row>
        <row r="21146">
          <cell r="D21146">
            <v>0</v>
          </cell>
          <cell r="E21146">
            <v>0</v>
          </cell>
        </row>
        <row r="21147">
          <cell r="D21147">
            <v>0</v>
          </cell>
          <cell r="E21147">
            <v>0</v>
          </cell>
        </row>
        <row r="21148">
          <cell r="D21148">
            <v>0</v>
          </cell>
          <cell r="E21148">
            <v>0</v>
          </cell>
        </row>
        <row r="21149">
          <cell r="D21149">
            <v>0</v>
          </cell>
          <cell r="E21149">
            <v>0</v>
          </cell>
        </row>
        <row r="21150">
          <cell r="D21150">
            <v>0</v>
          </cell>
          <cell r="E21150">
            <v>0</v>
          </cell>
        </row>
        <row r="21151">
          <cell r="D21151">
            <v>0</v>
          </cell>
          <cell r="E21151">
            <v>0</v>
          </cell>
        </row>
        <row r="21152">
          <cell r="D21152">
            <v>0</v>
          </cell>
          <cell r="E21152">
            <v>0</v>
          </cell>
        </row>
        <row r="21153">
          <cell r="D21153">
            <v>0</v>
          </cell>
          <cell r="E21153">
            <v>0</v>
          </cell>
        </row>
        <row r="21154">
          <cell r="D21154">
            <v>0</v>
          </cell>
          <cell r="E21154">
            <v>0</v>
          </cell>
        </row>
        <row r="21155">
          <cell r="D21155">
            <v>0</v>
          </cell>
          <cell r="E21155">
            <v>0</v>
          </cell>
        </row>
        <row r="21156">
          <cell r="D21156">
            <v>0</v>
          </cell>
          <cell r="E21156">
            <v>0</v>
          </cell>
        </row>
        <row r="21157">
          <cell r="D21157">
            <v>0</v>
          </cell>
          <cell r="E21157">
            <v>0</v>
          </cell>
        </row>
        <row r="21158">
          <cell r="D21158">
            <v>0</v>
          </cell>
          <cell r="E21158">
            <v>0</v>
          </cell>
        </row>
        <row r="21159">
          <cell r="D21159">
            <v>0</v>
          </cell>
          <cell r="E21159">
            <v>0</v>
          </cell>
        </row>
        <row r="21160">
          <cell r="D21160">
            <v>0</v>
          </cell>
          <cell r="E21160">
            <v>0</v>
          </cell>
        </row>
        <row r="21161">
          <cell r="D21161">
            <v>0</v>
          </cell>
          <cell r="E21161">
            <v>0</v>
          </cell>
        </row>
        <row r="21162">
          <cell r="D21162">
            <v>0</v>
          </cell>
          <cell r="E21162">
            <v>0</v>
          </cell>
        </row>
        <row r="21163">
          <cell r="D21163">
            <v>0</v>
          </cell>
          <cell r="E21163">
            <v>0</v>
          </cell>
        </row>
        <row r="21164">
          <cell r="D21164">
            <v>0</v>
          </cell>
          <cell r="E21164">
            <v>0</v>
          </cell>
        </row>
        <row r="21165">
          <cell r="D21165">
            <v>0</v>
          </cell>
          <cell r="E21165">
            <v>0</v>
          </cell>
        </row>
        <row r="21166">
          <cell r="D21166">
            <v>0</v>
          </cell>
          <cell r="E21166">
            <v>0</v>
          </cell>
        </row>
        <row r="21167">
          <cell r="D21167">
            <v>0</v>
          </cell>
          <cell r="E21167">
            <v>0</v>
          </cell>
        </row>
        <row r="21168">
          <cell r="D21168">
            <v>0</v>
          </cell>
          <cell r="E21168">
            <v>0</v>
          </cell>
        </row>
        <row r="21169">
          <cell r="D21169">
            <v>0</v>
          </cell>
          <cell r="E21169">
            <v>0</v>
          </cell>
        </row>
        <row r="21170">
          <cell r="D21170">
            <v>0</v>
          </cell>
          <cell r="E21170">
            <v>0</v>
          </cell>
        </row>
        <row r="21171">
          <cell r="D21171">
            <v>0</v>
          </cell>
          <cell r="E21171">
            <v>0</v>
          </cell>
        </row>
        <row r="21172">
          <cell r="D21172">
            <v>0</v>
          </cell>
          <cell r="E21172">
            <v>0</v>
          </cell>
        </row>
        <row r="21173">
          <cell r="D21173">
            <v>0</v>
          </cell>
          <cell r="E21173">
            <v>0</v>
          </cell>
        </row>
        <row r="21174">
          <cell r="D21174">
            <v>0</v>
          </cell>
          <cell r="E21174">
            <v>0</v>
          </cell>
        </row>
        <row r="21175">
          <cell r="D21175">
            <v>0</v>
          </cell>
          <cell r="E21175">
            <v>0</v>
          </cell>
        </row>
        <row r="21176">
          <cell r="D21176">
            <v>0</v>
          </cell>
          <cell r="E21176">
            <v>0</v>
          </cell>
        </row>
        <row r="21177">
          <cell r="D21177">
            <v>0</v>
          </cell>
          <cell r="E21177">
            <v>0</v>
          </cell>
        </row>
        <row r="21178">
          <cell r="D21178">
            <v>0</v>
          </cell>
          <cell r="E21178">
            <v>0</v>
          </cell>
        </row>
        <row r="21179">
          <cell r="D21179">
            <v>0</v>
          </cell>
          <cell r="E21179">
            <v>0</v>
          </cell>
        </row>
        <row r="21180">
          <cell r="D21180">
            <v>0</v>
          </cell>
          <cell r="E21180">
            <v>0</v>
          </cell>
        </row>
        <row r="21181">
          <cell r="D21181">
            <v>0</v>
          </cell>
          <cell r="E21181">
            <v>0</v>
          </cell>
        </row>
        <row r="21182">
          <cell r="D21182">
            <v>0</v>
          </cell>
          <cell r="E21182">
            <v>0</v>
          </cell>
        </row>
        <row r="21183">
          <cell r="D21183">
            <v>0</v>
          </cell>
          <cell r="E21183">
            <v>0</v>
          </cell>
        </row>
        <row r="21184">
          <cell r="D21184">
            <v>0</v>
          </cell>
          <cell r="E21184">
            <v>0</v>
          </cell>
        </row>
        <row r="21185">
          <cell r="D21185">
            <v>0</v>
          </cell>
          <cell r="E21185">
            <v>0</v>
          </cell>
        </row>
        <row r="21186">
          <cell r="D21186">
            <v>0</v>
          </cell>
          <cell r="E21186">
            <v>0</v>
          </cell>
        </row>
        <row r="21187">
          <cell r="D21187">
            <v>0</v>
          </cell>
          <cell r="E21187">
            <v>0</v>
          </cell>
        </row>
        <row r="21188">
          <cell r="D21188">
            <v>0</v>
          </cell>
          <cell r="E21188">
            <v>0</v>
          </cell>
        </row>
        <row r="21189">
          <cell r="D21189">
            <v>0</v>
          </cell>
          <cell r="E21189">
            <v>0</v>
          </cell>
        </row>
        <row r="21190">
          <cell r="D21190">
            <v>0</v>
          </cell>
          <cell r="E21190">
            <v>0</v>
          </cell>
        </row>
        <row r="21191">
          <cell r="D21191">
            <v>0</v>
          </cell>
          <cell r="E21191">
            <v>0</v>
          </cell>
        </row>
        <row r="21192">
          <cell r="D21192">
            <v>0</v>
          </cell>
          <cell r="E21192">
            <v>0</v>
          </cell>
        </row>
        <row r="21193">
          <cell r="D21193">
            <v>0</v>
          </cell>
          <cell r="E21193">
            <v>0</v>
          </cell>
        </row>
        <row r="21194">
          <cell r="D21194">
            <v>0</v>
          </cell>
          <cell r="E21194">
            <v>0</v>
          </cell>
        </row>
        <row r="21195">
          <cell r="D21195">
            <v>0</v>
          </cell>
          <cell r="E21195">
            <v>0</v>
          </cell>
        </row>
        <row r="21196">
          <cell r="D21196">
            <v>0</v>
          </cell>
          <cell r="E21196">
            <v>0</v>
          </cell>
        </row>
        <row r="21197">
          <cell r="D21197">
            <v>0</v>
          </cell>
          <cell r="E21197">
            <v>0</v>
          </cell>
        </row>
        <row r="21198">
          <cell r="D21198">
            <v>0</v>
          </cell>
          <cell r="E21198">
            <v>0</v>
          </cell>
        </row>
        <row r="21199">
          <cell r="D21199">
            <v>0</v>
          </cell>
          <cell r="E21199">
            <v>0</v>
          </cell>
        </row>
        <row r="21200">
          <cell r="D21200">
            <v>0</v>
          </cell>
          <cell r="E21200">
            <v>0</v>
          </cell>
        </row>
        <row r="21201">
          <cell r="D21201">
            <v>0</v>
          </cell>
          <cell r="E21201">
            <v>0</v>
          </cell>
        </row>
        <row r="21202">
          <cell r="D21202">
            <v>0</v>
          </cell>
          <cell r="E21202">
            <v>0</v>
          </cell>
        </row>
        <row r="21203">
          <cell r="D21203">
            <v>0</v>
          </cell>
          <cell r="E21203">
            <v>0</v>
          </cell>
        </row>
        <row r="21204">
          <cell r="D21204">
            <v>0</v>
          </cell>
          <cell r="E21204">
            <v>0</v>
          </cell>
        </row>
        <row r="21205">
          <cell r="D21205">
            <v>0</v>
          </cell>
          <cell r="E21205">
            <v>0</v>
          </cell>
        </row>
        <row r="21206">
          <cell r="D21206">
            <v>0</v>
          </cell>
          <cell r="E21206">
            <v>0</v>
          </cell>
        </row>
        <row r="21207">
          <cell r="D21207">
            <v>0</v>
          </cell>
          <cell r="E21207">
            <v>0</v>
          </cell>
        </row>
        <row r="21208">
          <cell r="D21208">
            <v>0</v>
          </cell>
          <cell r="E21208">
            <v>0</v>
          </cell>
        </row>
        <row r="21209">
          <cell r="D21209">
            <v>0</v>
          </cell>
          <cell r="E21209">
            <v>0</v>
          </cell>
        </row>
        <row r="21210">
          <cell r="D21210">
            <v>0</v>
          </cell>
          <cell r="E21210">
            <v>0</v>
          </cell>
        </row>
        <row r="21211">
          <cell r="D21211">
            <v>0</v>
          </cell>
          <cell r="E21211">
            <v>0</v>
          </cell>
        </row>
        <row r="21212">
          <cell r="D21212">
            <v>0</v>
          </cell>
          <cell r="E21212">
            <v>0</v>
          </cell>
        </row>
        <row r="21213">
          <cell r="D21213">
            <v>0</v>
          </cell>
          <cell r="E21213">
            <v>0</v>
          </cell>
        </row>
        <row r="21214">
          <cell r="D21214">
            <v>0</v>
          </cell>
          <cell r="E21214">
            <v>0</v>
          </cell>
        </row>
        <row r="21215">
          <cell r="D21215">
            <v>0</v>
          </cell>
          <cell r="E21215">
            <v>0</v>
          </cell>
        </row>
        <row r="21216">
          <cell r="D21216">
            <v>0</v>
          </cell>
          <cell r="E21216">
            <v>0</v>
          </cell>
        </row>
        <row r="21217">
          <cell r="D21217">
            <v>0</v>
          </cell>
          <cell r="E21217">
            <v>0</v>
          </cell>
        </row>
        <row r="21218">
          <cell r="D21218">
            <v>0</v>
          </cell>
          <cell r="E21218">
            <v>0</v>
          </cell>
        </row>
        <row r="21219">
          <cell r="D21219">
            <v>0</v>
          </cell>
          <cell r="E21219">
            <v>0</v>
          </cell>
        </row>
        <row r="21220">
          <cell r="D21220">
            <v>0</v>
          </cell>
          <cell r="E21220">
            <v>0</v>
          </cell>
        </row>
        <row r="21221">
          <cell r="D21221">
            <v>0</v>
          </cell>
          <cell r="E21221">
            <v>0</v>
          </cell>
        </row>
        <row r="21222">
          <cell r="D21222">
            <v>0</v>
          </cell>
          <cell r="E21222">
            <v>0</v>
          </cell>
        </row>
        <row r="21223">
          <cell r="D21223">
            <v>0</v>
          </cell>
          <cell r="E21223">
            <v>0</v>
          </cell>
        </row>
        <row r="21224">
          <cell r="D21224">
            <v>0</v>
          </cell>
          <cell r="E21224">
            <v>0</v>
          </cell>
        </row>
        <row r="21225">
          <cell r="D21225">
            <v>0</v>
          </cell>
          <cell r="E21225">
            <v>0</v>
          </cell>
        </row>
        <row r="21226">
          <cell r="D21226">
            <v>0</v>
          </cell>
          <cell r="E21226">
            <v>0</v>
          </cell>
        </row>
        <row r="21227">
          <cell r="D21227">
            <v>0</v>
          </cell>
          <cell r="E21227">
            <v>0</v>
          </cell>
        </row>
        <row r="21228">
          <cell r="D21228">
            <v>0</v>
          </cell>
          <cell r="E21228">
            <v>0</v>
          </cell>
        </row>
        <row r="21229">
          <cell r="D21229">
            <v>0</v>
          </cell>
          <cell r="E21229">
            <v>0</v>
          </cell>
        </row>
        <row r="21230">
          <cell r="D21230">
            <v>0</v>
          </cell>
          <cell r="E21230">
            <v>0</v>
          </cell>
        </row>
        <row r="21231">
          <cell r="D21231">
            <v>0</v>
          </cell>
          <cell r="E21231">
            <v>0</v>
          </cell>
        </row>
        <row r="21232">
          <cell r="D21232">
            <v>0</v>
          </cell>
          <cell r="E21232">
            <v>0</v>
          </cell>
        </row>
        <row r="21233">
          <cell r="D21233">
            <v>0</v>
          </cell>
          <cell r="E21233">
            <v>0</v>
          </cell>
        </row>
        <row r="21234">
          <cell r="D21234">
            <v>0</v>
          </cell>
          <cell r="E21234">
            <v>0</v>
          </cell>
        </row>
        <row r="21235">
          <cell r="D21235">
            <v>0</v>
          </cell>
          <cell r="E21235">
            <v>0</v>
          </cell>
        </row>
        <row r="21236">
          <cell r="D21236">
            <v>0</v>
          </cell>
          <cell r="E21236">
            <v>0</v>
          </cell>
        </row>
        <row r="21237">
          <cell r="D21237">
            <v>0</v>
          </cell>
          <cell r="E21237">
            <v>0</v>
          </cell>
        </row>
        <row r="21238">
          <cell r="D21238">
            <v>0</v>
          </cell>
          <cell r="E21238">
            <v>0</v>
          </cell>
        </row>
        <row r="21239">
          <cell r="D21239">
            <v>0</v>
          </cell>
          <cell r="E21239">
            <v>0</v>
          </cell>
        </row>
        <row r="21240">
          <cell r="D21240">
            <v>0</v>
          </cell>
          <cell r="E21240">
            <v>0</v>
          </cell>
        </row>
        <row r="21241">
          <cell r="D21241">
            <v>0</v>
          </cell>
          <cell r="E21241">
            <v>0</v>
          </cell>
        </row>
        <row r="21242">
          <cell r="D21242">
            <v>0</v>
          </cell>
          <cell r="E21242">
            <v>0</v>
          </cell>
        </row>
        <row r="21243">
          <cell r="D21243">
            <v>0</v>
          </cell>
          <cell r="E21243">
            <v>0</v>
          </cell>
        </row>
        <row r="21244">
          <cell r="D21244">
            <v>0</v>
          </cell>
          <cell r="E21244">
            <v>0</v>
          </cell>
        </row>
        <row r="21245">
          <cell r="D21245">
            <v>0</v>
          </cell>
          <cell r="E21245">
            <v>0</v>
          </cell>
        </row>
        <row r="21246">
          <cell r="D21246">
            <v>0</v>
          </cell>
          <cell r="E21246">
            <v>0</v>
          </cell>
        </row>
        <row r="21247">
          <cell r="D21247">
            <v>0</v>
          </cell>
          <cell r="E21247">
            <v>0</v>
          </cell>
        </row>
        <row r="21248">
          <cell r="D21248">
            <v>0</v>
          </cell>
          <cell r="E21248">
            <v>0</v>
          </cell>
        </row>
        <row r="21249">
          <cell r="D21249">
            <v>0</v>
          </cell>
          <cell r="E21249">
            <v>0</v>
          </cell>
        </row>
        <row r="21250">
          <cell r="D21250">
            <v>0</v>
          </cell>
          <cell r="E21250">
            <v>0</v>
          </cell>
        </row>
        <row r="21251">
          <cell r="D21251">
            <v>0</v>
          </cell>
          <cell r="E21251">
            <v>0</v>
          </cell>
        </row>
        <row r="21252">
          <cell r="D21252">
            <v>0</v>
          </cell>
          <cell r="E21252">
            <v>0</v>
          </cell>
        </row>
        <row r="21253">
          <cell r="D21253">
            <v>0</v>
          </cell>
          <cell r="E21253">
            <v>0</v>
          </cell>
        </row>
        <row r="21254">
          <cell r="D21254">
            <v>0</v>
          </cell>
          <cell r="E21254">
            <v>0</v>
          </cell>
        </row>
        <row r="21255">
          <cell r="D21255">
            <v>0</v>
          </cell>
          <cell r="E21255">
            <v>0</v>
          </cell>
        </row>
        <row r="21256">
          <cell r="D21256">
            <v>0</v>
          </cell>
          <cell r="E21256">
            <v>0</v>
          </cell>
        </row>
        <row r="21257">
          <cell r="D21257">
            <v>0</v>
          </cell>
          <cell r="E21257">
            <v>0</v>
          </cell>
        </row>
        <row r="21258">
          <cell r="D21258">
            <v>0</v>
          </cell>
          <cell r="E21258">
            <v>0</v>
          </cell>
        </row>
        <row r="21259">
          <cell r="D21259">
            <v>0</v>
          </cell>
          <cell r="E21259">
            <v>0</v>
          </cell>
        </row>
        <row r="21260">
          <cell r="D21260">
            <v>0</v>
          </cell>
          <cell r="E21260">
            <v>0</v>
          </cell>
        </row>
        <row r="21261">
          <cell r="D21261">
            <v>0</v>
          </cell>
          <cell r="E21261">
            <v>0</v>
          </cell>
        </row>
        <row r="21262">
          <cell r="D21262">
            <v>0</v>
          </cell>
          <cell r="E21262">
            <v>0</v>
          </cell>
        </row>
        <row r="21263">
          <cell r="D21263">
            <v>0</v>
          </cell>
          <cell r="E21263">
            <v>0</v>
          </cell>
        </row>
        <row r="21264">
          <cell r="D21264">
            <v>0</v>
          </cell>
          <cell r="E21264">
            <v>0</v>
          </cell>
        </row>
        <row r="21265">
          <cell r="D21265">
            <v>0</v>
          </cell>
          <cell r="E21265">
            <v>0</v>
          </cell>
        </row>
        <row r="21266">
          <cell r="D21266">
            <v>0</v>
          </cell>
          <cell r="E21266">
            <v>0</v>
          </cell>
        </row>
        <row r="21267">
          <cell r="D21267">
            <v>0</v>
          </cell>
          <cell r="E21267">
            <v>0</v>
          </cell>
        </row>
        <row r="21268">
          <cell r="D21268">
            <v>0</v>
          </cell>
          <cell r="E21268">
            <v>0</v>
          </cell>
        </row>
        <row r="21269">
          <cell r="D21269">
            <v>0</v>
          </cell>
          <cell r="E21269">
            <v>0</v>
          </cell>
        </row>
        <row r="21270">
          <cell r="D21270">
            <v>0</v>
          </cell>
          <cell r="E21270">
            <v>0</v>
          </cell>
        </row>
        <row r="21271">
          <cell r="D21271">
            <v>0</v>
          </cell>
          <cell r="E21271">
            <v>0</v>
          </cell>
        </row>
        <row r="21272">
          <cell r="D21272">
            <v>0</v>
          </cell>
          <cell r="E21272">
            <v>0</v>
          </cell>
        </row>
        <row r="21273">
          <cell r="D21273">
            <v>0</v>
          </cell>
          <cell r="E21273">
            <v>0</v>
          </cell>
        </row>
        <row r="21274">
          <cell r="D21274">
            <v>0</v>
          </cell>
          <cell r="E21274">
            <v>0</v>
          </cell>
        </row>
        <row r="21275">
          <cell r="D21275">
            <v>0</v>
          </cell>
          <cell r="E21275">
            <v>0</v>
          </cell>
        </row>
        <row r="21276">
          <cell r="D21276">
            <v>0</v>
          </cell>
          <cell r="E21276">
            <v>0</v>
          </cell>
        </row>
        <row r="21277">
          <cell r="D21277">
            <v>0</v>
          </cell>
          <cell r="E21277">
            <v>0</v>
          </cell>
        </row>
        <row r="21278">
          <cell r="D21278">
            <v>0</v>
          </cell>
          <cell r="E21278">
            <v>0</v>
          </cell>
        </row>
        <row r="21279">
          <cell r="D21279">
            <v>0</v>
          </cell>
          <cell r="E21279">
            <v>0</v>
          </cell>
        </row>
        <row r="21280">
          <cell r="D21280">
            <v>0</v>
          </cell>
          <cell r="E21280">
            <v>0</v>
          </cell>
        </row>
        <row r="21281">
          <cell r="D21281">
            <v>0</v>
          </cell>
          <cell r="E21281">
            <v>0</v>
          </cell>
        </row>
        <row r="21282">
          <cell r="D21282">
            <v>0</v>
          </cell>
          <cell r="E21282">
            <v>0</v>
          </cell>
        </row>
        <row r="21283">
          <cell r="D21283">
            <v>0</v>
          </cell>
          <cell r="E21283">
            <v>0</v>
          </cell>
        </row>
        <row r="21284">
          <cell r="D21284">
            <v>0</v>
          </cell>
          <cell r="E21284">
            <v>0</v>
          </cell>
        </row>
        <row r="21285">
          <cell r="D21285">
            <v>0</v>
          </cell>
          <cell r="E21285">
            <v>0</v>
          </cell>
        </row>
        <row r="21286">
          <cell r="D21286">
            <v>0</v>
          </cell>
          <cell r="E21286">
            <v>0</v>
          </cell>
        </row>
        <row r="21287">
          <cell r="D21287">
            <v>0</v>
          </cell>
          <cell r="E21287">
            <v>0</v>
          </cell>
        </row>
        <row r="21288">
          <cell r="D21288">
            <v>0</v>
          </cell>
          <cell r="E21288">
            <v>0</v>
          </cell>
        </row>
        <row r="21289">
          <cell r="D21289">
            <v>0</v>
          </cell>
          <cell r="E21289">
            <v>0</v>
          </cell>
        </row>
        <row r="21290">
          <cell r="D21290">
            <v>0</v>
          </cell>
          <cell r="E21290">
            <v>0</v>
          </cell>
        </row>
        <row r="21291">
          <cell r="D21291">
            <v>0</v>
          </cell>
          <cell r="E21291">
            <v>0</v>
          </cell>
        </row>
        <row r="21292">
          <cell r="D21292">
            <v>0</v>
          </cell>
          <cell r="E21292">
            <v>0</v>
          </cell>
        </row>
        <row r="21293">
          <cell r="D21293">
            <v>0</v>
          </cell>
          <cell r="E21293">
            <v>0</v>
          </cell>
        </row>
        <row r="21294">
          <cell r="D21294">
            <v>0</v>
          </cell>
          <cell r="E21294">
            <v>0</v>
          </cell>
        </row>
        <row r="21295">
          <cell r="D21295">
            <v>0</v>
          </cell>
          <cell r="E21295">
            <v>0</v>
          </cell>
        </row>
        <row r="21296">
          <cell r="D21296">
            <v>0</v>
          </cell>
          <cell r="E21296">
            <v>0</v>
          </cell>
        </row>
        <row r="21297">
          <cell r="D21297">
            <v>0</v>
          </cell>
          <cell r="E21297">
            <v>0</v>
          </cell>
        </row>
        <row r="21298">
          <cell r="D21298">
            <v>0</v>
          </cell>
          <cell r="E21298">
            <v>0</v>
          </cell>
        </row>
        <row r="21299">
          <cell r="D21299">
            <v>0</v>
          </cell>
          <cell r="E21299">
            <v>0</v>
          </cell>
        </row>
        <row r="21300">
          <cell r="D21300">
            <v>0</v>
          </cell>
          <cell r="E21300">
            <v>0</v>
          </cell>
        </row>
        <row r="21301">
          <cell r="D21301">
            <v>0</v>
          </cell>
          <cell r="E21301">
            <v>0</v>
          </cell>
        </row>
        <row r="21302">
          <cell r="D21302">
            <v>0</v>
          </cell>
          <cell r="E21302">
            <v>0</v>
          </cell>
        </row>
        <row r="21303">
          <cell r="D21303">
            <v>0</v>
          </cell>
          <cell r="E21303">
            <v>0</v>
          </cell>
        </row>
        <row r="21304">
          <cell r="D21304">
            <v>0</v>
          </cell>
          <cell r="E21304">
            <v>0</v>
          </cell>
        </row>
        <row r="21305">
          <cell r="D21305">
            <v>0</v>
          </cell>
          <cell r="E21305">
            <v>0</v>
          </cell>
        </row>
        <row r="21306">
          <cell r="D21306">
            <v>0</v>
          </cell>
          <cell r="E21306">
            <v>0</v>
          </cell>
        </row>
        <row r="21307">
          <cell r="D21307">
            <v>0</v>
          </cell>
          <cell r="E21307">
            <v>0</v>
          </cell>
        </row>
        <row r="21308">
          <cell r="D21308">
            <v>0</v>
          </cell>
          <cell r="E21308">
            <v>0</v>
          </cell>
        </row>
        <row r="21309">
          <cell r="D21309">
            <v>0</v>
          </cell>
          <cell r="E21309">
            <v>0</v>
          </cell>
        </row>
        <row r="21310">
          <cell r="D21310">
            <v>0</v>
          </cell>
          <cell r="E21310">
            <v>0</v>
          </cell>
        </row>
        <row r="21311">
          <cell r="D21311">
            <v>0</v>
          </cell>
          <cell r="E21311">
            <v>0</v>
          </cell>
        </row>
        <row r="21312">
          <cell r="D21312">
            <v>0</v>
          </cell>
          <cell r="E21312">
            <v>0</v>
          </cell>
        </row>
        <row r="21313">
          <cell r="D21313">
            <v>0</v>
          </cell>
          <cell r="E21313">
            <v>0</v>
          </cell>
        </row>
        <row r="21314">
          <cell r="D21314">
            <v>0</v>
          </cell>
          <cell r="E21314">
            <v>0</v>
          </cell>
        </row>
        <row r="21315">
          <cell r="D21315">
            <v>0</v>
          </cell>
          <cell r="E21315">
            <v>0</v>
          </cell>
        </row>
        <row r="21316">
          <cell r="D21316">
            <v>0</v>
          </cell>
          <cell r="E21316">
            <v>0</v>
          </cell>
        </row>
        <row r="21317">
          <cell r="D21317">
            <v>0</v>
          </cell>
          <cell r="E21317">
            <v>0</v>
          </cell>
        </row>
        <row r="21318">
          <cell r="D21318">
            <v>0</v>
          </cell>
          <cell r="E21318">
            <v>0</v>
          </cell>
        </row>
        <row r="21319">
          <cell r="D21319">
            <v>0</v>
          </cell>
          <cell r="E21319">
            <v>0</v>
          </cell>
        </row>
        <row r="21320">
          <cell r="D21320">
            <v>0</v>
          </cell>
          <cell r="E21320">
            <v>0</v>
          </cell>
        </row>
        <row r="21321">
          <cell r="D21321">
            <v>0</v>
          </cell>
          <cell r="E21321">
            <v>0</v>
          </cell>
        </row>
        <row r="21322">
          <cell r="D21322">
            <v>0</v>
          </cell>
          <cell r="E21322">
            <v>0</v>
          </cell>
        </row>
        <row r="21323">
          <cell r="D21323">
            <v>0</v>
          </cell>
          <cell r="E21323">
            <v>0</v>
          </cell>
        </row>
        <row r="21324">
          <cell r="D21324">
            <v>0</v>
          </cell>
          <cell r="E21324">
            <v>0</v>
          </cell>
        </row>
        <row r="21325">
          <cell r="D21325">
            <v>0</v>
          </cell>
          <cell r="E21325">
            <v>0</v>
          </cell>
        </row>
        <row r="21326">
          <cell r="D21326">
            <v>0</v>
          </cell>
          <cell r="E21326">
            <v>0</v>
          </cell>
        </row>
        <row r="21327">
          <cell r="D21327">
            <v>0</v>
          </cell>
          <cell r="E21327">
            <v>0</v>
          </cell>
        </row>
        <row r="21328">
          <cell r="D21328">
            <v>0</v>
          </cell>
          <cell r="E21328">
            <v>0</v>
          </cell>
        </row>
        <row r="21329">
          <cell r="D21329">
            <v>0</v>
          </cell>
          <cell r="E21329">
            <v>0</v>
          </cell>
        </row>
        <row r="21330">
          <cell r="D21330">
            <v>0</v>
          </cell>
          <cell r="E21330">
            <v>0</v>
          </cell>
        </row>
        <row r="21331">
          <cell r="D21331">
            <v>0</v>
          </cell>
          <cell r="E21331">
            <v>0</v>
          </cell>
        </row>
        <row r="21332">
          <cell r="D21332">
            <v>0</v>
          </cell>
          <cell r="E21332">
            <v>0</v>
          </cell>
        </row>
        <row r="21333">
          <cell r="D21333">
            <v>0</v>
          </cell>
          <cell r="E21333">
            <v>0</v>
          </cell>
        </row>
        <row r="21334">
          <cell r="D21334">
            <v>0</v>
          </cell>
          <cell r="E21334">
            <v>0</v>
          </cell>
        </row>
        <row r="21335">
          <cell r="D21335">
            <v>0</v>
          </cell>
          <cell r="E21335">
            <v>0</v>
          </cell>
        </row>
        <row r="21336">
          <cell r="D21336">
            <v>0</v>
          </cell>
          <cell r="E21336">
            <v>0</v>
          </cell>
        </row>
        <row r="21337">
          <cell r="D21337">
            <v>0</v>
          </cell>
          <cell r="E21337">
            <v>0</v>
          </cell>
        </row>
        <row r="21338">
          <cell r="D21338">
            <v>0</v>
          </cell>
          <cell r="E21338">
            <v>0</v>
          </cell>
        </row>
        <row r="21339">
          <cell r="D21339">
            <v>0</v>
          </cell>
          <cell r="E21339">
            <v>0</v>
          </cell>
        </row>
        <row r="21340">
          <cell r="D21340">
            <v>0</v>
          </cell>
          <cell r="E21340">
            <v>0</v>
          </cell>
        </row>
        <row r="21341">
          <cell r="D21341">
            <v>0</v>
          </cell>
          <cell r="E21341">
            <v>0</v>
          </cell>
        </row>
        <row r="21342">
          <cell r="D21342">
            <v>0</v>
          </cell>
          <cell r="E21342">
            <v>0</v>
          </cell>
        </row>
        <row r="21343">
          <cell r="D21343">
            <v>0</v>
          </cell>
          <cell r="E21343">
            <v>0</v>
          </cell>
        </row>
        <row r="21344">
          <cell r="D21344">
            <v>0</v>
          </cell>
          <cell r="E21344">
            <v>0</v>
          </cell>
        </row>
        <row r="21345">
          <cell r="D21345">
            <v>0</v>
          </cell>
          <cell r="E21345">
            <v>0</v>
          </cell>
        </row>
        <row r="21346">
          <cell r="D21346">
            <v>0</v>
          </cell>
          <cell r="E21346">
            <v>0</v>
          </cell>
        </row>
        <row r="21347">
          <cell r="D21347">
            <v>0</v>
          </cell>
          <cell r="E21347">
            <v>0</v>
          </cell>
        </row>
        <row r="21348">
          <cell r="D21348">
            <v>0</v>
          </cell>
          <cell r="E21348">
            <v>0</v>
          </cell>
        </row>
        <row r="21349">
          <cell r="D21349">
            <v>0</v>
          </cell>
          <cell r="E21349">
            <v>0</v>
          </cell>
        </row>
        <row r="21350">
          <cell r="D21350">
            <v>0</v>
          </cell>
          <cell r="E21350">
            <v>0</v>
          </cell>
        </row>
        <row r="21351">
          <cell r="D21351">
            <v>0</v>
          </cell>
          <cell r="E21351">
            <v>0</v>
          </cell>
        </row>
        <row r="21352">
          <cell r="D21352">
            <v>0</v>
          </cell>
          <cell r="E21352">
            <v>0</v>
          </cell>
        </row>
        <row r="21353">
          <cell r="D21353">
            <v>0</v>
          </cell>
          <cell r="E21353">
            <v>0</v>
          </cell>
        </row>
        <row r="21354">
          <cell r="D21354">
            <v>0</v>
          </cell>
          <cell r="E21354">
            <v>0</v>
          </cell>
        </row>
        <row r="21355">
          <cell r="D21355">
            <v>0</v>
          </cell>
          <cell r="E21355">
            <v>0</v>
          </cell>
        </row>
        <row r="21356">
          <cell r="D21356">
            <v>0</v>
          </cell>
          <cell r="E21356">
            <v>0</v>
          </cell>
        </row>
        <row r="21357">
          <cell r="D21357">
            <v>0</v>
          </cell>
          <cell r="E21357">
            <v>0</v>
          </cell>
        </row>
        <row r="21358">
          <cell r="D21358">
            <v>0</v>
          </cell>
          <cell r="E21358">
            <v>0</v>
          </cell>
        </row>
        <row r="21359">
          <cell r="D21359">
            <v>0</v>
          </cell>
          <cell r="E21359">
            <v>0</v>
          </cell>
        </row>
        <row r="21360">
          <cell r="D21360">
            <v>0</v>
          </cell>
          <cell r="E21360">
            <v>0</v>
          </cell>
        </row>
        <row r="21361">
          <cell r="D21361">
            <v>0</v>
          </cell>
          <cell r="E21361">
            <v>0</v>
          </cell>
        </row>
        <row r="21362">
          <cell r="D21362">
            <v>0</v>
          </cell>
          <cell r="E21362">
            <v>0</v>
          </cell>
        </row>
        <row r="21363">
          <cell r="D21363">
            <v>0</v>
          </cell>
          <cell r="E21363">
            <v>0</v>
          </cell>
        </row>
        <row r="21364">
          <cell r="D21364">
            <v>0</v>
          </cell>
          <cell r="E21364">
            <v>0</v>
          </cell>
        </row>
        <row r="21365">
          <cell r="D21365">
            <v>0</v>
          </cell>
          <cell r="E21365">
            <v>0</v>
          </cell>
        </row>
        <row r="21366">
          <cell r="D21366">
            <v>0</v>
          </cell>
          <cell r="E21366">
            <v>0</v>
          </cell>
        </row>
        <row r="21367">
          <cell r="D21367">
            <v>0</v>
          </cell>
          <cell r="E21367">
            <v>0</v>
          </cell>
        </row>
        <row r="21368">
          <cell r="D21368">
            <v>0</v>
          </cell>
          <cell r="E21368">
            <v>0</v>
          </cell>
        </row>
        <row r="21369">
          <cell r="D21369">
            <v>0</v>
          </cell>
          <cell r="E21369">
            <v>0</v>
          </cell>
        </row>
        <row r="21370">
          <cell r="D21370">
            <v>0</v>
          </cell>
          <cell r="E21370">
            <v>0</v>
          </cell>
        </row>
        <row r="21371">
          <cell r="D21371">
            <v>0</v>
          </cell>
          <cell r="E21371">
            <v>0</v>
          </cell>
        </row>
        <row r="21372">
          <cell r="D21372">
            <v>0</v>
          </cell>
          <cell r="E21372">
            <v>0</v>
          </cell>
        </row>
        <row r="21373">
          <cell r="D21373">
            <v>0</v>
          </cell>
          <cell r="E21373">
            <v>0</v>
          </cell>
        </row>
        <row r="21374">
          <cell r="D21374">
            <v>0</v>
          </cell>
          <cell r="E21374">
            <v>0</v>
          </cell>
        </row>
        <row r="21375">
          <cell r="D21375">
            <v>0</v>
          </cell>
          <cell r="E21375">
            <v>0</v>
          </cell>
        </row>
        <row r="21376">
          <cell r="D21376">
            <v>0</v>
          </cell>
          <cell r="E21376">
            <v>0</v>
          </cell>
        </row>
        <row r="21377">
          <cell r="D21377">
            <v>0</v>
          </cell>
          <cell r="E21377">
            <v>0</v>
          </cell>
        </row>
        <row r="21378">
          <cell r="D21378">
            <v>0</v>
          </cell>
          <cell r="E21378">
            <v>0</v>
          </cell>
        </row>
        <row r="21379">
          <cell r="D21379">
            <v>0</v>
          </cell>
          <cell r="E21379">
            <v>0</v>
          </cell>
        </row>
        <row r="21380">
          <cell r="D21380">
            <v>0</v>
          </cell>
          <cell r="E21380">
            <v>0</v>
          </cell>
        </row>
        <row r="21381">
          <cell r="D21381">
            <v>0</v>
          </cell>
          <cell r="E21381">
            <v>0</v>
          </cell>
        </row>
        <row r="21382">
          <cell r="D21382">
            <v>0</v>
          </cell>
          <cell r="E21382">
            <v>0</v>
          </cell>
        </row>
        <row r="21383">
          <cell r="D21383">
            <v>0</v>
          </cell>
          <cell r="E21383">
            <v>0</v>
          </cell>
        </row>
        <row r="21384">
          <cell r="D21384">
            <v>0</v>
          </cell>
          <cell r="E21384">
            <v>0</v>
          </cell>
        </row>
        <row r="21385">
          <cell r="D21385">
            <v>0</v>
          </cell>
          <cell r="E21385">
            <v>0</v>
          </cell>
        </row>
        <row r="21386">
          <cell r="D21386">
            <v>0</v>
          </cell>
          <cell r="E21386">
            <v>0</v>
          </cell>
        </row>
        <row r="21387">
          <cell r="D21387">
            <v>0</v>
          </cell>
          <cell r="E21387">
            <v>0</v>
          </cell>
        </row>
        <row r="21388">
          <cell r="D21388">
            <v>0</v>
          </cell>
          <cell r="E21388">
            <v>0</v>
          </cell>
        </row>
        <row r="21389">
          <cell r="D21389">
            <v>0</v>
          </cell>
          <cell r="E21389">
            <v>0</v>
          </cell>
        </row>
        <row r="21390">
          <cell r="D21390">
            <v>0</v>
          </cell>
          <cell r="E21390">
            <v>0</v>
          </cell>
        </row>
        <row r="21391">
          <cell r="D21391">
            <v>0</v>
          </cell>
          <cell r="E21391">
            <v>0</v>
          </cell>
        </row>
        <row r="21392">
          <cell r="D21392">
            <v>0</v>
          </cell>
          <cell r="E21392">
            <v>0</v>
          </cell>
        </row>
        <row r="21393">
          <cell r="D21393">
            <v>0</v>
          </cell>
          <cell r="E21393">
            <v>0</v>
          </cell>
        </row>
        <row r="21394">
          <cell r="D21394">
            <v>0</v>
          </cell>
          <cell r="E21394">
            <v>0</v>
          </cell>
        </row>
        <row r="21395">
          <cell r="D21395">
            <v>0</v>
          </cell>
          <cell r="E21395">
            <v>0</v>
          </cell>
        </row>
        <row r="21396">
          <cell r="D21396">
            <v>0</v>
          </cell>
          <cell r="E21396">
            <v>0</v>
          </cell>
        </row>
        <row r="21397">
          <cell r="D21397">
            <v>0</v>
          </cell>
          <cell r="E21397">
            <v>0</v>
          </cell>
        </row>
        <row r="21398">
          <cell r="D21398">
            <v>0</v>
          </cell>
          <cell r="E21398">
            <v>0</v>
          </cell>
        </row>
        <row r="21399">
          <cell r="D21399">
            <v>0</v>
          </cell>
          <cell r="E21399">
            <v>0</v>
          </cell>
        </row>
        <row r="21400">
          <cell r="D21400">
            <v>0</v>
          </cell>
          <cell r="E21400">
            <v>0</v>
          </cell>
        </row>
        <row r="21401">
          <cell r="D21401">
            <v>0</v>
          </cell>
          <cell r="E21401">
            <v>0</v>
          </cell>
        </row>
        <row r="21402">
          <cell r="D21402">
            <v>0</v>
          </cell>
          <cell r="E21402">
            <v>0</v>
          </cell>
        </row>
        <row r="21403">
          <cell r="D21403">
            <v>0</v>
          </cell>
          <cell r="E21403">
            <v>0</v>
          </cell>
        </row>
        <row r="21404">
          <cell r="D21404">
            <v>0</v>
          </cell>
          <cell r="E21404">
            <v>0</v>
          </cell>
        </row>
        <row r="21405">
          <cell r="D21405">
            <v>0</v>
          </cell>
          <cell r="E21405">
            <v>0</v>
          </cell>
        </row>
        <row r="21406">
          <cell r="D21406">
            <v>0</v>
          </cell>
          <cell r="E21406">
            <v>0</v>
          </cell>
        </row>
        <row r="21407">
          <cell r="D21407">
            <v>0</v>
          </cell>
          <cell r="E21407">
            <v>0</v>
          </cell>
        </row>
        <row r="21408">
          <cell r="D21408">
            <v>0</v>
          </cell>
          <cell r="E21408">
            <v>0</v>
          </cell>
        </row>
        <row r="21409">
          <cell r="D21409">
            <v>0</v>
          </cell>
          <cell r="E21409">
            <v>0</v>
          </cell>
        </row>
        <row r="21410">
          <cell r="D21410">
            <v>0</v>
          </cell>
          <cell r="E21410">
            <v>0</v>
          </cell>
        </row>
        <row r="21411">
          <cell r="D21411">
            <v>0</v>
          </cell>
          <cell r="E21411">
            <v>0</v>
          </cell>
        </row>
        <row r="21412">
          <cell r="D21412">
            <v>0</v>
          </cell>
          <cell r="E21412">
            <v>0</v>
          </cell>
        </row>
        <row r="21413">
          <cell r="D21413">
            <v>0</v>
          </cell>
          <cell r="E21413">
            <v>0</v>
          </cell>
        </row>
        <row r="21414">
          <cell r="D21414">
            <v>0</v>
          </cell>
          <cell r="E21414">
            <v>0</v>
          </cell>
        </row>
        <row r="21415">
          <cell r="D21415">
            <v>0</v>
          </cell>
          <cell r="E21415">
            <v>0</v>
          </cell>
        </row>
        <row r="21416">
          <cell r="D21416">
            <v>0</v>
          </cell>
          <cell r="E21416">
            <v>0</v>
          </cell>
        </row>
        <row r="21417">
          <cell r="D21417">
            <v>0</v>
          </cell>
          <cell r="E21417">
            <v>0</v>
          </cell>
        </row>
        <row r="21418">
          <cell r="D21418">
            <v>0</v>
          </cell>
          <cell r="E21418">
            <v>0</v>
          </cell>
        </row>
        <row r="21419">
          <cell r="D21419">
            <v>0</v>
          </cell>
          <cell r="E21419">
            <v>0</v>
          </cell>
        </row>
        <row r="21420">
          <cell r="D21420">
            <v>0</v>
          </cell>
          <cell r="E21420">
            <v>0</v>
          </cell>
        </row>
        <row r="21421">
          <cell r="D21421">
            <v>0</v>
          </cell>
          <cell r="E21421">
            <v>0</v>
          </cell>
        </row>
        <row r="21422">
          <cell r="D21422">
            <v>0</v>
          </cell>
          <cell r="E21422">
            <v>0</v>
          </cell>
        </row>
        <row r="21423">
          <cell r="D21423">
            <v>0</v>
          </cell>
          <cell r="E21423">
            <v>0</v>
          </cell>
        </row>
        <row r="21424">
          <cell r="D21424">
            <v>0</v>
          </cell>
          <cell r="E21424">
            <v>0</v>
          </cell>
        </row>
        <row r="21425">
          <cell r="D21425">
            <v>0</v>
          </cell>
          <cell r="E21425">
            <v>0</v>
          </cell>
        </row>
        <row r="21426">
          <cell r="D21426">
            <v>0</v>
          </cell>
          <cell r="E21426">
            <v>0</v>
          </cell>
        </row>
        <row r="21427">
          <cell r="D21427">
            <v>0</v>
          </cell>
          <cell r="E21427">
            <v>0</v>
          </cell>
        </row>
        <row r="21428">
          <cell r="D21428">
            <v>0</v>
          </cell>
          <cell r="E21428">
            <v>0</v>
          </cell>
        </row>
        <row r="21429">
          <cell r="D21429">
            <v>0</v>
          </cell>
          <cell r="E21429">
            <v>0</v>
          </cell>
        </row>
        <row r="21430">
          <cell r="D21430">
            <v>0</v>
          </cell>
          <cell r="E21430">
            <v>0</v>
          </cell>
        </row>
        <row r="21431">
          <cell r="D21431">
            <v>0</v>
          </cell>
          <cell r="E21431">
            <v>0</v>
          </cell>
        </row>
        <row r="21432">
          <cell r="D21432">
            <v>0</v>
          </cell>
          <cell r="E21432">
            <v>0</v>
          </cell>
        </row>
        <row r="21433">
          <cell r="D21433">
            <v>0</v>
          </cell>
          <cell r="E21433">
            <v>0</v>
          </cell>
        </row>
        <row r="21434">
          <cell r="D21434">
            <v>0</v>
          </cell>
          <cell r="E21434">
            <v>0</v>
          </cell>
        </row>
        <row r="21435">
          <cell r="D21435">
            <v>0</v>
          </cell>
          <cell r="E21435">
            <v>0</v>
          </cell>
        </row>
        <row r="21436">
          <cell r="D21436">
            <v>0</v>
          </cell>
          <cell r="E21436">
            <v>0</v>
          </cell>
        </row>
        <row r="21437">
          <cell r="D21437">
            <v>0</v>
          </cell>
          <cell r="E21437">
            <v>0</v>
          </cell>
        </row>
        <row r="21438">
          <cell r="D21438">
            <v>0</v>
          </cell>
          <cell r="E21438">
            <v>0</v>
          </cell>
        </row>
        <row r="21439">
          <cell r="D21439">
            <v>0</v>
          </cell>
          <cell r="E21439">
            <v>0</v>
          </cell>
        </row>
        <row r="21440">
          <cell r="D21440">
            <v>0</v>
          </cell>
          <cell r="E21440">
            <v>0</v>
          </cell>
        </row>
        <row r="21441">
          <cell r="D21441">
            <v>0</v>
          </cell>
          <cell r="E21441">
            <v>0</v>
          </cell>
        </row>
        <row r="21442">
          <cell r="D21442">
            <v>0</v>
          </cell>
          <cell r="E21442">
            <v>0</v>
          </cell>
        </row>
        <row r="21443">
          <cell r="D21443">
            <v>0</v>
          </cell>
          <cell r="E21443">
            <v>0</v>
          </cell>
        </row>
        <row r="21444">
          <cell r="D21444">
            <v>0</v>
          </cell>
          <cell r="E21444">
            <v>0</v>
          </cell>
        </row>
        <row r="21445">
          <cell r="D21445">
            <v>0</v>
          </cell>
          <cell r="E21445">
            <v>0</v>
          </cell>
        </row>
        <row r="21446">
          <cell r="D21446">
            <v>0</v>
          </cell>
          <cell r="E21446">
            <v>0</v>
          </cell>
        </row>
        <row r="21447">
          <cell r="D21447">
            <v>0</v>
          </cell>
          <cell r="E21447">
            <v>0</v>
          </cell>
        </row>
        <row r="21448">
          <cell r="D21448">
            <v>0</v>
          </cell>
          <cell r="E21448">
            <v>0</v>
          </cell>
        </row>
        <row r="21449">
          <cell r="D21449">
            <v>0</v>
          </cell>
          <cell r="E21449">
            <v>0</v>
          </cell>
        </row>
        <row r="21450">
          <cell r="D21450">
            <v>0</v>
          </cell>
          <cell r="E21450">
            <v>0</v>
          </cell>
        </row>
        <row r="21451">
          <cell r="D21451">
            <v>0</v>
          </cell>
          <cell r="E21451">
            <v>0</v>
          </cell>
        </row>
        <row r="21452">
          <cell r="D21452">
            <v>0</v>
          </cell>
          <cell r="E21452">
            <v>0</v>
          </cell>
        </row>
        <row r="21453">
          <cell r="D21453">
            <v>0</v>
          </cell>
          <cell r="E21453">
            <v>0</v>
          </cell>
        </row>
        <row r="21454">
          <cell r="D21454">
            <v>0</v>
          </cell>
          <cell r="E21454">
            <v>0</v>
          </cell>
        </row>
        <row r="21455">
          <cell r="D21455">
            <v>0</v>
          </cell>
          <cell r="E21455">
            <v>0</v>
          </cell>
        </row>
        <row r="21456">
          <cell r="D21456">
            <v>0</v>
          </cell>
          <cell r="E21456">
            <v>0</v>
          </cell>
        </row>
        <row r="21457">
          <cell r="D21457">
            <v>0</v>
          </cell>
          <cell r="E21457">
            <v>0</v>
          </cell>
        </row>
        <row r="21458">
          <cell r="D21458">
            <v>0</v>
          </cell>
          <cell r="E21458">
            <v>0</v>
          </cell>
        </row>
        <row r="21459">
          <cell r="D21459">
            <v>0</v>
          </cell>
          <cell r="E21459">
            <v>0</v>
          </cell>
        </row>
        <row r="21460">
          <cell r="D21460">
            <v>0</v>
          </cell>
          <cell r="E21460">
            <v>0</v>
          </cell>
        </row>
        <row r="21461">
          <cell r="D21461">
            <v>0</v>
          </cell>
          <cell r="E21461">
            <v>0</v>
          </cell>
        </row>
        <row r="21462">
          <cell r="D21462">
            <v>0</v>
          </cell>
          <cell r="E21462">
            <v>0</v>
          </cell>
        </row>
        <row r="21463">
          <cell r="D21463">
            <v>0</v>
          </cell>
          <cell r="E21463">
            <v>0</v>
          </cell>
        </row>
        <row r="21464">
          <cell r="D21464">
            <v>0</v>
          </cell>
          <cell r="E21464">
            <v>0</v>
          </cell>
        </row>
        <row r="21465">
          <cell r="D21465">
            <v>0</v>
          </cell>
          <cell r="E21465">
            <v>0</v>
          </cell>
        </row>
        <row r="21466">
          <cell r="D21466">
            <v>0</v>
          </cell>
          <cell r="E21466">
            <v>0</v>
          </cell>
        </row>
        <row r="21467">
          <cell r="D21467">
            <v>0</v>
          </cell>
          <cell r="E21467">
            <v>0</v>
          </cell>
        </row>
        <row r="21468">
          <cell r="D21468">
            <v>0</v>
          </cell>
          <cell r="E21468">
            <v>0</v>
          </cell>
        </row>
        <row r="21469">
          <cell r="D21469">
            <v>0</v>
          </cell>
          <cell r="E21469">
            <v>0</v>
          </cell>
        </row>
        <row r="21470">
          <cell r="D21470">
            <v>0</v>
          </cell>
          <cell r="E21470">
            <v>0</v>
          </cell>
        </row>
        <row r="21471">
          <cell r="D21471">
            <v>0</v>
          </cell>
          <cell r="E21471">
            <v>0</v>
          </cell>
        </row>
        <row r="21472">
          <cell r="D21472">
            <v>0</v>
          </cell>
          <cell r="E21472">
            <v>0</v>
          </cell>
        </row>
        <row r="21473">
          <cell r="D21473">
            <v>0</v>
          </cell>
          <cell r="E21473">
            <v>0</v>
          </cell>
        </row>
        <row r="21474">
          <cell r="D21474">
            <v>0</v>
          </cell>
          <cell r="E21474">
            <v>0</v>
          </cell>
        </row>
        <row r="21475">
          <cell r="D21475">
            <v>0</v>
          </cell>
          <cell r="E21475">
            <v>0</v>
          </cell>
        </row>
        <row r="21476">
          <cell r="D21476">
            <v>0</v>
          </cell>
          <cell r="E21476">
            <v>0</v>
          </cell>
        </row>
        <row r="21477">
          <cell r="D21477">
            <v>0</v>
          </cell>
          <cell r="E21477">
            <v>0</v>
          </cell>
        </row>
        <row r="21478">
          <cell r="D21478">
            <v>0</v>
          </cell>
          <cell r="E21478">
            <v>0</v>
          </cell>
        </row>
        <row r="21479">
          <cell r="D21479">
            <v>0</v>
          </cell>
          <cell r="E21479">
            <v>0</v>
          </cell>
        </row>
        <row r="21480">
          <cell r="D21480">
            <v>0</v>
          </cell>
          <cell r="E21480">
            <v>0</v>
          </cell>
        </row>
        <row r="21481">
          <cell r="D21481">
            <v>0</v>
          </cell>
          <cell r="E21481">
            <v>0</v>
          </cell>
        </row>
        <row r="21482">
          <cell r="D21482">
            <v>0</v>
          </cell>
          <cell r="E21482">
            <v>0</v>
          </cell>
        </row>
        <row r="21483">
          <cell r="D21483">
            <v>0</v>
          </cell>
          <cell r="E21483">
            <v>0</v>
          </cell>
        </row>
        <row r="21484">
          <cell r="D21484">
            <v>0</v>
          </cell>
          <cell r="E21484">
            <v>0</v>
          </cell>
        </row>
        <row r="21485">
          <cell r="D21485">
            <v>0</v>
          </cell>
          <cell r="E21485">
            <v>0</v>
          </cell>
        </row>
        <row r="21486">
          <cell r="D21486">
            <v>0</v>
          </cell>
          <cell r="E21486">
            <v>0</v>
          </cell>
        </row>
        <row r="21487">
          <cell r="D21487">
            <v>0</v>
          </cell>
          <cell r="E21487">
            <v>0</v>
          </cell>
        </row>
        <row r="21488">
          <cell r="D21488">
            <v>0</v>
          </cell>
          <cell r="E21488">
            <v>0</v>
          </cell>
        </row>
        <row r="21489">
          <cell r="D21489">
            <v>0</v>
          </cell>
          <cell r="E21489">
            <v>0</v>
          </cell>
        </row>
        <row r="21490">
          <cell r="D21490">
            <v>0</v>
          </cell>
          <cell r="E21490">
            <v>0</v>
          </cell>
        </row>
        <row r="21491">
          <cell r="D21491">
            <v>0</v>
          </cell>
          <cell r="E21491">
            <v>0</v>
          </cell>
        </row>
        <row r="21492">
          <cell r="D21492">
            <v>0</v>
          </cell>
          <cell r="E21492">
            <v>0</v>
          </cell>
        </row>
        <row r="21493">
          <cell r="D21493">
            <v>0</v>
          </cell>
          <cell r="E21493">
            <v>0</v>
          </cell>
        </row>
        <row r="21494">
          <cell r="D21494">
            <v>0</v>
          </cell>
          <cell r="E21494">
            <v>0</v>
          </cell>
        </row>
        <row r="21495">
          <cell r="D21495">
            <v>0</v>
          </cell>
          <cell r="E21495">
            <v>0</v>
          </cell>
        </row>
        <row r="21496">
          <cell r="D21496">
            <v>0</v>
          </cell>
          <cell r="E21496">
            <v>0</v>
          </cell>
        </row>
        <row r="21497">
          <cell r="D21497">
            <v>0</v>
          </cell>
          <cell r="E21497">
            <v>0</v>
          </cell>
        </row>
        <row r="21498">
          <cell r="D21498">
            <v>0</v>
          </cell>
          <cell r="E21498">
            <v>0</v>
          </cell>
        </row>
        <row r="21499">
          <cell r="D21499">
            <v>0</v>
          </cell>
          <cell r="E21499">
            <v>0</v>
          </cell>
        </row>
        <row r="21500">
          <cell r="D21500">
            <v>0</v>
          </cell>
          <cell r="E21500">
            <v>0</v>
          </cell>
        </row>
        <row r="21501">
          <cell r="D21501">
            <v>0</v>
          </cell>
          <cell r="E21501">
            <v>0</v>
          </cell>
        </row>
        <row r="21502">
          <cell r="D21502">
            <v>0</v>
          </cell>
          <cell r="E21502">
            <v>0</v>
          </cell>
        </row>
        <row r="21503">
          <cell r="D21503">
            <v>0</v>
          </cell>
          <cell r="E21503">
            <v>0</v>
          </cell>
        </row>
        <row r="21504">
          <cell r="D21504">
            <v>0</v>
          </cell>
          <cell r="E21504">
            <v>0</v>
          </cell>
        </row>
        <row r="21505">
          <cell r="D21505">
            <v>0</v>
          </cell>
          <cell r="E21505">
            <v>0</v>
          </cell>
        </row>
        <row r="21506">
          <cell r="D21506">
            <v>0</v>
          </cell>
          <cell r="E21506">
            <v>0</v>
          </cell>
        </row>
        <row r="21507">
          <cell r="D21507">
            <v>0</v>
          </cell>
          <cell r="E21507">
            <v>0</v>
          </cell>
        </row>
        <row r="21508">
          <cell r="D21508">
            <v>0</v>
          </cell>
          <cell r="E21508">
            <v>0</v>
          </cell>
        </row>
        <row r="21509">
          <cell r="D21509">
            <v>0</v>
          </cell>
          <cell r="E21509">
            <v>0</v>
          </cell>
        </row>
        <row r="21510">
          <cell r="D21510">
            <v>0</v>
          </cell>
          <cell r="E21510">
            <v>0</v>
          </cell>
        </row>
        <row r="21511">
          <cell r="D21511">
            <v>0</v>
          </cell>
          <cell r="E21511">
            <v>0</v>
          </cell>
        </row>
        <row r="21512">
          <cell r="D21512">
            <v>0</v>
          </cell>
          <cell r="E21512">
            <v>0</v>
          </cell>
        </row>
        <row r="21513">
          <cell r="D21513">
            <v>0</v>
          </cell>
          <cell r="E21513">
            <v>0</v>
          </cell>
        </row>
        <row r="21514">
          <cell r="D21514">
            <v>0</v>
          </cell>
          <cell r="E21514">
            <v>0</v>
          </cell>
        </row>
        <row r="21515">
          <cell r="D21515">
            <v>0</v>
          </cell>
          <cell r="E21515">
            <v>0</v>
          </cell>
        </row>
        <row r="21516">
          <cell r="D21516">
            <v>0</v>
          </cell>
          <cell r="E21516">
            <v>0</v>
          </cell>
        </row>
        <row r="21517">
          <cell r="D21517">
            <v>0</v>
          </cell>
          <cell r="E21517">
            <v>0</v>
          </cell>
        </row>
        <row r="21518">
          <cell r="D21518">
            <v>0</v>
          </cell>
          <cell r="E21518">
            <v>0</v>
          </cell>
        </row>
        <row r="21519">
          <cell r="D21519">
            <v>0</v>
          </cell>
          <cell r="E21519">
            <v>0</v>
          </cell>
        </row>
        <row r="21520">
          <cell r="D21520">
            <v>0</v>
          </cell>
          <cell r="E21520">
            <v>0</v>
          </cell>
        </row>
        <row r="21521">
          <cell r="D21521">
            <v>0</v>
          </cell>
          <cell r="E21521">
            <v>0</v>
          </cell>
        </row>
        <row r="21522">
          <cell r="D21522">
            <v>0</v>
          </cell>
          <cell r="E21522">
            <v>0</v>
          </cell>
        </row>
        <row r="21523">
          <cell r="D21523">
            <v>0</v>
          </cell>
          <cell r="E21523">
            <v>0</v>
          </cell>
        </row>
        <row r="21524">
          <cell r="D21524">
            <v>0</v>
          </cell>
          <cell r="E21524">
            <v>0</v>
          </cell>
        </row>
        <row r="21525">
          <cell r="D21525">
            <v>0</v>
          </cell>
          <cell r="E21525">
            <v>0</v>
          </cell>
        </row>
        <row r="21526">
          <cell r="D21526">
            <v>0</v>
          </cell>
          <cell r="E21526">
            <v>0</v>
          </cell>
        </row>
        <row r="21527">
          <cell r="D21527">
            <v>0</v>
          </cell>
          <cell r="E21527">
            <v>0</v>
          </cell>
        </row>
        <row r="21528">
          <cell r="D21528">
            <v>0</v>
          </cell>
          <cell r="E21528">
            <v>0</v>
          </cell>
        </row>
        <row r="21529">
          <cell r="D21529">
            <v>0</v>
          </cell>
          <cell r="E21529">
            <v>0</v>
          </cell>
        </row>
        <row r="21530">
          <cell r="D21530">
            <v>0</v>
          </cell>
          <cell r="E21530">
            <v>0</v>
          </cell>
        </row>
        <row r="21531">
          <cell r="D21531">
            <v>0</v>
          </cell>
          <cell r="E21531">
            <v>0</v>
          </cell>
        </row>
        <row r="21532">
          <cell r="D21532">
            <v>0</v>
          </cell>
          <cell r="E21532">
            <v>0</v>
          </cell>
        </row>
        <row r="21533">
          <cell r="D21533">
            <v>0</v>
          </cell>
          <cell r="E21533">
            <v>0</v>
          </cell>
        </row>
        <row r="21534">
          <cell r="D21534">
            <v>0</v>
          </cell>
          <cell r="E21534">
            <v>0</v>
          </cell>
        </row>
        <row r="21535">
          <cell r="D21535">
            <v>0</v>
          </cell>
          <cell r="E21535">
            <v>0</v>
          </cell>
        </row>
        <row r="21536">
          <cell r="D21536">
            <v>0</v>
          </cell>
          <cell r="E21536">
            <v>0</v>
          </cell>
        </row>
        <row r="21537">
          <cell r="D21537">
            <v>0</v>
          </cell>
          <cell r="E21537">
            <v>0</v>
          </cell>
        </row>
        <row r="21538">
          <cell r="D21538">
            <v>0</v>
          </cell>
          <cell r="E21538">
            <v>0</v>
          </cell>
        </row>
        <row r="21539">
          <cell r="D21539">
            <v>0</v>
          </cell>
          <cell r="E21539">
            <v>0</v>
          </cell>
        </row>
        <row r="21540">
          <cell r="D21540">
            <v>0</v>
          </cell>
          <cell r="E21540">
            <v>0</v>
          </cell>
        </row>
        <row r="21541">
          <cell r="D21541">
            <v>0</v>
          </cell>
          <cell r="E21541">
            <v>0</v>
          </cell>
        </row>
        <row r="21542">
          <cell r="D21542">
            <v>0</v>
          </cell>
          <cell r="E21542">
            <v>0</v>
          </cell>
        </row>
        <row r="21543">
          <cell r="D21543">
            <v>0</v>
          </cell>
          <cell r="E21543">
            <v>0</v>
          </cell>
        </row>
        <row r="21544">
          <cell r="D21544">
            <v>0</v>
          </cell>
          <cell r="E21544">
            <v>0</v>
          </cell>
        </row>
        <row r="21545">
          <cell r="D21545">
            <v>0</v>
          </cell>
          <cell r="E21545">
            <v>0</v>
          </cell>
        </row>
        <row r="21546">
          <cell r="D21546">
            <v>0</v>
          </cell>
          <cell r="E21546">
            <v>0</v>
          </cell>
        </row>
        <row r="21547">
          <cell r="D21547">
            <v>0</v>
          </cell>
          <cell r="E21547">
            <v>0</v>
          </cell>
        </row>
        <row r="21548">
          <cell r="D21548">
            <v>0</v>
          </cell>
          <cell r="E21548">
            <v>0</v>
          </cell>
        </row>
        <row r="21549">
          <cell r="D21549">
            <v>0</v>
          </cell>
          <cell r="E21549">
            <v>0</v>
          </cell>
        </row>
        <row r="21550">
          <cell r="D21550">
            <v>0</v>
          </cell>
          <cell r="E21550">
            <v>0</v>
          </cell>
        </row>
        <row r="21551">
          <cell r="D21551">
            <v>0</v>
          </cell>
          <cell r="E21551">
            <v>0</v>
          </cell>
        </row>
        <row r="21552">
          <cell r="D21552">
            <v>0</v>
          </cell>
          <cell r="E21552">
            <v>0</v>
          </cell>
        </row>
        <row r="21553">
          <cell r="D21553">
            <v>0</v>
          </cell>
          <cell r="E21553">
            <v>0</v>
          </cell>
        </row>
        <row r="21554">
          <cell r="D21554">
            <v>0</v>
          </cell>
          <cell r="E21554">
            <v>0</v>
          </cell>
        </row>
        <row r="21555">
          <cell r="D21555">
            <v>0</v>
          </cell>
          <cell r="E21555">
            <v>0</v>
          </cell>
        </row>
        <row r="21556">
          <cell r="D21556">
            <v>0</v>
          </cell>
          <cell r="E21556">
            <v>0</v>
          </cell>
        </row>
        <row r="21557">
          <cell r="D21557">
            <v>0</v>
          </cell>
          <cell r="E21557">
            <v>0</v>
          </cell>
        </row>
        <row r="21558">
          <cell r="D21558">
            <v>0</v>
          </cell>
          <cell r="E21558">
            <v>0</v>
          </cell>
        </row>
        <row r="21559">
          <cell r="D21559">
            <v>0</v>
          </cell>
          <cell r="E21559">
            <v>0</v>
          </cell>
        </row>
        <row r="21560">
          <cell r="D21560">
            <v>0</v>
          </cell>
          <cell r="E21560">
            <v>0</v>
          </cell>
        </row>
        <row r="21561">
          <cell r="D21561">
            <v>0</v>
          </cell>
          <cell r="E21561">
            <v>0</v>
          </cell>
        </row>
        <row r="21562">
          <cell r="D21562">
            <v>0</v>
          </cell>
          <cell r="E21562">
            <v>0</v>
          </cell>
        </row>
        <row r="21563">
          <cell r="D21563">
            <v>0</v>
          </cell>
          <cell r="E21563">
            <v>0</v>
          </cell>
        </row>
        <row r="21564">
          <cell r="D21564">
            <v>0</v>
          </cell>
          <cell r="E21564">
            <v>0</v>
          </cell>
        </row>
        <row r="21565">
          <cell r="D21565">
            <v>0</v>
          </cell>
          <cell r="E21565">
            <v>0</v>
          </cell>
        </row>
        <row r="21566">
          <cell r="D21566">
            <v>0</v>
          </cell>
          <cell r="E21566">
            <v>0</v>
          </cell>
        </row>
        <row r="21567">
          <cell r="D21567">
            <v>0</v>
          </cell>
          <cell r="E21567">
            <v>0</v>
          </cell>
        </row>
        <row r="21568">
          <cell r="D21568">
            <v>0</v>
          </cell>
          <cell r="E21568">
            <v>0</v>
          </cell>
        </row>
        <row r="21569">
          <cell r="D21569">
            <v>0</v>
          </cell>
          <cell r="E21569">
            <v>0</v>
          </cell>
        </row>
        <row r="21570">
          <cell r="D21570">
            <v>0</v>
          </cell>
          <cell r="E21570">
            <v>0</v>
          </cell>
        </row>
        <row r="21571">
          <cell r="D21571">
            <v>0</v>
          </cell>
          <cell r="E21571">
            <v>0</v>
          </cell>
        </row>
        <row r="21572">
          <cell r="D21572">
            <v>0</v>
          </cell>
          <cell r="E21572">
            <v>0</v>
          </cell>
        </row>
        <row r="21573">
          <cell r="D21573">
            <v>0</v>
          </cell>
          <cell r="E21573">
            <v>0</v>
          </cell>
        </row>
        <row r="21574">
          <cell r="D21574">
            <v>0</v>
          </cell>
          <cell r="E21574">
            <v>0</v>
          </cell>
        </row>
        <row r="21575">
          <cell r="D21575">
            <v>0</v>
          </cell>
          <cell r="E21575">
            <v>0</v>
          </cell>
        </row>
        <row r="21576">
          <cell r="D21576">
            <v>0</v>
          </cell>
          <cell r="E21576">
            <v>0</v>
          </cell>
        </row>
        <row r="21577">
          <cell r="D21577">
            <v>0</v>
          </cell>
          <cell r="E21577">
            <v>0</v>
          </cell>
        </row>
        <row r="21578">
          <cell r="D21578">
            <v>0</v>
          </cell>
          <cell r="E21578">
            <v>0</v>
          </cell>
        </row>
        <row r="21579">
          <cell r="D21579">
            <v>0</v>
          </cell>
          <cell r="E21579">
            <v>0</v>
          </cell>
        </row>
        <row r="21580">
          <cell r="D21580">
            <v>0</v>
          </cell>
          <cell r="E21580">
            <v>0</v>
          </cell>
        </row>
        <row r="21581">
          <cell r="D21581">
            <v>0</v>
          </cell>
          <cell r="E21581">
            <v>0</v>
          </cell>
        </row>
        <row r="21582">
          <cell r="D21582">
            <v>0</v>
          </cell>
          <cell r="E21582">
            <v>0</v>
          </cell>
        </row>
        <row r="21583">
          <cell r="D21583">
            <v>0</v>
          </cell>
          <cell r="E21583">
            <v>0</v>
          </cell>
        </row>
        <row r="21584">
          <cell r="D21584">
            <v>0</v>
          </cell>
          <cell r="E21584">
            <v>0</v>
          </cell>
        </row>
        <row r="21585">
          <cell r="D21585">
            <v>0</v>
          </cell>
          <cell r="E21585">
            <v>0</v>
          </cell>
        </row>
        <row r="21586">
          <cell r="D21586">
            <v>0</v>
          </cell>
          <cell r="E21586">
            <v>0</v>
          </cell>
        </row>
        <row r="21587">
          <cell r="D21587">
            <v>0</v>
          </cell>
          <cell r="E21587">
            <v>0</v>
          </cell>
        </row>
        <row r="21588">
          <cell r="D21588">
            <v>0</v>
          </cell>
          <cell r="E21588">
            <v>0</v>
          </cell>
        </row>
        <row r="21589">
          <cell r="D21589">
            <v>0</v>
          </cell>
          <cell r="E21589">
            <v>0</v>
          </cell>
        </row>
        <row r="21590">
          <cell r="D21590">
            <v>0</v>
          </cell>
          <cell r="E21590">
            <v>0</v>
          </cell>
        </row>
        <row r="21591">
          <cell r="D21591">
            <v>0</v>
          </cell>
          <cell r="E21591">
            <v>0</v>
          </cell>
        </row>
        <row r="21592">
          <cell r="D21592">
            <v>0</v>
          </cell>
          <cell r="E21592">
            <v>0</v>
          </cell>
        </row>
        <row r="21593">
          <cell r="D21593">
            <v>0</v>
          </cell>
          <cell r="E21593">
            <v>0</v>
          </cell>
        </row>
        <row r="21594">
          <cell r="D21594">
            <v>0</v>
          </cell>
          <cell r="E21594">
            <v>0</v>
          </cell>
        </row>
        <row r="21595">
          <cell r="D21595">
            <v>0</v>
          </cell>
          <cell r="E21595">
            <v>0</v>
          </cell>
        </row>
        <row r="21596">
          <cell r="D21596">
            <v>0</v>
          </cell>
          <cell r="E21596">
            <v>0</v>
          </cell>
        </row>
        <row r="21597">
          <cell r="D21597">
            <v>0</v>
          </cell>
          <cell r="E21597">
            <v>0</v>
          </cell>
        </row>
        <row r="21598">
          <cell r="D21598">
            <v>0</v>
          </cell>
          <cell r="E21598">
            <v>0</v>
          </cell>
        </row>
        <row r="21599">
          <cell r="D21599">
            <v>0</v>
          </cell>
          <cell r="E21599">
            <v>0</v>
          </cell>
        </row>
        <row r="21600">
          <cell r="D21600">
            <v>0</v>
          </cell>
          <cell r="E21600">
            <v>0</v>
          </cell>
        </row>
        <row r="21601">
          <cell r="D21601">
            <v>0</v>
          </cell>
          <cell r="E21601">
            <v>0</v>
          </cell>
        </row>
        <row r="21602">
          <cell r="D21602">
            <v>0</v>
          </cell>
          <cell r="E21602">
            <v>0</v>
          </cell>
        </row>
        <row r="21603">
          <cell r="D21603">
            <v>0</v>
          </cell>
          <cell r="E21603">
            <v>0</v>
          </cell>
        </row>
        <row r="21604">
          <cell r="D21604">
            <v>0</v>
          </cell>
          <cell r="E21604">
            <v>0</v>
          </cell>
        </row>
        <row r="21605">
          <cell r="D21605">
            <v>0</v>
          </cell>
          <cell r="E21605">
            <v>0</v>
          </cell>
        </row>
        <row r="21606">
          <cell r="D21606">
            <v>0</v>
          </cell>
          <cell r="E21606">
            <v>0</v>
          </cell>
        </row>
        <row r="21607">
          <cell r="D21607">
            <v>0</v>
          </cell>
          <cell r="E21607">
            <v>0</v>
          </cell>
        </row>
        <row r="21608">
          <cell r="D21608">
            <v>0</v>
          </cell>
          <cell r="E21608">
            <v>0</v>
          </cell>
        </row>
        <row r="21609">
          <cell r="D21609">
            <v>0</v>
          </cell>
          <cell r="E21609">
            <v>0</v>
          </cell>
        </row>
        <row r="21610">
          <cell r="D21610">
            <v>0</v>
          </cell>
          <cell r="E21610">
            <v>0</v>
          </cell>
        </row>
        <row r="21611">
          <cell r="D21611">
            <v>0</v>
          </cell>
          <cell r="E21611">
            <v>0</v>
          </cell>
        </row>
        <row r="21612">
          <cell r="D21612">
            <v>0</v>
          </cell>
          <cell r="E21612">
            <v>0</v>
          </cell>
        </row>
        <row r="21613">
          <cell r="D21613">
            <v>0</v>
          </cell>
          <cell r="E21613">
            <v>0</v>
          </cell>
        </row>
        <row r="21614">
          <cell r="D21614">
            <v>0</v>
          </cell>
          <cell r="E21614">
            <v>0</v>
          </cell>
        </row>
        <row r="21615">
          <cell r="D21615">
            <v>0</v>
          </cell>
          <cell r="E21615">
            <v>0</v>
          </cell>
        </row>
        <row r="21616">
          <cell r="D21616">
            <v>0</v>
          </cell>
          <cell r="E21616">
            <v>0</v>
          </cell>
        </row>
        <row r="21617">
          <cell r="D21617">
            <v>0</v>
          </cell>
          <cell r="E21617">
            <v>0</v>
          </cell>
        </row>
        <row r="21618">
          <cell r="D21618">
            <v>0</v>
          </cell>
          <cell r="E21618">
            <v>0</v>
          </cell>
        </row>
        <row r="21619">
          <cell r="D21619">
            <v>0</v>
          </cell>
          <cell r="E21619">
            <v>0</v>
          </cell>
        </row>
        <row r="21620">
          <cell r="D21620">
            <v>0</v>
          </cell>
          <cell r="E21620">
            <v>0</v>
          </cell>
        </row>
        <row r="21621">
          <cell r="D21621">
            <v>0</v>
          </cell>
          <cell r="E21621">
            <v>0</v>
          </cell>
        </row>
        <row r="21622">
          <cell r="D21622">
            <v>0</v>
          </cell>
          <cell r="E21622">
            <v>0</v>
          </cell>
        </row>
        <row r="21623">
          <cell r="D21623">
            <v>0</v>
          </cell>
          <cell r="E21623">
            <v>0</v>
          </cell>
        </row>
        <row r="21624">
          <cell r="D21624">
            <v>0</v>
          </cell>
          <cell r="E21624">
            <v>0</v>
          </cell>
        </row>
        <row r="21625">
          <cell r="D21625">
            <v>0</v>
          </cell>
          <cell r="E21625">
            <v>0</v>
          </cell>
        </row>
        <row r="21626">
          <cell r="D21626">
            <v>0</v>
          </cell>
          <cell r="E21626">
            <v>0</v>
          </cell>
        </row>
        <row r="21627">
          <cell r="D21627">
            <v>0</v>
          </cell>
          <cell r="E21627">
            <v>0</v>
          </cell>
        </row>
        <row r="21628">
          <cell r="D21628">
            <v>0</v>
          </cell>
          <cell r="E21628">
            <v>0</v>
          </cell>
        </row>
        <row r="21629">
          <cell r="D21629">
            <v>0</v>
          </cell>
          <cell r="E21629">
            <v>0</v>
          </cell>
        </row>
        <row r="21630">
          <cell r="D21630">
            <v>0</v>
          </cell>
          <cell r="E21630">
            <v>0</v>
          </cell>
        </row>
        <row r="21631">
          <cell r="D21631">
            <v>0</v>
          </cell>
          <cell r="E21631">
            <v>0</v>
          </cell>
        </row>
        <row r="21632">
          <cell r="D21632">
            <v>0</v>
          </cell>
          <cell r="E21632">
            <v>0</v>
          </cell>
        </row>
        <row r="21633">
          <cell r="D21633">
            <v>0</v>
          </cell>
          <cell r="E21633">
            <v>0</v>
          </cell>
        </row>
        <row r="21634">
          <cell r="D21634">
            <v>0</v>
          </cell>
          <cell r="E21634">
            <v>0</v>
          </cell>
        </row>
        <row r="21635">
          <cell r="D21635">
            <v>0</v>
          </cell>
          <cell r="E21635">
            <v>0</v>
          </cell>
        </row>
        <row r="21636">
          <cell r="D21636">
            <v>0</v>
          </cell>
          <cell r="E21636">
            <v>0</v>
          </cell>
        </row>
        <row r="21637">
          <cell r="D21637">
            <v>0</v>
          </cell>
          <cell r="E21637">
            <v>0</v>
          </cell>
        </row>
        <row r="21638">
          <cell r="D21638">
            <v>0</v>
          </cell>
          <cell r="E21638">
            <v>0</v>
          </cell>
        </row>
        <row r="21639">
          <cell r="D21639">
            <v>0</v>
          </cell>
          <cell r="E21639">
            <v>0</v>
          </cell>
        </row>
        <row r="21640">
          <cell r="D21640">
            <v>0</v>
          </cell>
          <cell r="E21640">
            <v>0</v>
          </cell>
        </row>
        <row r="21641">
          <cell r="D21641">
            <v>0</v>
          </cell>
          <cell r="E21641">
            <v>0</v>
          </cell>
        </row>
        <row r="21642">
          <cell r="D21642">
            <v>0</v>
          </cell>
          <cell r="E21642">
            <v>0</v>
          </cell>
        </row>
        <row r="21643">
          <cell r="D21643">
            <v>0</v>
          </cell>
          <cell r="E21643">
            <v>0</v>
          </cell>
        </row>
        <row r="21644">
          <cell r="D21644">
            <v>0</v>
          </cell>
          <cell r="E21644">
            <v>0</v>
          </cell>
        </row>
        <row r="21645">
          <cell r="D21645">
            <v>0</v>
          </cell>
          <cell r="E21645">
            <v>0</v>
          </cell>
        </row>
        <row r="21646">
          <cell r="D21646">
            <v>0</v>
          </cell>
          <cell r="E21646">
            <v>0</v>
          </cell>
        </row>
        <row r="21647">
          <cell r="D21647">
            <v>0</v>
          </cell>
          <cell r="E21647">
            <v>0</v>
          </cell>
        </row>
        <row r="21648">
          <cell r="D21648">
            <v>0</v>
          </cell>
          <cell r="E21648">
            <v>0</v>
          </cell>
        </row>
        <row r="21649">
          <cell r="D21649">
            <v>0</v>
          </cell>
          <cell r="E21649">
            <v>0</v>
          </cell>
        </row>
        <row r="21650">
          <cell r="D21650">
            <v>0</v>
          </cell>
          <cell r="E21650">
            <v>0</v>
          </cell>
        </row>
        <row r="21651">
          <cell r="D21651">
            <v>0</v>
          </cell>
          <cell r="E21651">
            <v>0</v>
          </cell>
        </row>
        <row r="21652">
          <cell r="D21652">
            <v>0</v>
          </cell>
          <cell r="E21652">
            <v>0</v>
          </cell>
        </row>
        <row r="21653">
          <cell r="D21653">
            <v>0</v>
          </cell>
          <cell r="E21653">
            <v>0</v>
          </cell>
        </row>
        <row r="21654">
          <cell r="D21654">
            <v>0</v>
          </cell>
          <cell r="E21654">
            <v>0</v>
          </cell>
        </row>
        <row r="21655">
          <cell r="D21655">
            <v>0</v>
          </cell>
          <cell r="E21655">
            <v>0</v>
          </cell>
        </row>
        <row r="21656">
          <cell r="D21656">
            <v>0</v>
          </cell>
          <cell r="E21656">
            <v>0</v>
          </cell>
        </row>
        <row r="21657">
          <cell r="D21657">
            <v>0</v>
          </cell>
          <cell r="E21657">
            <v>0</v>
          </cell>
        </row>
        <row r="21658">
          <cell r="D21658">
            <v>0</v>
          </cell>
          <cell r="E21658">
            <v>0</v>
          </cell>
        </row>
        <row r="21659">
          <cell r="D21659">
            <v>0</v>
          </cell>
          <cell r="E21659">
            <v>0</v>
          </cell>
        </row>
        <row r="21660">
          <cell r="D21660">
            <v>0</v>
          </cell>
          <cell r="E21660">
            <v>0</v>
          </cell>
        </row>
        <row r="21661">
          <cell r="D21661">
            <v>0</v>
          </cell>
          <cell r="E21661">
            <v>0</v>
          </cell>
        </row>
        <row r="21662">
          <cell r="D21662">
            <v>0</v>
          </cell>
          <cell r="E21662">
            <v>0</v>
          </cell>
        </row>
        <row r="21663">
          <cell r="D21663">
            <v>0</v>
          </cell>
          <cell r="E21663">
            <v>0</v>
          </cell>
        </row>
        <row r="21664">
          <cell r="D21664">
            <v>0</v>
          </cell>
          <cell r="E21664">
            <v>0</v>
          </cell>
        </row>
        <row r="21665">
          <cell r="D21665">
            <v>0</v>
          </cell>
          <cell r="E21665">
            <v>0</v>
          </cell>
        </row>
        <row r="21666">
          <cell r="D21666">
            <v>0</v>
          </cell>
          <cell r="E21666">
            <v>0</v>
          </cell>
        </row>
        <row r="21667">
          <cell r="D21667">
            <v>0</v>
          </cell>
          <cell r="E21667">
            <v>0</v>
          </cell>
        </row>
        <row r="21668">
          <cell r="D21668">
            <v>0</v>
          </cell>
          <cell r="E21668">
            <v>0</v>
          </cell>
        </row>
        <row r="21669">
          <cell r="D21669">
            <v>0</v>
          </cell>
          <cell r="E21669">
            <v>0</v>
          </cell>
        </row>
        <row r="21670">
          <cell r="D21670">
            <v>0</v>
          </cell>
          <cell r="E21670">
            <v>0</v>
          </cell>
        </row>
        <row r="21671">
          <cell r="D21671">
            <v>0</v>
          </cell>
          <cell r="E21671">
            <v>0</v>
          </cell>
        </row>
        <row r="21672">
          <cell r="D21672">
            <v>0</v>
          </cell>
          <cell r="E21672">
            <v>0</v>
          </cell>
        </row>
        <row r="21673">
          <cell r="D21673">
            <v>0</v>
          </cell>
          <cell r="E21673">
            <v>0</v>
          </cell>
        </row>
        <row r="21674">
          <cell r="D21674">
            <v>0</v>
          </cell>
          <cell r="E21674">
            <v>0</v>
          </cell>
        </row>
        <row r="21675">
          <cell r="D21675">
            <v>0</v>
          </cell>
          <cell r="E21675">
            <v>0</v>
          </cell>
        </row>
        <row r="21676">
          <cell r="D21676">
            <v>0</v>
          </cell>
          <cell r="E21676">
            <v>0</v>
          </cell>
        </row>
        <row r="21677">
          <cell r="D21677">
            <v>0</v>
          </cell>
          <cell r="E21677">
            <v>0</v>
          </cell>
        </row>
        <row r="21678">
          <cell r="D21678">
            <v>0</v>
          </cell>
          <cell r="E21678">
            <v>0</v>
          </cell>
        </row>
        <row r="21679">
          <cell r="D21679">
            <v>0</v>
          </cell>
          <cell r="E21679">
            <v>0</v>
          </cell>
        </row>
        <row r="21680">
          <cell r="D21680">
            <v>0</v>
          </cell>
          <cell r="E21680">
            <v>0</v>
          </cell>
        </row>
        <row r="21681">
          <cell r="D21681">
            <v>0</v>
          </cell>
          <cell r="E21681">
            <v>0</v>
          </cell>
        </row>
        <row r="21682">
          <cell r="D21682">
            <v>0</v>
          </cell>
          <cell r="E21682">
            <v>0</v>
          </cell>
        </row>
        <row r="21683">
          <cell r="D21683">
            <v>0</v>
          </cell>
          <cell r="E21683">
            <v>0</v>
          </cell>
        </row>
        <row r="21684">
          <cell r="D21684">
            <v>0</v>
          </cell>
          <cell r="E21684">
            <v>0</v>
          </cell>
        </row>
        <row r="21685">
          <cell r="D21685">
            <v>0</v>
          </cell>
          <cell r="E21685">
            <v>0</v>
          </cell>
        </row>
        <row r="21686">
          <cell r="D21686">
            <v>0</v>
          </cell>
          <cell r="E21686">
            <v>0</v>
          </cell>
        </row>
        <row r="21687">
          <cell r="D21687">
            <v>0</v>
          </cell>
          <cell r="E21687">
            <v>0</v>
          </cell>
        </row>
        <row r="21688">
          <cell r="D21688">
            <v>0</v>
          </cell>
          <cell r="E21688">
            <v>0</v>
          </cell>
        </row>
        <row r="21689">
          <cell r="D21689">
            <v>0</v>
          </cell>
          <cell r="E21689">
            <v>0</v>
          </cell>
        </row>
        <row r="21690">
          <cell r="D21690">
            <v>0</v>
          </cell>
          <cell r="E21690">
            <v>0</v>
          </cell>
        </row>
        <row r="21691">
          <cell r="D21691">
            <v>0</v>
          </cell>
          <cell r="E21691">
            <v>0</v>
          </cell>
        </row>
        <row r="21692">
          <cell r="D21692">
            <v>0</v>
          </cell>
          <cell r="E21692">
            <v>0</v>
          </cell>
        </row>
        <row r="21693">
          <cell r="D21693">
            <v>0</v>
          </cell>
          <cell r="E21693">
            <v>0</v>
          </cell>
        </row>
        <row r="21694">
          <cell r="D21694">
            <v>0</v>
          </cell>
          <cell r="E21694">
            <v>0</v>
          </cell>
        </row>
        <row r="21695">
          <cell r="D21695">
            <v>0</v>
          </cell>
          <cell r="E21695">
            <v>0</v>
          </cell>
        </row>
        <row r="21696">
          <cell r="D21696">
            <v>0</v>
          </cell>
          <cell r="E21696">
            <v>0</v>
          </cell>
        </row>
        <row r="21697">
          <cell r="D21697">
            <v>0</v>
          </cell>
          <cell r="E21697">
            <v>0</v>
          </cell>
        </row>
        <row r="21698">
          <cell r="D21698">
            <v>0</v>
          </cell>
          <cell r="E21698">
            <v>0</v>
          </cell>
        </row>
        <row r="21699">
          <cell r="D21699">
            <v>0</v>
          </cell>
          <cell r="E21699">
            <v>0</v>
          </cell>
        </row>
        <row r="21700">
          <cell r="D21700">
            <v>0</v>
          </cell>
          <cell r="E21700">
            <v>0</v>
          </cell>
        </row>
        <row r="21701">
          <cell r="D21701">
            <v>0</v>
          </cell>
          <cell r="E21701">
            <v>0</v>
          </cell>
        </row>
        <row r="21702">
          <cell r="D21702">
            <v>0</v>
          </cell>
          <cell r="E21702">
            <v>0</v>
          </cell>
        </row>
        <row r="21703">
          <cell r="D21703">
            <v>0</v>
          </cell>
          <cell r="E21703">
            <v>0</v>
          </cell>
        </row>
        <row r="21704">
          <cell r="D21704">
            <v>0</v>
          </cell>
          <cell r="E21704">
            <v>0</v>
          </cell>
        </row>
        <row r="21705">
          <cell r="D21705">
            <v>0</v>
          </cell>
          <cell r="E21705">
            <v>0</v>
          </cell>
        </row>
        <row r="21706">
          <cell r="D21706">
            <v>0</v>
          </cell>
          <cell r="E21706">
            <v>0</v>
          </cell>
        </row>
        <row r="21707">
          <cell r="D21707">
            <v>0</v>
          </cell>
          <cell r="E21707">
            <v>0</v>
          </cell>
        </row>
        <row r="21708">
          <cell r="D21708">
            <v>0</v>
          </cell>
          <cell r="E21708">
            <v>0</v>
          </cell>
        </row>
        <row r="21709">
          <cell r="D21709">
            <v>0</v>
          </cell>
          <cell r="E21709">
            <v>0</v>
          </cell>
        </row>
        <row r="21710">
          <cell r="D21710">
            <v>0</v>
          </cell>
          <cell r="E21710">
            <v>0</v>
          </cell>
        </row>
        <row r="21711">
          <cell r="D21711">
            <v>0</v>
          </cell>
          <cell r="E21711">
            <v>0</v>
          </cell>
        </row>
        <row r="21712">
          <cell r="D21712">
            <v>0</v>
          </cell>
          <cell r="E21712">
            <v>0</v>
          </cell>
        </row>
        <row r="21713">
          <cell r="D21713">
            <v>0</v>
          </cell>
          <cell r="E21713">
            <v>0</v>
          </cell>
        </row>
        <row r="21714">
          <cell r="D21714">
            <v>0</v>
          </cell>
          <cell r="E21714">
            <v>0</v>
          </cell>
        </row>
        <row r="21715">
          <cell r="D21715">
            <v>0</v>
          </cell>
          <cell r="E21715">
            <v>0</v>
          </cell>
        </row>
        <row r="21716">
          <cell r="D21716">
            <v>0</v>
          </cell>
          <cell r="E21716">
            <v>0</v>
          </cell>
        </row>
        <row r="21717">
          <cell r="D21717">
            <v>0</v>
          </cell>
          <cell r="E21717">
            <v>0</v>
          </cell>
        </row>
        <row r="21718">
          <cell r="D21718">
            <v>0</v>
          </cell>
          <cell r="E21718">
            <v>0</v>
          </cell>
        </row>
        <row r="21719">
          <cell r="D21719">
            <v>0</v>
          </cell>
          <cell r="E21719">
            <v>0</v>
          </cell>
        </row>
        <row r="21720">
          <cell r="D21720">
            <v>0</v>
          </cell>
          <cell r="E21720">
            <v>0</v>
          </cell>
        </row>
        <row r="21721">
          <cell r="D21721">
            <v>0</v>
          </cell>
          <cell r="E21721">
            <v>0</v>
          </cell>
        </row>
        <row r="21722">
          <cell r="D21722">
            <v>0</v>
          </cell>
          <cell r="E21722">
            <v>0</v>
          </cell>
        </row>
        <row r="21723">
          <cell r="D21723">
            <v>0</v>
          </cell>
          <cell r="E21723">
            <v>0</v>
          </cell>
        </row>
        <row r="21724">
          <cell r="D21724">
            <v>0</v>
          </cell>
          <cell r="E21724">
            <v>0</v>
          </cell>
        </row>
        <row r="21725">
          <cell r="D21725">
            <v>0</v>
          </cell>
          <cell r="E21725">
            <v>0</v>
          </cell>
        </row>
        <row r="21726">
          <cell r="D21726">
            <v>0</v>
          </cell>
          <cell r="E21726">
            <v>0</v>
          </cell>
        </row>
        <row r="21727">
          <cell r="D21727">
            <v>0</v>
          </cell>
          <cell r="E21727">
            <v>0</v>
          </cell>
        </row>
        <row r="21728">
          <cell r="D21728">
            <v>0</v>
          </cell>
          <cell r="E21728">
            <v>0</v>
          </cell>
        </row>
        <row r="21729">
          <cell r="D21729">
            <v>0</v>
          </cell>
          <cell r="E21729">
            <v>0</v>
          </cell>
        </row>
        <row r="21730">
          <cell r="D21730">
            <v>0</v>
          </cell>
          <cell r="E21730">
            <v>0</v>
          </cell>
        </row>
        <row r="21731">
          <cell r="D21731">
            <v>0</v>
          </cell>
          <cell r="E21731">
            <v>0</v>
          </cell>
        </row>
        <row r="21732">
          <cell r="D21732">
            <v>0</v>
          </cell>
          <cell r="E21732">
            <v>0</v>
          </cell>
        </row>
        <row r="21733">
          <cell r="D21733">
            <v>0</v>
          </cell>
          <cell r="E21733">
            <v>0</v>
          </cell>
        </row>
        <row r="21734">
          <cell r="D21734">
            <v>0</v>
          </cell>
          <cell r="E21734">
            <v>0</v>
          </cell>
        </row>
        <row r="21735">
          <cell r="D21735">
            <v>0</v>
          </cell>
          <cell r="E21735">
            <v>0</v>
          </cell>
        </row>
        <row r="21736">
          <cell r="D21736">
            <v>0</v>
          </cell>
          <cell r="E21736">
            <v>0</v>
          </cell>
        </row>
        <row r="21737">
          <cell r="D21737">
            <v>0</v>
          </cell>
          <cell r="E21737">
            <v>0</v>
          </cell>
        </row>
        <row r="21738">
          <cell r="D21738">
            <v>0</v>
          </cell>
          <cell r="E21738">
            <v>0</v>
          </cell>
        </row>
        <row r="21739">
          <cell r="D21739">
            <v>0</v>
          </cell>
          <cell r="E21739">
            <v>0</v>
          </cell>
        </row>
        <row r="21740">
          <cell r="D21740">
            <v>0</v>
          </cell>
          <cell r="E21740">
            <v>0</v>
          </cell>
        </row>
        <row r="21741">
          <cell r="D21741">
            <v>0</v>
          </cell>
          <cell r="E21741">
            <v>0</v>
          </cell>
        </row>
        <row r="21742">
          <cell r="D21742">
            <v>0</v>
          </cell>
          <cell r="E21742">
            <v>0</v>
          </cell>
        </row>
        <row r="21743">
          <cell r="D21743">
            <v>0</v>
          </cell>
          <cell r="E21743">
            <v>0</v>
          </cell>
        </row>
        <row r="21744">
          <cell r="D21744">
            <v>0</v>
          </cell>
          <cell r="E21744">
            <v>0</v>
          </cell>
        </row>
        <row r="21745">
          <cell r="D21745">
            <v>0</v>
          </cell>
          <cell r="E21745">
            <v>0</v>
          </cell>
        </row>
        <row r="21746">
          <cell r="D21746">
            <v>0</v>
          </cell>
          <cell r="E21746">
            <v>0</v>
          </cell>
        </row>
        <row r="21747">
          <cell r="D21747">
            <v>0</v>
          </cell>
          <cell r="E21747">
            <v>0</v>
          </cell>
        </row>
        <row r="21748">
          <cell r="D21748">
            <v>0</v>
          </cell>
          <cell r="E21748">
            <v>0</v>
          </cell>
        </row>
        <row r="21749">
          <cell r="D21749">
            <v>0</v>
          </cell>
          <cell r="E21749">
            <v>0</v>
          </cell>
        </row>
        <row r="21750">
          <cell r="D21750">
            <v>0</v>
          </cell>
          <cell r="E21750">
            <v>0</v>
          </cell>
        </row>
        <row r="21751">
          <cell r="D21751">
            <v>0</v>
          </cell>
          <cell r="E21751">
            <v>0</v>
          </cell>
        </row>
        <row r="21752">
          <cell r="D21752">
            <v>0</v>
          </cell>
          <cell r="E21752">
            <v>0</v>
          </cell>
        </row>
        <row r="21753">
          <cell r="D21753">
            <v>0</v>
          </cell>
          <cell r="E21753">
            <v>0</v>
          </cell>
        </row>
        <row r="21754">
          <cell r="D21754">
            <v>0</v>
          </cell>
          <cell r="E21754">
            <v>0</v>
          </cell>
        </row>
        <row r="21755">
          <cell r="D21755">
            <v>0</v>
          </cell>
          <cell r="E21755">
            <v>0</v>
          </cell>
        </row>
        <row r="21756">
          <cell r="D21756">
            <v>0</v>
          </cell>
          <cell r="E21756">
            <v>0</v>
          </cell>
        </row>
        <row r="21757">
          <cell r="D21757">
            <v>0</v>
          </cell>
          <cell r="E21757">
            <v>0</v>
          </cell>
        </row>
        <row r="21758">
          <cell r="D21758">
            <v>0</v>
          </cell>
          <cell r="E21758">
            <v>0</v>
          </cell>
        </row>
        <row r="21759">
          <cell r="D21759">
            <v>0</v>
          </cell>
          <cell r="E21759">
            <v>0</v>
          </cell>
        </row>
        <row r="21760">
          <cell r="D21760">
            <v>0</v>
          </cell>
          <cell r="E21760">
            <v>0</v>
          </cell>
        </row>
        <row r="21761">
          <cell r="D21761">
            <v>0</v>
          </cell>
          <cell r="E21761">
            <v>0</v>
          </cell>
        </row>
        <row r="21762">
          <cell r="D21762">
            <v>0</v>
          </cell>
          <cell r="E21762">
            <v>0</v>
          </cell>
        </row>
        <row r="21763">
          <cell r="D21763">
            <v>0</v>
          </cell>
          <cell r="E21763">
            <v>0</v>
          </cell>
        </row>
        <row r="21764">
          <cell r="D21764">
            <v>0</v>
          </cell>
          <cell r="E21764">
            <v>0</v>
          </cell>
        </row>
        <row r="21765">
          <cell r="D21765">
            <v>0</v>
          </cell>
          <cell r="E21765">
            <v>0</v>
          </cell>
        </row>
        <row r="21766">
          <cell r="D21766">
            <v>0</v>
          </cell>
          <cell r="E21766">
            <v>0</v>
          </cell>
        </row>
        <row r="21767">
          <cell r="D21767">
            <v>0</v>
          </cell>
          <cell r="E21767">
            <v>0</v>
          </cell>
        </row>
        <row r="21768">
          <cell r="D21768">
            <v>0</v>
          </cell>
          <cell r="E21768">
            <v>0</v>
          </cell>
        </row>
        <row r="21769">
          <cell r="D21769">
            <v>0</v>
          </cell>
          <cell r="E21769">
            <v>0</v>
          </cell>
        </row>
        <row r="21770">
          <cell r="D21770">
            <v>0</v>
          </cell>
          <cell r="E21770">
            <v>0</v>
          </cell>
        </row>
        <row r="21771">
          <cell r="D21771">
            <v>0</v>
          </cell>
          <cell r="E21771">
            <v>0</v>
          </cell>
        </row>
        <row r="21772">
          <cell r="D21772">
            <v>0</v>
          </cell>
          <cell r="E21772">
            <v>0</v>
          </cell>
        </row>
        <row r="21773">
          <cell r="D21773">
            <v>0</v>
          </cell>
          <cell r="E21773">
            <v>0</v>
          </cell>
        </row>
        <row r="21774">
          <cell r="D21774">
            <v>0</v>
          </cell>
          <cell r="E21774">
            <v>0</v>
          </cell>
        </row>
        <row r="21775">
          <cell r="D21775">
            <v>0</v>
          </cell>
          <cell r="E21775">
            <v>0</v>
          </cell>
        </row>
        <row r="21776">
          <cell r="D21776">
            <v>0</v>
          </cell>
          <cell r="E21776">
            <v>0</v>
          </cell>
        </row>
        <row r="21777">
          <cell r="D21777">
            <v>0</v>
          </cell>
          <cell r="E21777">
            <v>0</v>
          </cell>
        </row>
        <row r="21778">
          <cell r="D21778">
            <v>0</v>
          </cell>
          <cell r="E21778">
            <v>0</v>
          </cell>
        </row>
        <row r="21779">
          <cell r="D21779">
            <v>0</v>
          </cell>
          <cell r="E21779">
            <v>0</v>
          </cell>
        </row>
        <row r="21780">
          <cell r="D21780">
            <v>0</v>
          </cell>
          <cell r="E21780">
            <v>0</v>
          </cell>
        </row>
        <row r="21781">
          <cell r="D21781">
            <v>0</v>
          </cell>
          <cell r="E21781">
            <v>0</v>
          </cell>
        </row>
        <row r="21782">
          <cell r="D21782">
            <v>0</v>
          </cell>
          <cell r="E21782">
            <v>0</v>
          </cell>
        </row>
        <row r="21783">
          <cell r="D21783">
            <v>0</v>
          </cell>
          <cell r="E21783">
            <v>0</v>
          </cell>
        </row>
        <row r="21784">
          <cell r="D21784">
            <v>0</v>
          </cell>
          <cell r="E21784">
            <v>0</v>
          </cell>
        </row>
        <row r="21785">
          <cell r="D21785">
            <v>0</v>
          </cell>
          <cell r="E21785">
            <v>0</v>
          </cell>
        </row>
        <row r="21786">
          <cell r="D21786">
            <v>0</v>
          </cell>
          <cell r="E21786">
            <v>0</v>
          </cell>
        </row>
        <row r="21787">
          <cell r="D21787">
            <v>0</v>
          </cell>
          <cell r="E21787">
            <v>0</v>
          </cell>
        </row>
        <row r="21788">
          <cell r="D21788">
            <v>0</v>
          </cell>
          <cell r="E21788">
            <v>0</v>
          </cell>
        </row>
        <row r="21789">
          <cell r="D21789">
            <v>0</v>
          </cell>
          <cell r="E21789">
            <v>0</v>
          </cell>
        </row>
        <row r="21790">
          <cell r="D21790">
            <v>0</v>
          </cell>
          <cell r="E21790">
            <v>0</v>
          </cell>
        </row>
        <row r="21791">
          <cell r="D21791">
            <v>0</v>
          </cell>
          <cell r="E21791">
            <v>0</v>
          </cell>
        </row>
        <row r="21792">
          <cell r="D21792">
            <v>0</v>
          </cell>
          <cell r="E21792">
            <v>0</v>
          </cell>
        </row>
        <row r="21793">
          <cell r="D21793">
            <v>0</v>
          </cell>
          <cell r="E21793">
            <v>0</v>
          </cell>
        </row>
        <row r="21794">
          <cell r="D21794">
            <v>0</v>
          </cell>
          <cell r="E21794">
            <v>0</v>
          </cell>
        </row>
        <row r="21795">
          <cell r="D21795">
            <v>0</v>
          </cell>
          <cell r="E21795">
            <v>0</v>
          </cell>
        </row>
        <row r="21796">
          <cell r="D21796">
            <v>0</v>
          </cell>
          <cell r="E21796">
            <v>0</v>
          </cell>
        </row>
        <row r="21797">
          <cell r="D21797">
            <v>0</v>
          </cell>
          <cell r="E21797">
            <v>0</v>
          </cell>
        </row>
        <row r="21798">
          <cell r="D21798">
            <v>0</v>
          </cell>
          <cell r="E21798">
            <v>0</v>
          </cell>
        </row>
        <row r="21799">
          <cell r="D21799">
            <v>0</v>
          </cell>
          <cell r="E21799">
            <v>0</v>
          </cell>
        </row>
        <row r="21800">
          <cell r="D21800">
            <v>0</v>
          </cell>
          <cell r="E21800">
            <v>0</v>
          </cell>
        </row>
        <row r="21801">
          <cell r="D21801">
            <v>0</v>
          </cell>
          <cell r="E21801">
            <v>0</v>
          </cell>
        </row>
        <row r="21802">
          <cell r="D21802">
            <v>0</v>
          </cell>
          <cell r="E21802">
            <v>0</v>
          </cell>
        </row>
        <row r="21803">
          <cell r="D21803">
            <v>0</v>
          </cell>
          <cell r="E21803">
            <v>0</v>
          </cell>
        </row>
        <row r="21804">
          <cell r="D21804">
            <v>0</v>
          </cell>
          <cell r="E21804">
            <v>0</v>
          </cell>
        </row>
        <row r="21805">
          <cell r="D21805">
            <v>0</v>
          </cell>
          <cell r="E21805">
            <v>0</v>
          </cell>
        </row>
        <row r="21806">
          <cell r="D21806">
            <v>0</v>
          </cell>
          <cell r="E21806">
            <v>0</v>
          </cell>
        </row>
        <row r="21807">
          <cell r="D21807">
            <v>0</v>
          </cell>
          <cell r="E21807">
            <v>0</v>
          </cell>
        </row>
        <row r="21808">
          <cell r="D21808">
            <v>0</v>
          </cell>
          <cell r="E21808">
            <v>0</v>
          </cell>
        </row>
        <row r="21809">
          <cell r="D21809">
            <v>0</v>
          </cell>
          <cell r="E21809">
            <v>0</v>
          </cell>
        </row>
        <row r="21810">
          <cell r="D21810">
            <v>0</v>
          </cell>
          <cell r="E21810">
            <v>0</v>
          </cell>
        </row>
        <row r="21811">
          <cell r="D21811">
            <v>0</v>
          </cell>
          <cell r="E21811">
            <v>0</v>
          </cell>
        </row>
        <row r="21812">
          <cell r="D21812">
            <v>0</v>
          </cell>
          <cell r="E21812">
            <v>0</v>
          </cell>
        </row>
        <row r="21813">
          <cell r="D21813">
            <v>0</v>
          </cell>
          <cell r="E21813">
            <v>0</v>
          </cell>
        </row>
        <row r="21814">
          <cell r="D21814">
            <v>0</v>
          </cell>
          <cell r="E21814">
            <v>0</v>
          </cell>
        </row>
        <row r="21815">
          <cell r="D21815">
            <v>0</v>
          </cell>
          <cell r="E21815">
            <v>0</v>
          </cell>
        </row>
        <row r="21816">
          <cell r="D21816">
            <v>0</v>
          </cell>
          <cell r="E21816">
            <v>0</v>
          </cell>
        </row>
        <row r="21817">
          <cell r="D21817">
            <v>0</v>
          </cell>
          <cell r="E21817">
            <v>0</v>
          </cell>
        </row>
        <row r="21818">
          <cell r="D21818">
            <v>0</v>
          </cell>
          <cell r="E21818">
            <v>0</v>
          </cell>
        </row>
        <row r="21819">
          <cell r="D21819">
            <v>0</v>
          </cell>
          <cell r="E21819">
            <v>0</v>
          </cell>
        </row>
        <row r="21820">
          <cell r="D21820">
            <v>0</v>
          </cell>
          <cell r="E21820">
            <v>0</v>
          </cell>
        </row>
        <row r="21821">
          <cell r="D21821">
            <v>0</v>
          </cell>
          <cell r="E21821">
            <v>0</v>
          </cell>
        </row>
        <row r="21822">
          <cell r="D21822">
            <v>0</v>
          </cell>
          <cell r="E21822">
            <v>0</v>
          </cell>
        </row>
        <row r="21823">
          <cell r="D21823">
            <v>0</v>
          </cell>
          <cell r="E21823">
            <v>0</v>
          </cell>
        </row>
        <row r="21824">
          <cell r="D21824">
            <v>0</v>
          </cell>
          <cell r="E21824">
            <v>0</v>
          </cell>
        </row>
        <row r="21825">
          <cell r="D21825">
            <v>0</v>
          </cell>
          <cell r="E21825">
            <v>0</v>
          </cell>
        </row>
        <row r="21826">
          <cell r="D21826">
            <v>0</v>
          </cell>
          <cell r="E21826">
            <v>0</v>
          </cell>
        </row>
        <row r="21827">
          <cell r="D21827">
            <v>0</v>
          </cell>
          <cell r="E21827">
            <v>0</v>
          </cell>
        </row>
        <row r="21828">
          <cell r="D21828">
            <v>0</v>
          </cell>
          <cell r="E21828">
            <v>0</v>
          </cell>
        </row>
        <row r="21829">
          <cell r="D21829">
            <v>0</v>
          </cell>
          <cell r="E21829">
            <v>0</v>
          </cell>
        </row>
        <row r="21830">
          <cell r="D21830">
            <v>0</v>
          </cell>
          <cell r="E21830">
            <v>0</v>
          </cell>
        </row>
        <row r="21831">
          <cell r="D21831">
            <v>0</v>
          </cell>
          <cell r="E21831">
            <v>0</v>
          </cell>
        </row>
        <row r="21832">
          <cell r="D21832">
            <v>0</v>
          </cell>
          <cell r="E21832">
            <v>0</v>
          </cell>
        </row>
        <row r="21833">
          <cell r="D21833">
            <v>0</v>
          </cell>
          <cell r="E21833">
            <v>0</v>
          </cell>
        </row>
        <row r="21834">
          <cell r="D21834">
            <v>0</v>
          </cell>
          <cell r="E21834">
            <v>0</v>
          </cell>
        </row>
        <row r="21835">
          <cell r="D21835">
            <v>0</v>
          </cell>
          <cell r="E21835">
            <v>0</v>
          </cell>
        </row>
        <row r="21836">
          <cell r="D21836">
            <v>0</v>
          </cell>
          <cell r="E21836">
            <v>0</v>
          </cell>
        </row>
        <row r="21837">
          <cell r="D21837">
            <v>0</v>
          </cell>
          <cell r="E21837">
            <v>0</v>
          </cell>
        </row>
        <row r="21838">
          <cell r="D21838">
            <v>0</v>
          </cell>
          <cell r="E21838">
            <v>0</v>
          </cell>
        </row>
        <row r="21839">
          <cell r="D21839">
            <v>0</v>
          </cell>
          <cell r="E21839">
            <v>0</v>
          </cell>
        </row>
        <row r="21840">
          <cell r="D21840">
            <v>0</v>
          </cell>
          <cell r="E21840">
            <v>0</v>
          </cell>
        </row>
        <row r="21841">
          <cell r="D21841">
            <v>0</v>
          </cell>
          <cell r="E21841">
            <v>0</v>
          </cell>
        </row>
        <row r="21842">
          <cell r="D21842">
            <v>0</v>
          </cell>
          <cell r="E21842">
            <v>0</v>
          </cell>
        </row>
        <row r="21843">
          <cell r="D21843">
            <v>0</v>
          </cell>
          <cell r="E21843">
            <v>0</v>
          </cell>
        </row>
        <row r="21844">
          <cell r="D21844">
            <v>0</v>
          </cell>
          <cell r="E21844">
            <v>0</v>
          </cell>
        </row>
        <row r="21845">
          <cell r="D21845">
            <v>0</v>
          </cell>
          <cell r="E21845">
            <v>0</v>
          </cell>
        </row>
        <row r="21846">
          <cell r="D21846">
            <v>0</v>
          </cell>
          <cell r="E21846">
            <v>0</v>
          </cell>
        </row>
        <row r="21847">
          <cell r="D21847">
            <v>0</v>
          </cell>
          <cell r="E21847">
            <v>0</v>
          </cell>
        </row>
        <row r="21848">
          <cell r="D21848">
            <v>0</v>
          </cell>
          <cell r="E21848">
            <v>0</v>
          </cell>
        </row>
        <row r="21849">
          <cell r="D21849">
            <v>0</v>
          </cell>
          <cell r="E21849">
            <v>0</v>
          </cell>
        </row>
        <row r="21850">
          <cell r="D21850">
            <v>0</v>
          </cell>
          <cell r="E21850">
            <v>0</v>
          </cell>
        </row>
        <row r="21851">
          <cell r="D21851">
            <v>0</v>
          </cell>
          <cell r="E21851">
            <v>0</v>
          </cell>
        </row>
        <row r="21852">
          <cell r="D21852">
            <v>0</v>
          </cell>
          <cell r="E21852">
            <v>0</v>
          </cell>
        </row>
        <row r="21853">
          <cell r="D21853">
            <v>0</v>
          </cell>
          <cell r="E21853">
            <v>0</v>
          </cell>
        </row>
        <row r="21854">
          <cell r="D21854">
            <v>0</v>
          </cell>
          <cell r="E21854">
            <v>0</v>
          </cell>
        </row>
        <row r="21855">
          <cell r="D21855">
            <v>0</v>
          </cell>
          <cell r="E21855">
            <v>0</v>
          </cell>
        </row>
        <row r="21856">
          <cell r="D21856">
            <v>0</v>
          </cell>
          <cell r="E21856">
            <v>0</v>
          </cell>
        </row>
        <row r="21857">
          <cell r="D21857">
            <v>0</v>
          </cell>
          <cell r="E21857">
            <v>0</v>
          </cell>
        </row>
        <row r="21858">
          <cell r="D21858">
            <v>0</v>
          </cell>
          <cell r="E21858">
            <v>0</v>
          </cell>
        </row>
        <row r="21859">
          <cell r="D21859">
            <v>0</v>
          </cell>
          <cell r="E21859">
            <v>0</v>
          </cell>
        </row>
        <row r="21860">
          <cell r="D21860">
            <v>0</v>
          </cell>
          <cell r="E21860">
            <v>0</v>
          </cell>
        </row>
        <row r="21861">
          <cell r="D21861">
            <v>0</v>
          </cell>
          <cell r="E21861">
            <v>0</v>
          </cell>
        </row>
        <row r="21862">
          <cell r="D21862">
            <v>0</v>
          </cell>
          <cell r="E21862">
            <v>0</v>
          </cell>
        </row>
        <row r="21863">
          <cell r="D21863">
            <v>0</v>
          </cell>
          <cell r="E21863">
            <v>0</v>
          </cell>
        </row>
        <row r="21864">
          <cell r="D21864">
            <v>0</v>
          </cell>
          <cell r="E21864">
            <v>0</v>
          </cell>
        </row>
        <row r="21865">
          <cell r="D21865">
            <v>0</v>
          </cell>
          <cell r="E21865">
            <v>0</v>
          </cell>
        </row>
        <row r="21866">
          <cell r="D21866">
            <v>0</v>
          </cell>
          <cell r="E21866">
            <v>0</v>
          </cell>
        </row>
        <row r="21867">
          <cell r="D21867">
            <v>0</v>
          </cell>
          <cell r="E21867">
            <v>0</v>
          </cell>
        </row>
        <row r="21868">
          <cell r="D21868">
            <v>0</v>
          </cell>
          <cell r="E21868">
            <v>0</v>
          </cell>
        </row>
        <row r="21869">
          <cell r="D21869">
            <v>0</v>
          </cell>
          <cell r="E21869">
            <v>0</v>
          </cell>
        </row>
        <row r="21870">
          <cell r="D21870">
            <v>0</v>
          </cell>
          <cell r="E21870">
            <v>0</v>
          </cell>
        </row>
        <row r="21871">
          <cell r="D21871">
            <v>0</v>
          </cell>
          <cell r="E21871">
            <v>0</v>
          </cell>
        </row>
        <row r="21872">
          <cell r="D21872">
            <v>0</v>
          </cell>
          <cell r="E21872">
            <v>0</v>
          </cell>
        </row>
        <row r="21873">
          <cell r="D21873">
            <v>0</v>
          </cell>
          <cell r="E21873">
            <v>0</v>
          </cell>
        </row>
        <row r="21874">
          <cell r="D21874">
            <v>0</v>
          </cell>
          <cell r="E21874">
            <v>0</v>
          </cell>
        </row>
        <row r="21875">
          <cell r="D21875">
            <v>0</v>
          </cell>
          <cell r="E21875">
            <v>0</v>
          </cell>
        </row>
        <row r="21876">
          <cell r="D21876">
            <v>0</v>
          </cell>
          <cell r="E21876">
            <v>0</v>
          </cell>
        </row>
        <row r="21877">
          <cell r="D21877">
            <v>0</v>
          </cell>
          <cell r="E21877">
            <v>0</v>
          </cell>
        </row>
        <row r="21878">
          <cell r="D21878">
            <v>0</v>
          </cell>
          <cell r="E21878">
            <v>0</v>
          </cell>
        </row>
        <row r="21879">
          <cell r="D21879">
            <v>0</v>
          </cell>
          <cell r="E21879">
            <v>0</v>
          </cell>
        </row>
        <row r="21880">
          <cell r="D21880">
            <v>0</v>
          </cell>
          <cell r="E21880">
            <v>0</v>
          </cell>
        </row>
        <row r="21881">
          <cell r="D21881">
            <v>0</v>
          </cell>
          <cell r="E21881">
            <v>0</v>
          </cell>
        </row>
        <row r="21882">
          <cell r="D21882">
            <v>0</v>
          </cell>
          <cell r="E21882">
            <v>0</v>
          </cell>
        </row>
        <row r="21883">
          <cell r="D21883">
            <v>0</v>
          </cell>
          <cell r="E21883">
            <v>0</v>
          </cell>
        </row>
        <row r="21884">
          <cell r="D21884">
            <v>0</v>
          </cell>
          <cell r="E21884">
            <v>0</v>
          </cell>
        </row>
        <row r="21885">
          <cell r="D21885">
            <v>0</v>
          </cell>
          <cell r="E21885">
            <v>0</v>
          </cell>
        </row>
        <row r="21886">
          <cell r="D21886">
            <v>0</v>
          </cell>
          <cell r="E21886">
            <v>0</v>
          </cell>
        </row>
        <row r="21887">
          <cell r="D21887">
            <v>0</v>
          </cell>
          <cell r="E21887">
            <v>0</v>
          </cell>
        </row>
        <row r="21888">
          <cell r="D21888">
            <v>0</v>
          </cell>
          <cell r="E21888">
            <v>0</v>
          </cell>
        </row>
        <row r="21889">
          <cell r="D21889">
            <v>0</v>
          </cell>
          <cell r="E21889">
            <v>0</v>
          </cell>
        </row>
        <row r="21890">
          <cell r="D21890">
            <v>0</v>
          </cell>
          <cell r="E21890">
            <v>0</v>
          </cell>
        </row>
        <row r="21891">
          <cell r="D21891">
            <v>0</v>
          </cell>
          <cell r="E21891">
            <v>0</v>
          </cell>
        </row>
        <row r="21892">
          <cell r="D21892">
            <v>0</v>
          </cell>
          <cell r="E21892">
            <v>0</v>
          </cell>
        </row>
        <row r="21893">
          <cell r="D21893">
            <v>0</v>
          </cell>
          <cell r="E21893">
            <v>0</v>
          </cell>
        </row>
        <row r="21894">
          <cell r="D21894">
            <v>0</v>
          </cell>
          <cell r="E21894">
            <v>0</v>
          </cell>
        </row>
        <row r="21895">
          <cell r="D21895">
            <v>0</v>
          </cell>
          <cell r="E21895">
            <v>0</v>
          </cell>
        </row>
        <row r="21896">
          <cell r="D21896">
            <v>0</v>
          </cell>
          <cell r="E21896">
            <v>0</v>
          </cell>
        </row>
        <row r="21897">
          <cell r="D21897">
            <v>0</v>
          </cell>
          <cell r="E21897">
            <v>0</v>
          </cell>
        </row>
        <row r="21898">
          <cell r="D21898">
            <v>0</v>
          </cell>
          <cell r="E21898">
            <v>0</v>
          </cell>
        </row>
        <row r="21899">
          <cell r="D21899">
            <v>0</v>
          </cell>
          <cell r="E21899">
            <v>0</v>
          </cell>
        </row>
        <row r="21900">
          <cell r="D21900">
            <v>0</v>
          </cell>
          <cell r="E21900">
            <v>0</v>
          </cell>
        </row>
        <row r="21901">
          <cell r="D21901">
            <v>0</v>
          </cell>
          <cell r="E21901">
            <v>0</v>
          </cell>
        </row>
        <row r="21902">
          <cell r="D21902">
            <v>0</v>
          </cell>
          <cell r="E21902">
            <v>0</v>
          </cell>
        </row>
        <row r="21903">
          <cell r="D21903">
            <v>0</v>
          </cell>
          <cell r="E21903">
            <v>0</v>
          </cell>
        </row>
        <row r="21904">
          <cell r="D21904">
            <v>0</v>
          </cell>
          <cell r="E21904">
            <v>0</v>
          </cell>
        </row>
        <row r="21905">
          <cell r="D21905">
            <v>0</v>
          </cell>
          <cell r="E21905">
            <v>0</v>
          </cell>
        </row>
        <row r="21906">
          <cell r="D21906">
            <v>0</v>
          </cell>
          <cell r="E21906">
            <v>0</v>
          </cell>
        </row>
        <row r="21907">
          <cell r="D21907">
            <v>0</v>
          </cell>
          <cell r="E21907">
            <v>0</v>
          </cell>
        </row>
        <row r="21908">
          <cell r="D21908">
            <v>0</v>
          </cell>
          <cell r="E21908">
            <v>0</v>
          </cell>
        </row>
        <row r="21909">
          <cell r="D21909">
            <v>0</v>
          </cell>
          <cell r="E21909">
            <v>0</v>
          </cell>
        </row>
        <row r="21910">
          <cell r="D21910">
            <v>0</v>
          </cell>
          <cell r="E21910">
            <v>0</v>
          </cell>
        </row>
        <row r="21911">
          <cell r="D21911">
            <v>0</v>
          </cell>
          <cell r="E21911">
            <v>0</v>
          </cell>
        </row>
        <row r="21912">
          <cell r="D21912">
            <v>0</v>
          </cell>
          <cell r="E21912">
            <v>0</v>
          </cell>
        </row>
        <row r="21913">
          <cell r="D21913">
            <v>0</v>
          </cell>
          <cell r="E21913">
            <v>0</v>
          </cell>
        </row>
        <row r="21914">
          <cell r="D21914">
            <v>0</v>
          </cell>
          <cell r="E21914">
            <v>0</v>
          </cell>
        </row>
        <row r="21915">
          <cell r="D21915">
            <v>0</v>
          </cell>
          <cell r="E21915">
            <v>0</v>
          </cell>
        </row>
        <row r="21916">
          <cell r="D21916">
            <v>0</v>
          </cell>
          <cell r="E21916">
            <v>0</v>
          </cell>
        </row>
        <row r="21917">
          <cell r="D21917">
            <v>0</v>
          </cell>
          <cell r="E21917">
            <v>0</v>
          </cell>
        </row>
        <row r="21918">
          <cell r="D21918">
            <v>0</v>
          </cell>
          <cell r="E21918">
            <v>0</v>
          </cell>
        </row>
        <row r="21919">
          <cell r="D21919">
            <v>0</v>
          </cell>
          <cell r="E21919">
            <v>0</v>
          </cell>
        </row>
        <row r="21920">
          <cell r="D21920">
            <v>0</v>
          </cell>
          <cell r="E21920">
            <v>0</v>
          </cell>
        </row>
        <row r="21921">
          <cell r="D21921">
            <v>0</v>
          </cell>
          <cell r="E21921">
            <v>0</v>
          </cell>
        </row>
        <row r="21922">
          <cell r="D21922">
            <v>0</v>
          </cell>
          <cell r="E21922">
            <v>0</v>
          </cell>
        </row>
        <row r="21923">
          <cell r="D21923">
            <v>0</v>
          </cell>
          <cell r="E21923">
            <v>0</v>
          </cell>
        </row>
        <row r="21924">
          <cell r="D21924">
            <v>0</v>
          </cell>
          <cell r="E21924">
            <v>0</v>
          </cell>
        </row>
        <row r="21925">
          <cell r="D21925">
            <v>0</v>
          </cell>
          <cell r="E21925">
            <v>0</v>
          </cell>
        </row>
        <row r="21926">
          <cell r="D21926">
            <v>0</v>
          </cell>
          <cell r="E21926">
            <v>0</v>
          </cell>
        </row>
        <row r="21927">
          <cell r="D21927">
            <v>0</v>
          </cell>
          <cell r="E21927">
            <v>0</v>
          </cell>
        </row>
        <row r="21928">
          <cell r="D21928">
            <v>0</v>
          </cell>
          <cell r="E21928">
            <v>0</v>
          </cell>
        </row>
        <row r="21929">
          <cell r="D21929">
            <v>0</v>
          </cell>
          <cell r="E21929">
            <v>0</v>
          </cell>
        </row>
        <row r="21930">
          <cell r="D21930">
            <v>0</v>
          </cell>
          <cell r="E21930">
            <v>0</v>
          </cell>
        </row>
        <row r="21931">
          <cell r="D21931">
            <v>0</v>
          </cell>
          <cell r="E21931">
            <v>0</v>
          </cell>
        </row>
        <row r="21932">
          <cell r="D21932">
            <v>0</v>
          </cell>
          <cell r="E21932">
            <v>0</v>
          </cell>
        </row>
        <row r="21933">
          <cell r="D21933">
            <v>0</v>
          </cell>
          <cell r="E21933">
            <v>0</v>
          </cell>
        </row>
        <row r="21934">
          <cell r="D21934">
            <v>0</v>
          </cell>
          <cell r="E21934">
            <v>0</v>
          </cell>
        </row>
        <row r="21935">
          <cell r="D21935">
            <v>0</v>
          </cell>
          <cell r="E21935">
            <v>0</v>
          </cell>
        </row>
        <row r="21936">
          <cell r="D21936">
            <v>0</v>
          </cell>
          <cell r="E21936">
            <v>0</v>
          </cell>
        </row>
        <row r="21937">
          <cell r="D21937">
            <v>0</v>
          </cell>
          <cell r="E21937">
            <v>0</v>
          </cell>
        </row>
        <row r="21938">
          <cell r="D21938">
            <v>0</v>
          </cell>
          <cell r="E21938">
            <v>0</v>
          </cell>
        </row>
        <row r="21939">
          <cell r="D21939">
            <v>0</v>
          </cell>
          <cell r="E21939">
            <v>0</v>
          </cell>
        </row>
        <row r="21940">
          <cell r="D21940">
            <v>0</v>
          </cell>
          <cell r="E21940">
            <v>0</v>
          </cell>
        </row>
        <row r="21941">
          <cell r="D21941">
            <v>0</v>
          </cell>
          <cell r="E21941">
            <v>0</v>
          </cell>
        </row>
        <row r="21942">
          <cell r="D21942">
            <v>0</v>
          </cell>
          <cell r="E21942">
            <v>0</v>
          </cell>
        </row>
        <row r="21943">
          <cell r="D21943">
            <v>0</v>
          </cell>
          <cell r="E21943">
            <v>0</v>
          </cell>
        </row>
        <row r="21944">
          <cell r="D21944">
            <v>0</v>
          </cell>
          <cell r="E21944">
            <v>0</v>
          </cell>
        </row>
        <row r="21945">
          <cell r="D21945">
            <v>0</v>
          </cell>
          <cell r="E21945">
            <v>0</v>
          </cell>
        </row>
        <row r="21946">
          <cell r="D21946">
            <v>0</v>
          </cell>
          <cell r="E21946">
            <v>0</v>
          </cell>
        </row>
        <row r="21947">
          <cell r="D21947">
            <v>0</v>
          </cell>
          <cell r="E21947">
            <v>0</v>
          </cell>
        </row>
        <row r="21948">
          <cell r="D21948">
            <v>0</v>
          </cell>
          <cell r="E21948">
            <v>0</v>
          </cell>
        </row>
        <row r="21949">
          <cell r="D21949">
            <v>0</v>
          </cell>
          <cell r="E21949">
            <v>0</v>
          </cell>
        </row>
        <row r="21950">
          <cell r="D21950">
            <v>0</v>
          </cell>
          <cell r="E21950">
            <v>0</v>
          </cell>
        </row>
        <row r="21951">
          <cell r="D21951">
            <v>0</v>
          </cell>
          <cell r="E21951">
            <v>0</v>
          </cell>
        </row>
        <row r="21952">
          <cell r="D21952">
            <v>0</v>
          </cell>
          <cell r="E21952">
            <v>0</v>
          </cell>
        </row>
        <row r="21953">
          <cell r="D21953">
            <v>0</v>
          </cell>
          <cell r="E21953">
            <v>0</v>
          </cell>
        </row>
        <row r="21954">
          <cell r="D21954">
            <v>0</v>
          </cell>
          <cell r="E21954">
            <v>0</v>
          </cell>
        </row>
        <row r="21955">
          <cell r="D21955">
            <v>0</v>
          </cell>
          <cell r="E21955">
            <v>0</v>
          </cell>
        </row>
        <row r="21956">
          <cell r="D21956">
            <v>0</v>
          </cell>
          <cell r="E21956">
            <v>0</v>
          </cell>
        </row>
        <row r="21957">
          <cell r="D21957">
            <v>0</v>
          </cell>
          <cell r="E21957">
            <v>0</v>
          </cell>
        </row>
        <row r="21958">
          <cell r="D21958">
            <v>0</v>
          </cell>
          <cell r="E21958">
            <v>0</v>
          </cell>
        </row>
        <row r="21959">
          <cell r="D21959">
            <v>0</v>
          </cell>
          <cell r="E21959">
            <v>0</v>
          </cell>
        </row>
        <row r="21960">
          <cell r="D21960">
            <v>0</v>
          </cell>
          <cell r="E21960">
            <v>0</v>
          </cell>
        </row>
        <row r="21961">
          <cell r="D21961">
            <v>0</v>
          </cell>
          <cell r="E21961">
            <v>0</v>
          </cell>
        </row>
        <row r="21962">
          <cell r="D21962">
            <v>0</v>
          </cell>
          <cell r="E21962">
            <v>0</v>
          </cell>
        </row>
        <row r="21963">
          <cell r="D21963">
            <v>0</v>
          </cell>
          <cell r="E21963">
            <v>0</v>
          </cell>
        </row>
        <row r="21964">
          <cell r="D21964">
            <v>0</v>
          </cell>
          <cell r="E21964">
            <v>0</v>
          </cell>
        </row>
        <row r="21965">
          <cell r="D21965">
            <v>0</v>
          </cell>
          <cell r="E21965">
            <v>0</v>
          </cell>
        </row>
        <row r="21966">
          <cell r="D21966">
            <v>0</v>
          </cell>
          <cell r="E21966">
            <v>0</v>
          </cell>
        </row>
        <row r="21967">
          <cell r="D21967">
            <v>0</v>
          </cell>
          <cell r="E21967">
            <v>0</v>
          </cell>
        </row>
        <row r="21968">
          <cell r="D21968">
            <v>0</v>
          </cell>
          <cell r="E21968">
            <v>0</v>
          </cell>
        </row>
        <row r="21969">
          <cell r="D21969">
            <v>0</v>
          </cell>
          <cell r="E21969">
            <v>0</v>
          </cell>
        </row>
        <row r="21970">
          <cell r="D21970">
            <v>0</v>
          </cell>
          <cell r="E21970">
            <v>0</v>
          </cell>
        </row>
        <row r="21971">
          <cell r="D21971">
            <v>0</v>
          </cell>
          <cell r="E21971">
            <v>0</v>
          </cell>
        </row>
        <row r="21972">
          <cell r="D21972">
            <v>0</v>
          </cell>
          <cell r="E21972">
            <v>0</v>
          </cell>
        </row>
        <row r="21973">
          <cell r="D21973">
            <v>0</v>
          </cell>
          <cell r="E21973">
            <v>0</v>
          </cell>
        </row>
        <row r="21974">
          <cell r="D21974">
            <v>0</v>
          </cell>
          <cell r="E21974">
            <v>0</v>
          </cell>
        </row>
        <row r="21975">
          <cell r="D21975">
            <v>0</v>
          </cell>
          <cell r="E21975">
            <v>0</v>
          </cell>
        </row>
        <row r="21976">
          <cell r="D21976">
            <v>0</v>
          </cell>
          <cell r="E21976">
            <v>0</v>
          </cell>
        </row>
        <row r="21977">
          <cell r="D21977">
            <v>0</v>
          </cell>
          <cell r="E21977">
            <v>0</v>
          </cell>
        </row>
        <row r="21978">
          <cell r="D21978">
            <v>0</v>
          </cell>
          <cell r="E21978">
            <v>0</v>
          </cell>
        </row>
        <row r="21979">
          <cell r="D21979">
            <v>0</v>
          </cell>
          <cell r="E21979">
            <v>0</v>
          </cell>
        </row>
        <row r="21980">
          <cell r="D21980">
            <v>0</v>
          </cell>
          <cell r="E21980">
            <v>0</v>
          </cell>
        </row>
        <row r="21981">
          <cell r="D21981">
            <v>0</v>
          </cell>
          <cell r="E21981">
            <v>0</v>
          </cell>
        </row>
        <row r="21982">
          <cell r="D21982">
            <v>0</v>
          </cell>
          <cell r="E21982">
            <v>0</v>
          </cell>
        </row>
        <row r="21983">
          <cell r="D21983">
            <v>0</v>
          </cell>
          <cell r="E21983">
            <v>0</v>
          </cell>
        </row>
        <row r="21984">
          <cell r="D21984">
            <v>0</v>
          </cell>
          <cell r="E21984">
            <v>0</v>
          </cell>
        </row>
        <row r="21985">
          <cell r="D21985">
            <v>0</v>
          </cell>
          <cell r="E21985">
            <v>0</v>
          </cell>
        </row>
        <row r="21986">
          <cell r="D21986">
            <v>0</v>
          </cell>
          <cell r="E21986">
            <v>0</v>
          </cell>
        </row>
        <row r="21987">
          <cell r="D21987">
            <v>0</v>
          </cell>
          <cell r="E21987">
            <v>0</v>
          </cell>
        </row>
        <row r="21988">
          <cell r="D21988">
            <v>0</v>
          </cell>
          <cell r="E21988">
            <v>0</v>
          </cell>
        </row>
        <row r="21989">
          <cell r="D21989">
            <v>0</v>
          </cell>
          <cell r="E21989">
            <v>0</v>
          </cell>
        </row>
        <row r="21990">
          <cell r="D21990">
            <v>0</v>
          </cell>
          <cell r="E21990">
            <v>0</v>
          </cell>
        </row>
        <row r="21991">
          <cell r="D21991">
            <v>0</v>
          </cell>
          <cell r="E21991">
            <v>0</v>
          </cell>
        </row>
        <row r="21992">
          <cell r="D21992">
            <v>0</v>
          </cell>
          <cell r="E21992">
            <v>0</v>
          </cell>
        </row>
        <row r="21993">
          <cell r="D21993">
            <v>0</v>
          </cell>
          <cell r="E21993">
            <v>0</v>
          </cell>
        </row>
        <row r="21994">
          <cell r="D21994">
            <v>0</v>
          </cell>
          <cell r="E21994">
            <v>0</v>
          </cell>
        </row>
        <row r="21995">
          <cell r="D21995">
            <v>0</v>
          </cell>
          <cell r="E21995">
            <v>0</v>
          </cell>
        </row>
        <row r="21996">
          <cell r="D21996">
            <v>0</v>
          </cell>
          <cell r="E21996">
            <v>0</v>
          </cell>
        </row>
        <row r="21997">
          <cell r="D21997">
            <v>0</v>
          </cell>
          <cell r="E21997">
            <v>0</v>
          </cell>
        </row>
        <row r="21998">
          <cell r="D21998">
            <v>0</v>
          </cell>
          <cell r="E21998">
            <v>0</v>
          </cell>
        </row>
        <row r="21999">
          <cell r="D21999">
            <v>0</v>
          </cell>
          <cell r="E21999">
            <v>0</v>
          </cell>
        </row>
        <row r="22000">
          <cell r="D22000">
            <v>0</v>
          </cell>
          <cell r="E22000">
            <v>0</v>
          </cell>
        </row>
        <row r="22001">
          <cell r="D22001">
            <v>0</v>
          </cell>
          <cell r="E22001">
            <v>0</v>
          </cell>
        </row>
        <row r="22002">
          <cell r="D22002">
            <v>0</v>
          </cell>
          <cell r="E22002">
            <v>0</v>
          </cell>
        </row>
        <row r="22003">
          <cell r="D22003">
            <v>0</v>
          </cell>
          <cell r="E22003">
            <v>0</v>
          </cell>
        </row>
        <row r="22004">
          <cell r="D22004">
            <v>0</v>
          </cell>
          <cell r="E22004">
            <v>0</v>
          </cell>
        </row>
        <row r="22005">
          <cell r="D22005">
            <v>0</v>
          </cell>
          <cell r="E22005">
            <v>0</v>
          </cell>
        </row>
        <row r="22006">
          <cell r="D22006">
            <v>0</v>
          </cell>
          <cell r="E22006">
            <v>0</v>
          </cell>
        </row>
        <row r="22007">
          <cell r="D22007">
            <v>0</v>
          </cell>
          <cell r="E22007">
            <v>0</v>
          </cell>
        </row>
        <row r="22008">
          <cell r="D22008">
            <v>0</v>
          </cell>
          <cell r="E22008">
            <v>0</v>
          </cell>
        </row>
        <row r="22009">
          <cell r="D22009">
            <v>0</v>
          </cell>
          <cell r="E22009">
            <v>0</v>
          </cell>
        </row>
        <row r="22010">
          <cell r="D22010">
            <v>0</v>
          </cell>
          <cell r="E22010">
            <v>0</v>
          </cell>
        </row>
        <row r="22011">
          <cell r="D22011">
            <v>0</v>
          </cell>
          <cell r="E22011">
            <v>0</v>
          </cell>
        </row>
        <row r="22012">
          <cell r="D22012">
            <v>0</v>
          </cell>
          <cell r="E22012">
            <v>0</v>
          </cell>
        </row>
        <row r="22013">
          <cell r="D22013">
            <v>0</v>
          </cell>
          <cell r="E22013">
            <v>0</v>
          </cell>
        </row>
        <row r="22014">
          <cell r="D22014">
            <v>0</v>
          </cell>
          <cell r="E22014">
            <v>0</v>
          </cell>
        </row>
        <row r="22015">
          <cell r="D22015">
            <v>0</v>
          </cell>
          <cell r="E22015">
            <v>0</v>
          </cell>
        </row>
        <row r="22016">
          <cell r="D22016">
            <v>0</v>
          </cell>
          <cell r="E22016">
            <v>0</v>
          </cell>
        </row>
        <row r="22017">
          <cell r="D22017">
            <v>0</v>
          </cell>
          <cell r="E22017">
            <v>0</v>
          </cell>
        </row>
        <row r="22018">
          <cell r="D22018">
            <v>0</v>
          </cell>
          <cell r="E22018">
            <v>0</v>
          </cell>
        </row>
        <row r="22019">
          <cell r="D22019">
            <v>0</v>
          </cell>
          <cell r="E22019">
            <v>0</v>
          </cell>
        </row>
        <row r="22020">
          <cell r="D22020">
            <v>0</v>
          </cell>
          <cell r="E22020">
            <v>0</v>
          </cell>
        </row>
        <row r="22021">
          <cell r="D22021">
            <v>0</v>
          </cell>
          <cell r="E22021">
            <v>0</v>
          </cell>
        </row>
        <row r="22022">
          <cell r="D22022">
            <v>0</v>
          </cell>
          <cell r="E22022">
            <v>0</v>
          </cell>
        </row>
        <row r="22023">
          <cell r="D22023">
            <v>0</v>
          </cell>
          <cell r="E22023">
            <v>0</v>
          </cell>
        </row>
        <row r="22024">
          <cell r="D22024">
            <v>0</v>
          </cell>
          <cell r="E22024">
            <v>0</v>
          </cell>
        </row>
        <row r="22025">
          <cell r="D22025">
            <v>0</v>
          </cell>
          <cell r="E22025">
            <v>0</v>
          </cell>
        </row>
        <row r="22026">
          <cell r="D22026">
            <v>0</v>
          </cell>
          <cell r="E22026">
            <v>0</v>
          </cell>
        </row>
        <row r="22027">
          <cell r="D22027">
            <v>0</v>
          </cell>
          <cell r="E22027">
            <v>0</v>
          </cell>
        </row>
        <row r="22028">
          <cell r="D22028">
            <v>0</v>
          </cell>
          <cell r="E22028">
            <v>0</v>
          </cell>
        </row>
        <row r="22029">
          <cell r="D22029">
            <v>0</v>
          </cell>
          <cell r="E22029">
            <v>0</v>
          </cell>
        </row>
        <row r="22030">
          <cell r="D22030">
            <v>0</v>
          </cell>
          <cell r="E22030">
            <v>0</v>
          </cell>
        </row>
        <row r="22031">
          <cell r="D22031">
            <v>0</v>
          </cell>
          <cell r="E22031">
            <v>0</v>
          </cell>
        </row>
        <row r="22032">
          <cell r="D22032">
            <v>0</v>
          </cell>
          <cell r="E22032">
            <v>0</v>
          </cell>
        </row>
        <row r="22033">
          <cell r="D22033">
            <v>0</v>
          </cell>
          <cell r="E22033">
            <v>0</v>
          </cell>
        </row>
        <row r="22034">
          <cell r="D22034">
            <v>0</v>
          </cell>
          <cell r="E22034">
            <v>0</v>
          </cell>
        </row>
        <row r="22035">
          <cell r="D22035">
            <v>0</v>
          </cell>
          <cell r="E22035">
            <v>0</v>
          </cell>
        </row>
        <row r="22036">
          <cell r="D22036">
            <v>0</v>
          </cell>
          <cell r="E22036">
            <v>0</v>
          </cell>
        </row>
        <row r="22037">
          <cell r="D22037">
            <v>0</v>
          </cell>
          <cell r="E22037">
            <v>0</v>
          </cell>
        </row>
        <row r="22038">
          <cell r="D22038">
            <v>0</v>
          </cell>
          <cell r="E22038">
            <v>0</v>
          </cell>
        </row>
        <row r="22039">
          <cell r="D22039">
            <v>0</v>
          </cell>
          <cell r="E22039">
            <v>0</v>
          </cell>
        </row>
        <row r="22040">
          <cell r="D22040">
            <v>0</v>
          </cell>
          <cell r="E22040">
            <v>0</v>
          </cell>
        </row>
        <row r="22041">
          <cell r="D22041">
            <v>0</v>
          </cell>
          <cell r="E22041">
            <v>0</v>
          </cell>
        </row>
        <row r="22042">
          <cell r="D22042">
            <v>0</v>
          </cell>
          <cell r="E22042">
            <v>0</v>
          </cell>
        </row>
        <row r="22043">
          <cell r="D22043">
            <v>0</v>
          </cell>
          <cell r="E22043">
            <v>0</v>
          </cell>
        </row>
        <row r="22044">
          <cell r="D22044">
            <v>0</v>
          </cell>
          <cell r="E22044">
            <v>0</v>
          </cell>
        </row>
        <row r="22045">
          <cell r="D22045">
            <v>0</v>
          </cell>
          <cell r="E22045">
            <v>0</v>
          </cell>
        </row>
        <row r="22046">
          <cell r="D22046">
            <v>0</v>
          </cell>
          <cell r="E22046">
            <v>0</v>
          </cell>
        </row>
        <row r="22047">
          <cell r="D22047">
            <v>0</v>
          </cell>
          <cell r="E22047">
            <v>0</v>
          </cell>
        </row>
        <row r="22048">
          <cell r="D22048">
            <v>0</v>
          </cell>
          <cell r="E22048">
            <v>0</v>
          </cell>
        </row>
        <row r="22049">
          <cell r="D22049">
            <v>0</v>
          </cell>
          <cell r="E22049">
            <v>0</v>
          </cell>
        </row>
        <row r="22050">
          <cell r="D22050">
            <v>0</v>
          </cell>
          <cell r="E22050">
            <v>0</v>
          </cell>
        </row>
        <row r="22051">
          <cell r="D22051">
            <v>0</v>
          </cell>
          <cell r="E22051">
            <v>0</v>
          </cell>
        </row>
        <row r="22052">
          <cell r="D22052">
            <v>0</v>
          </cell>
          <cell r="E22052">
            <v>0</v>
          </cell>
        </row>
        <row r="22053">
          <cell r="D22053">
            <v>0</v>
          </cell>
          <cell r="E22053">
            <v>0</v>
          </cell>
        </row>
        <row r="22054">
          <cell r="D22054">
            <v>0</v>
          </cell>
          <cell r="E22054">
            <v>0</v>
          </cell>
        </row>
        <row r="22055">
          <cell r="D22055">
            <v>0</v>
          </cell>
          <cell r="E22055">
            <v>0</v>
          </cell>
        </row>
        <row r="22056">
          <cell r="D22056">
            <v>0</v>
          </cell>
          <cell r="E22056">
            <v>0</v>
          </cell>
        </row>
        <row r="22057">
          <cell r="D22057">
            <v>0</v>
          </cell>
          <cell r="E22057">
            <v>0</v>
          </cell>
        </row>
        <row r="22058">
          <cell r="D22058">
            <v>0</v>
          </cell>
          <cell r="E22058">
            <v>0</v>
          </cell>
        </row>
        <row r="22059">
          <cell r="D22059">
            <v>0</v>
          </cell>
          <cell r="E22059">
            <v>0</v>
          </cell>
        </row>
        <row r="22060">
          <cell r="D22060">
            <v>0</v>
          </cell>
          <cell r="E22060">
            <v>0</v>
          </cell>
        </row>
        <row r="22061">
          <cell r="D22061">
            <v>0</v>
          </cell>
          <cell r="E22061">
            <v>0</v>
          </cell>
        </row>
        <row r="22062">
          <cell r="D22062">
            <v>0</v>
          </cell>
          <cell r="E22062">
            <v>0</v>
          </cell>
        </row>
        <row r="22063">
          <cell r="D22063">
            <v>0</v>
          </cell>
          <cell r="E22063">
            <v>0</v>
          </cell>
        </row>
        <row r="22064">
          <cell r="D22064">
            <v>0</v>
          </cell>
          <cell r="E22064">
            <v>0</v>
          </cell>
        </row>
        <row r="22065">
          <cell r="D22065">
            <v>0</v>
          </cell>
          <cell r="E22065">
            <v>0</v>
          </cell>
        </row>
        <row r="22066">
          <cell r="D22066">
            <v>0</v>
          </cell>
          <cell r="E22066">
            <v>0</v>
          </cell>
        </row>
        <row r="22067">
          <cell r="D22067">
            <v>0</v>
          </cell>
          <cell r="E22067">
            <v>0</v>
          </cell>
        </row>
        <row r="22068">
          <cell r="D22068">
            <v>0</v>
          </cell>
          <cell r="E22068">
            <v>0</v>
          </cell>
        </row>
        <row r="22069">
          <cell r="D22069">
            <v>0</v>
          </cell>
          <cell r="E22069">
            <v>0</v>
          </cell>
        </row>
        <row r="22070">
          <cell r="D22070">
            <v>0</v>
          </cell>
          <cell r="E22070">
            <v>0</v>
          </cell>
        </row>
        <row r="22071">
          <cell r="D22071">
            <v>0</v>
          </cell>
          <cell r="E22071">
            <v>0</v>
          </cell>
        </row>
        <row r="22072">
          <cell r="D22072">
            <v>0</v>
          </cell>
          <cell r="E22072">
            <v>0</v>
          </cell>
        </row>
        <row r="22073">
          <cell r="D22073">
            <v>0</v>
          </cell>
          <cell r="E22073">
            <v>0</v>
          </cell>
        </row>
        <row r="22074">
          <cell r="D22074">
            <v>0</v>
          </cell>
          <cell r="E22074">
            <v>0</v>
          </cell>
        </row>
        <row r="22075">
          <cell r="D22075">
            <v>0</v>
          </cell>
          <cell r="E22075">
            <v>0</v>
          </cell>
        </row>
        <row r="22076">
          <cell r="D22076">
            <v>0</v>
          </cell>
          <cell r="E22076">
            <v>0</v>
          </cell>
        </row>
        <row r="22077">
          <cell r="D22077">
            <v>0</v>
          </cell>
          <cell r="E22077">
            <v>0</v>
          </cell>
        </row>
        <row r="22078">
          <cell r="D22078">
            <v>0</v>
          </cell>
          <cell r="E22078">
            <v>0</v>
          </cell>
        </row>
        <row r="22079">
          <cell r="D22079">
            <v>0</v>
          </cell>
          <cell r="E22079">
            <v>0</v>
          </cell>
        </row>
        <row r="22080">
          <cell r="D22080">
            <v>0</v>
          </cell>
          <cell r="E22080">
            <v>0</v>
          </cell>
        </row>
        <row r="22081">
          <cell r="D22081">
            <v>0</v>
          </cell>
          <cell r="E22081">
            <v>0</v>
          </cell>
        </row>
        <row r="22082">
          <cell r="D22082">
            <v>0</v>
          </cell>
          <cell r="E22082">
            <v>0</v>
          </cell>
        </row>
        <row r="22083">
          <cell r="D22083">
            <v>0</v>
          </cell>
          <cell r="E22083">
            <v>0</v>
          </cell>
        </row>
        <row r="22084">
          <cell r="D22084">
            <v>0</v>
          </cell>
          <cell r="E22084">
            <v>0</v>
          </cell>
        </row>
        <row r="22085">
          <cell r="D22085">
            <v>0</v>
          </cell>
          <cell r="E22085">
            <v>0</v>
          </cell>
        </row>
        <row r="22086">
          <cell r="D22086">
            <v>0</v>
          </cell>
          <cell r="E22086">
            <v>0</v>
          </cell>
        </row>
        <row r="22087">
          <cell r="D22087">
            <v>0</v>
          </cell>
          <cell r="E22087">
            <v>0</v>
          </cell>
        </row>
        <row r="22088">
          <cell r="D22088">
            <v>0</v>
          </cell>
          <cell r="E22088">
            <v>0</v>
          </cell>
        </row>
        <row r="22089">
          <cell r="D22089">
            <v>0</v>
          </cell>
          <cell r="E22089">
            <v>0</v>
          </cell>
        </row>
        <row r="22090">
          <cell r="D22090">
            <v>0</v>
          </cell>
          <cell r="E22090">
            <v>0</v>
          </cell>
        </row>
        <row r="22091">
          <cell r="D22091">
            <v>0</v>
          </cell>
          <cell r="E22091">
            <v>0</v>
          </cell>
        </row>
        <row r="22092">
          <cell r="D22092">
            <v>0</v>
          </cell>
          <cell r="E22092">
            <v>0</v>
          </cell>
        </row>
        <row r="22093">
          <cell r="D22093">
            <v>0</v>
          </cell>
          <cell r="E22093">
            <v>0</v>
          </cell>
        </row>
        <row r="22094">
          <cell r="D22094">
            <v>0</v>
          </cell>
          <cell r="E22094">
            <v>0</v>
          </cell>
        </row>
        <row r="22095">
          <cell r="D22095">
            <v>0</v>
          </cell>
          <cell r="E22095">
            <v>0</v>
          </cell>
        </row>
        <row r="22096">
          <cell r="D22096">
            <v>0</v>
          </cell>
          <cell r="E22096">
            <v>0</v>
          </cell>
        </row>
        <row r="22097">
          <cell r="D22097">
            <v>0</v>
          </cell>
          <cell r="E22097">
            <v>0</v>
          </cell>
        </row>
        <row r="22098">
          <cell r="D22098">
            <v>0</v>
          </cell>
          <cell r="E22098">
            <v>0</v>
          </cell>
        </row>
        <row r="22099">
          <cell r="D22099">
            <v>0</v>
          </cell>
          <cell r="E22099">
            <v>0</v>
          </cell>
        </row>
        <row r="22100">
          <cell r="D22100">
            <v>0</v>
          </cell>
          <cell r="E22100">
            <v>0</v>
          </cell>
        </row>
        <row r="22101">
          <cell r="D22101">
            <v>0</v>
          </cell>
          <cell r="E22101">
            <v>0</v>
          </cell>
        </row>
        <row r="22102">
          <cell r="D22102">
            <v>0</v>
          </cell>
          <cell r="E22102">
            <v>0</v>
          </cell>
        </row>
        <row r="22103">
          <cell r="D22103">
            <v>0</v>
          </cell>
          <cell r="E22103">
            <v>0</v>
          </cell>
        </row>
        <row r="22104">
          <cell r="D22104">
            <v>0</v>
          </cell>
          <cell r="E22104">
            <v>0</v>
          </cell>
        </row>
        <row r="22105">
          <cell r="D22105">
            <v>0</v>
          </cell>
          <cell r="E22105">
            <v>0</v>
          </cell>
        </row>
        <row r="22106">
          <cell r="D22106">
            <v>0</v>
          </cell>
          <cell r="E22106">
            <v>0</v>
          </cell>
        </row>
        <row r="22107">
          <cell r="D22107">
            <v>0</v>
          </cell>
          <cell r="E22107">
            <v>0</v>
          </cell>
        </row>
        <row r="22108">
          <cell r="D22108">
            <v>0</v>
          </cell>
          <cell r="E22108">
            <v>0</v>
          </cell>
        </row>
        <row r="22109">
          <cell r="D22109">
            <v>0</v>
          </cell>
          <cell r="E22109">
            <v>0</v>
          </cell>
        </row>
        <row r="22110">
          <cell r="D22110">
            <v>0</v>
          </cell>
          <cell r="E22110">
            <v>0</v>
          </cell>
        </row>
        <row r="22111">
          <cell r="D22111">
            <v>0</v>
          </cell>
          <cell r="E22111">
            <v>0</v>
          </cell>
        </row>
        <row r="22112">
          <cell r="D22112">
            <v>0</v>
          </cell>
          <cell r="E22112">
            <v>0</v>
          </cell>
        </row>
        <row r="22113">
          <cell r="D22113">
            <v>0</v>
          </cell>
          <cell r="E22113">
            <v>0</v>
          </cell>
        </row>
        <row r="22114">
          <cell r="D22114">
            <v>0</v>
          </cell>
          <cell r="E22114">
            <v>0</v>
          </cell>
        </row>
        <row r="22115">
          <cell r="D22115">
            <v>0</v>
          </cell>
          <cell r="E22115">
            <v>0</v>
          </cell>
        </row>
        <row r="22116">
          <cell r="D22116">
            <v>0</v>
          </cell>
          <cell r="E22116">
            <v>0</v>
          </cell>
        </row>
        <row r="22117">
          <cell r="D22117">
            <v>0</v>
          </cell>
          <cell r="E22117">
            <v>0</v>
          </cell>
        </row>
        <row r="22118">
          <cell r="D22118">
            <v>0</v>
          </cell>
          <cell r="E22118">
            <v>0</v>
          </cell>
        </row>
        <row r="22119">
          <cell r="D22119">
            <v>0</v>
          </cell>
          <cell r="E22119">
            <v>0</v>
          </cell>
        </row>
        <row r="22120">
          <cell r="D22120">
            <v>0</v>
          </cell>
          <cell r="E22120">
            <v>0</v>
          </cell>
        </row>
        <row r="22121">
          <cell r="D22121">
            <v>0</v>
          </cell>
          <cell r="E22121">
            <v>0</v>
          </cell>
        </row>
        <row r="22122">
          <cell r="D22122">
            <v>0</v>
          </cell>
          <cell r="E22122">
            <v>0</v>
          </cell>
        </row>
        <row r="22123">
          <cell r="D22123">
            <v>0</v>
          </cell>
          <cell r="E22123">
            <v>0</v>
          </cell>
        </row>
        <row r="22124">
          <cell r="D22124">
            <v>0</v>
          </cell>
          <cell r="E22124">
            <v>0</v>
          </cell>
        </row>
        <row r="22125">
          <cell r="D22125">
            <v>0</v>
          </cell>
          <cell r="E22125">
            <v>0</v>
          </cell>
        </row>
        <row r="22126">
          <cell r="D22126">
            <v>0</v>
          </cell>
          <cell r="E22126">
            <v>0</v>
          </cell>
        </row>
        <row r="22127">
          <cell r="D22127">
            <v>0</v>
          </cell>
          <cell r="E22127">
            <v>0</v>
          </cell>
        </row>
        <row r="22128">
          <cell r="D22128">
            <v>0</v>
          </cell>
          <cell r="E22128">
            <v>0</v>
          </cell>
        </row>
        <row r="22129">
          <cell r="D22129">
            <v>0</v>
          </cell>
          <cell r="E22129">
            <v>0</v>
          </cell>
        </row>
        <row r="22130">
          <cell r="D22130">
            <v>0</v>
          </cell>
          <cell r="E22130">
            <v>0</v>
          </cell>
        </row>
        <row r="22131">
          <cell r="D22131">
            <v>0</v>
          </cell>
          <cell r="E22131">
            <v>0</v>
          </cell>
        </row>
        <row r="22132">
          <cell r="D22132">
            <v>0</v>
          </cell>
          <cell r="E22132">
            <v>0</v>
          </cell>
        </row>
        <row r="22133">
          <cell r="D22133">
            <v>0</v>
          </cell>
          <cell r="E22133">
            <v>0</v>
          </cell>
        </row>
        <row r="22134">
          <cell r="D22134">
            <v>0</v>
          </cell>
          <cell r="E22134">
            <v>0</v>
          </cell>
        </row>
        <row r="22135">
          <cell r="D22135">
            <v>0</v>
          </cell>
          <cell r="E22135">
            <v>0</v>
          </cell>
        </row>
        <row r="22136">
          <cell r="D22136">
            <v>0</v>
          </cell>
          <cell r="E22136">
            <v>0</v>
          </cell>
        </row>
        <row r="22137">
          <cell r="D22137">
            <v>0</v>
          </cell>
          <cell r="E22137">
            <v>0</v>
          </cell>
        </row>
        <row r="22138">
          <cell r="D22138">
            <v>0</v>
          </cell>
          <cell r="E22138">
            <v>0</v>
          </cell>
        </row>
        <row r="22139">
          <cell r="D22139">
            <v>0</v>
          </cell>
          <cell r="E22139">
            <v>0</v>
          </cell>
        </row>
        <row r="22140">
          <cell r="D22140">
            <v>0</v>
          </cell>
          <cell r="E22140">
            <v>0</v>
          </cell>
        </row>
        <row r="22141">
          <cell r="D22141">
            <v>0</v>
          </cell>
          <cell r="E22141">
            <v>0</v>
          </cell>
        </row>
        <row r="22142">
          <cell r="D22142">
            <v>0</v>
          </cell>
          <cell r="E22142">
            <v>0</v>
          </cell>
        </row>
        <row r="22143">
          <cell r="D22143">
            <v>0</v>
          </cell>
          <cell r="E22143">
            <v>0</v>
          </cell>
        </row>
        <row r="22144">
          <cell r="D22144">
            <v>0</v>
          </cell>
          <cell r="E22144">
            <v>0</v>
          </cell>
        </row>
        <row r="22145">
          <cell r="D22145">
            <v>0</v>
          </cell>
          <cell r="E22145">
            <v>0</v>
          </cell>
        </row>
        <row r="22146">
          <cell r="D22146">
            <v>0</v>
          </cell>
          <cell r="E22146">
            <v>0</v>
          </cell>
        </row>
        <row r="22147">
          <cell r="D22147">
            <v>0</v>
          </cell>
          <cell r="E22147">
            <v>0</v>
          </cell>
        </row>
        <row r="22148">
          <cell r="D22148">
            <v>0</v>
          </cell>
          <cell r="E22148">
            <v>0</v>
          </cell>
        </row>
        <row r="22149">
          <cell r="D22149">
            <v>0</v>
          </cell>
          <cell r="E22149">
            <v>0</v>
          </cell>
        </row>
        <row r="22150">
          <cell r="D22150">
            <v>0</v>
          </cell>
          <cell r="E22150">
            <v>0</v>
          </cell>
        </row>
        <row r="22151">
          <cell r="D22151">
            <v>0</v>
          </cell>
          <cell r="E22151">
            <v>0</v>
          </cell>
        </row>
        <row r="22152">
          <cell r="D22152">
            <v>0</v>
          </cell>
          <cell r="E22152">
            <v>0</v>
          </cell>
        </row>
        <row r="22153">
          <cell r="D22153">
            <v>0</v>
          </cell>
          <cell r="E22153">
            <v>0</v>
          </cell>
        </row>
        <row r="22154">
          <cell r="D22154">
            <v>0</v>
          </cell>
          <cell r="E22154">
            <v>0</v>
          </cell>
        </row>
        <row r="22155">
          <cell r="D22155">
            <v>0</v>
          </cell>
          <cell r="E22155">
            <v>0</v>
          </cell>
        </row>
        <row r="22156">
          <cell r="D22156">
            <v>0</v>
          </cell>
          <cell r="E22156">
            <v>0</v>
          </cell>
        </row>
        <row r="22157">
          <cell r="D22157">
            <v>0</v>
          </cell>
          <cell r="E22157">
            <v>0</v>
          </cell>
        </row>
        <row r="22158">
          <cell r="D22158">
            <v>0</v>
          </cell>
          <cell r="E22158">
            <v>0</v>
          </cell>
        </row>
        <row r="22159">
          <cell r="D22159">
            <v>0</v>
          </cell>
          <cell r="E22159">
            <v>0</v>
          </cell>
        </row>
        <row r="22160">
          <cell r="D22160">
            <v>0</v>
          </cell>
          <cell r="E22160">
            <v>0</v>
          </cell>
        </row>
        <row r="22161">
          <cell r="D22161">
            <v>0</v>
          </cell>
          <cell r="E22161">
            <v>0</v>
          </cell>
        </row>
        <row r="22162">
          <cell r="D22162">
            <v>0</v>
          </cell>
          <cell r="E22162">
            <v>0</v>
          </cell>
        </row>
        <row r="22163">
          <cell r="D22163">
            <v>0</v>
          </cell>
          <cell r="E22163">
            <v>0</v>
          </cell>
        </row>
        <row r="22164">
          <cell r="D22164">
            <v>0</v>
          </cell>
          <cell r="E22164">
            <v>0</v>
          </cell>
        </row>
        <row r="22165">
          <cell r="D22165">
            <v>0</v>
          </cell>
          <cell r="E22165">
            <v>0</v>
          </cell>
        </row>
        <row r="22166">
          <cell r="D22166">
            <v>0</v>
          </cell>
          <cell r="E22166">
            <v>0</v>
          </cell>
        </row>
        <row r="22167">
          <cell r="D22167">
            <v>0</v>
          </cell>
          <cell r="E22167">
            <v>0</v>
          </cell>
        </row>
        <row r="22168">
          <cell r="D22168">
            <v>0</v>
          </cell>
          <cell r="E22168">
            <v>0</v>
          </cell>
        </row>
        <row r="22169">
          <cell r="D22169">
            <v>0</v>
          </cell>
          <cell r="E22169">
            <v>0</v>
          </cell>
        </row>
        <row r="22170">
          <cell r="D22170">
            <v>0</v>
          </cell>
          <cell r="E22170">
            <v>0</v>
          </cell>
        </row>
        <row r="22171">
          <cell r="D22171">
            <v>0</v>
          </cell>
          <cell r="E22171">
            <v>0</v>
          </cell>
        </row>
        <row r="22172">
          <cell r="D22172">
            <v>0</v>
          </cell>
          <cell r="E22172">
            <v>0</v>
          </cell>
        </row>
        <row r="22173">
          <cell r="D22173">
            <v>0</v>
          </cell>
          <cell r="E22173">
            <v>0</v>
          </cell>
        </row>
        <row r="22174">
          <cell r="D22174">
            <v>0</v>
          </cell>
          <cell r="E22174">
            <v>0</v>
          </cell>
        </row>
        <row r="22175">
          <cell r="D22175">
            <v>0</v>
          </cell>
          <cell r="E22175">
            <v>0</v>
          </cell>
        </row>
        <row r="22176">
          <cell r="D22176">
            <v>0</v>
          </cell>
          <cell r="E22176">
            <v>0</v>
          </cell>
        </row>
        <row r="22177">
          <cell r="D22177">
            <v>0</v>
          </cell>
          <cell r="E22177">
            <v>0</v>
          </cell>
        </row>
        <row r="22178">
          <cell r="D22178">
            <v>0</v>
          </cell>
          <cell r="E22178">
            <v>0</v>
          </cell>
        </row>
        <row r="22179">
          <cell r="D22179">
            <v>0</v>
          </cell>
          <cell r="E22179">
            <v>0</v>
          </cell>
        </row>
        <row r="22180">
          <cell r="D22180">
            <v>0</v>
          </cell>
          <cell r="E22180">
            <v>0</v>
          </cell>
        </row>
        <row r="22181">
          <cell r="D22181">
            <v>0</v>
          </cell>
          <cell r="E22181">
            <v>0</v>
          </cell>
        </row>
        <row r="22182">
          <cell r="D22182">
            <v>0</v>
          </cell>
          <cell r="E22182">
            <v>0</v>
          </cell>
        </row>
        <row r="22183">
          <cell r="D22183">
            <v>0</v>
          </cell>
          <cell r="E22183">
            <v>0</v>
          </cell>
        </row>
        <row r="22184">
          <cell r="D22184">
            <v>0</v>
          </cell>
          <cell r="E22184">
            <v>0</v>
          </cell>
        </row>
        <row r="22185">
          <cell r="D22185">
            <v>0</v>
          </cell>
          <cell r="E22185">
            <v>0</v>
          </cell>
        </row>
        <row r="22186">
          <cell r="D22186">
            <v>0</v>
          </cell>
          <cell r="E22186">
            <v>0</v>
          </cell>
        </row>
        <row r="22187">
          <cell r="D22187">
            <v>0</v>
          </cell>
          <cell r="E22187">
            <v>0</v>
          </cell>
        </row>
        <row r="22188">
          <cell r="D22188">
            <v>0</v>
          </cell>
          <cell r="E22188">
            <v>0</v>
          </cell>
        </row>
        <row r="22189">
          <cell r="D22189">
            <v>0</v>
          </cell>
          <cell r="E22189">
            <v>0</v>
          </cell>
        </row>
        <row r="22190">
          <cell r="D22190">
            <v>0</v>
          </cell>
          <cell r="E22190">
            <v>0</v>
          </cell>
        </row>
        <row r="22191">
          <cell r="D22191">
            <v>0</v>
          </cell>
          <cell r="E22191">
            <v>0</v>
          </cell>
        </row>
        <row r="22192">
          <cell r="D22192">
            <v>0</v>
          </cell>
          <cell r="E22192">
            <v>0</v>
          </cell>
        </row>
        <row r="22193">
          <cell r="D22193">
            <v>0</v>
          </cell>
          <cell r="E22193">
            <v>0</v>
          </cell>
        </row>
        <row r="22194">
          <cell r="D22194">
            <v>0</v>
          </cell>
          <cell r="E22194">
            <v>0</v>
          </cell>
        </row>
        <row r="22195">
          <cell r="D22195">
            <v>0</v>
          </cell>
          <cell r="E22195">
            <v>0</v>
          </cell>
        </row>
        <row r="22196">
          <cell r="D22196">
            <v>0</v>
          </cell>
          <cell r="E22196">
            <v>0</v>
          </cell>
        </row>
        <row r="22197">
          <cell r="D22197">
            <v>0</v>
          </cell>
          <cell r="E22197">
            <v>0</v>
          </cell>
        </row>
        <row r="22198">
          <cell r="D22198">
            <v>0</v>
          </cell>
          <cell r="E22198">
            <v>0</v>
          </cell>
        </row>
        <row r="22199">
          <cell r="D22199">
            <v>0</v>
          </cell>
          <cell r="E22199">
            <v>0</v>
          </cell>
        </row>
        <row r="22200">
          <cell r="D22200">
            <v>0</v>
          </cell>
          <cell r="E22200">
            <v>0</v>
          </cell>
        </row>
        <row r="22201">
          <cell r="D22201">
            <v>0</v>
          </cell>
          <cell r="E22201">
            <v>0</v>
          </cell>
        </row>
        <row r="22202">
          <cell r="D22202">
            <v>0</v>
          </cell>
          <cell r="E22202">
            <v>0</v>
          </cell>
        </row>
        <row r="22203">
          <cell r="D22203">
            <v>0</v>
          </cell>
          <cell r="E22203">
            <v>0</v>
          </cell>
        </row>
        <row r="22204">
          <cell r="D22204">
            <v>0</v>
          </cell>
          <cell r="E22204">
            <v>0</v>
          </cell>
        </row>
        <row r="22205">
          <cell r="D22205">
            <v>0</v>
          </cell>
          <cell r="E22205">
            <v>0</v>
          </cell>
        </row>
        <row r="22206">
          <cell r="D22206">
            <v>0</v>
          </cell>
          <cell r="E22206">
            <v>0</v>
          </cell>
        </row>
        <row r="22207">
          <cell r="D22207">
            <v>0</v>
          </cell>
          <cell r="E22207">
            <v>0</v>
          </cell>
        </row>
        <row r="22208">
          <cell r="D22208">
            <v>0</v>
          </cell>
          <cell r="E22208">
            <v>0</v>
          </cell>
        </row>
        <row r="22209">
          <cell r="D22209">
            <v>0</v>
          </cell>
          <cell r="E22209">
            <v>0</v>
          </cell>
        </row>
        <row r="22210">
          <cell r="D22210">
            <v>0</v>
          </cell>
          <cell r="E22210">
            <v>0</v>
          </cell>
        </row>
        <row r="22211">
          <cell r="D22211">
            <v>0</v>
          </cell>
          <cell r="E22211">
            <v>0</v>
          </cell>
        </row>
        <row r="22212">
          <cell r="D22212">
            <v>0</v>
          </cell>
          <cell r="E22212">
            <v>0</v>
          </cell>
        </row>
        <row r="22213">
          <cell r="D22213">
            <v>0</v>
          </cell>
          <cell r="E22213">
            <v>0</v>
          </cell>
        </row>
        <row r="22214">
          <cell r="D22214">
            <v>0</v>
          </cell>
          <cell r="E22214">
            <v>0</v>
          </cell>
        </row>
        <row r="22215">
          <cell r="D22215">
            <v>0</v>
          </cell>
          <cell r="E22215">
            <v>0</v>
          </cell>
        </row>
        <row r="22216">
          <cell r="D22216">
            <v>0</v>
          </cell>
          <cell r="E22216">
            <v>0</v>
          </cell>
        </row>
        <row r="22217">
          <cell r="D22217">
            <v>0</v>
          </cell>
          <cell r="E22217">
            <v>0</v>
          </cell>
        </row>
        <row r="22218">
          <cell r="D22218">
            <v>0</v>
          </cell>
          <cell r="E22218">
            <v>0</v>
          </cell>
        </row>
        <row r="22219">
          <cell r="D22219">
            <v>0</v>
          </cell>
          <cell r="E22219">
            <v>0</v>
          </cell>
        </row>
        <row r="22220">
          <cell r="D22220">
            <v>0</v>
          </cell>
          <cell r="E22220">
            <v>0</v>
          </cell>
        </row>
        <row r="22221">
          <cell r="D22221">
            <v>0</v>
          </cell>
          <cell r="E22221">
            <v>0</v>
          </cell>
        </row>
        <row r="22222">
          <cell r="D22222">
            <v>0</v>
          </cell>
          <cell r="E22222">
            <v>0</v>
          </cell>
        </row>
        <row r="22223">
          <cell r="D22223">
            <v>0</v>
          </cell>
          <cell r="E22223">
            <v>0</v>
          </cell>
        </row>
        <row r="22224">
          <cell r="D22224">
            <v>0</v>
          </cell>
          <cell r="E22224">
            <v>0</v>
          </cell>
        </row>
        <row r="22225">
          <cell r="D22225">
            <v>0</v>
          </cell>
          <cell r="E22225">
            <v>0</v>
          </cell>
        </row>
        <row r="22226">
          <cell r="D22226">
            <v>0</v>
          </cell>
          <cell r="E22226">
            <v>0</v>
          </cell>
        </row>
        <row r="22227">
          <cell r="D22227">
            <v>0</v>
          </cell>
          <cell r="E22227">
            <v>0</v>
          </cell>
        </row>
        <row r="22228">
          <cell r="D22228">
            <v>0</v>
          </cell>
          <cell r="E22228">
            <v>0</v>
          </cell>
        </row>
        <row r="22229">
          <cell r="D22229">
            <v>0</v>
          </cell>
          <cell r="E22229">
            <v>0</v>
          </cell>
        </row>
        <row r="22230">
          <cell r="D22230">
            <v>0</v>
          </cell>
          <cell r="E22230">
            <v>0</v>
          </cell>
        </row>
        <row r="22231">
          <cell r="D22231">
            <v>0</v>
          </cell>
          <cell r="E22231">
            <v>0</v>
          </cell>
        </row>
        <row r="22232">
          <cell r="D22232">
            <v>0</v>
          </cell>
          <cell r="E22232">
            <v>0</v>
          </cell>
        </row>
        <row r="22233">
          <cell r="D22233">
            <v>0</v>
          </cell>
          <cell r="E22233">
            <v>0</v>
          </cell>
        </row>
        <row r="22234">
          <cell r="D22234">
            <v>0</v>
          </cell>
          <cell r="E22234">
            <v>0</v>
          </cell>
        </row>
        <row r="22235">
          <cell r="D22235">
            <v>0</v>
          </cell>
          <cell r="E22235">
            <v>0</v>
          </cell>
        </row>
        <row r="22236">
          <cell r="D22236">
            <v>0</v>
          </cell>
          <cell r="E22236">
            <v>0</v>
          </cell>
        </row>
        <row r="22237">
          <cell r="D22237">
            <v>0</v>
          </cell>
          <cell r="E22237">
            <v>0</v>
          </cell>
        </row>
        <row r="22238">
          <cell r="D22238">
            <v>0</v>
          </cell>
          <cell r="E22238">
            <v>0</v>
          </cell>
        </row>
        <row r="22239">
          <cell r="D22239">
            <v>0</v>
          </cell>
          <cell r="E22239">
            <v>0</v>
          </cell>
        </row>
        <row r="22240">
          <cell r="D22240">
            <v>0</v>
          </cell>
          <cell r="E22240">
            <v>0</v>
          </cell>
        </row>
        <row r="22241">
          <cell r="D22241">
            <v>0</v>
          </cell>
          <cell r="E22241">
            <v>0</v>
          </cell>
        </row>
        <row r="22242">
          <cell r="D22242">
            <v>0</v>
          </cell>
          <cell r="E22242">
            <v>0</v>
          </cell>
        </row>
        <row r="22243">
          <cell r="D22243">
            <v>0</v>
          </cell>
          <cell r="E22243">
            <v>0</v>
          </cell>
        </row>
        <row r="22244">
          <cell r="D22244">
            <v>0</v>
          </cell>
          <cell r="E22244">
            <v>0</v>
          </cell>
        </row>
        <row r="22245">
          <cell r="D22245">
            <v>0</v>
          </cell>
          <cell r="E22245">
            <v>0</v>
          </cell>
        </row>
        <row r="22246">
          <cell r="D22246">
            <v>0</v>
          </cell>
          <cell r="E22246">
            <v>0</v>
          </cell>
        </row>
        <row r="22247">
          <cell r="D22247">
            <v>0</v>
          </cell>
          <cell r="E22247">
            <v>0</v>
          </cell>
        </row>
        <row r="22248">
          <cell r="D22248">
            <v>0</v>
          </cell>
          <cell r="E22248">
            <v>0</v>
          </cell>
        </row>
        <row r="22249">
          <cell r="D22249">
            <v>0</v>
          </cell>
          <cell r="E22249">
            <v>0</v>
          </cell>
        </row>
        <row r="22250">
          <cell r="D22250">
            <v>0</v>
          </cell>
          <cell r="E22250">
            <v>0</v>
          </cell>
        </row>
        <row r="22251">
          <cell r="D22251">
            <v>0</v>
          </cell>
          <cell r="E22251">
            <v>0</v>
          </cell>
        </row>
        <row r="22252">
          <cell r="D22252">
            <v>0</v>
          </cell>
          <cell r="E22252">
            <v>0</v>
          </cell>
        </row>
        <row r="22253">
          <cell r="D22253">
            <v>0</v>
          </cell>
          <cell r="E22253">
            <v>0</v>
          </cell>
        </row>
        <row r="22254">
          <cell r="D22254">
            <v>0</v>
          </cell>
          <cell r="E22254">
            <v>0</v>
          </cell>
        </row>
        <row r="22255">
          <cell r="D22255">
            <v>0</v>
          </cell>
          <cell r="E22255">
            <v>0</v>
          </cell>
        </row>
        <row r="22256">
          <cell r="D22256">
            <v>0</v>
          </cell>
          <cell r="E22256">
            <v>0</v>
          </cell>
        </row>
        <row r="22257">
          <cell r="D22257">
            <v>0</v>
          </cell>
          <cell r="E22257">
            <v>0</v>
          </cell>
        </row>
        <row r="22258">
          <cell r="D22258">
            <v>0</v>
          </cell>
          <cell r="E22258">
            <v>0</v>
          </cell>
        </row>
        <row r="22259">
          <cell r="D22259">
            <v>0</v>
          </cell>
          <cell r="E22259">
            <v>0</v>
          </cell>
        </row>
        <row r="22260">
          <cell r="D22260">
            <v>0</v>
          </cell>
          <cell r="E22260">
            <v>0</v>
          </cell>
        </row>
        <row r="22261">
          <cell r="D22261">
            <v>0</v>
          </cell>
          <cell r="E22261">
            <v>0</v>
          </cell>
        </row>
        <row r="22262">
          <cell r="D22262">
            <v>0</v>
          </cell>
          <cell r="E22262">
            <v>0</v>
          </cell>
        </row>
        <row r="22263">
          <cell r="D22263">
            <v>0</v>
          </cell>
          <cell r="E22263">
            <v>0</v>
          </cell>
        </row>
        <row r="22264">
          <cell r="D22264">
            <v>0</v>
          </cell>
          <cell r="E22264">
            <v>0</v>
          </cell>
        </row>
        <row r="22265">
          <cell r="D22265">
            <v>0</v>
          </cell>
          <cell r="E22265">
            <v>0</v>
          </cell>
        </row>
        <row r="22266">
          <cell r="D22266">
            <v>0</v>
          </cell>
          <cell r="E22266">
            <v>0</v>
          </cell>
        </row>
        <row r="22267">
          <cell r="D22267">
            <v>0</v>
          </cell>
          <cell r="E22267">
            <v>0</v>
          </cell>
        </row>
        <row r="22268">
          <cell r="D22268">
            <v>0</v>
          </cell>
          <cell r="E22268">
            <v>0</v>
          </cell>
        </row>
        <row r="22269">
          <cell r="D22269">
            <v>0</v>
          </cell>
          <cell r="E22269">
            <v>0</v>
          </cell>
        </row>
        <row r="22270">
          <cell r="D22270">
            <v>0</v>
          </cell>
          <cell r="E22270">
            <v>0</v>
          </cell>
        </row>
        <row r="22271">
          <cell r="D22271">
            <v>0</v>
          </cell>
          <cell r="E22271">
            <v>0</v>
          </cell>
        </row>
        <row r="22272">
          <cell r="D22272">
            <v>0</v>
          </cell>
          <cell r="E22272">
            <v>0</v>
          </cell>
        </row>
        <row r="22273">
          <cell r="D22273">
            <v>0</v>
          </cell>
          <cell r="E22273">
            <v>0</v>
          </cell>
        </row>
        <row r="22274">
          <cell r="D22274">
            <v>0</v>
          </cell>
          <cell r="E22274">
            <v>0</v>
          </cell>
        </row>
        <row r="22275">
          <cell r="D22275">
            <v>0</v>
          </cell>
          <cell r="E22275">
            <v>0</v>
          </cell>
        </row>
        <row r="22276">
          <cell r="D22276">
            <v>0</v>
          </cell>
          <cell r="E22276">
            <v>0</v>
          </cell>
        </row>
        <row r="22277">
          <cell r="D22277">
            <v>0</v>
          </cell>
          <cell r="E22277">
            <v>0</v>
          </cell>
        </row>
        <row r="22278">
          <cell r="D22278">
            <v>0</v>
          </cell>
          <cell r="E22278">
            <v>0</v>
          </cell>
        </row>
        <row r="22279">
          <cell r="D22279">
            <v>0</v>
          </cell>
          <cell r="E22279">
            <v>0</v>
          </cell>
        </row>
        <row r="22280">
          <cell r="D22280">
            <v>0</v>
          </cell>
          <cell r="E22280">
            <v>0</v>
          </cell>
        </row>
        <row r="22281">
          <cell r="D22281">
            <v>0</v>
          </cell>
          <cell r="E22281">
            <v>0</v>
          </cell>
        </row>
        <row r="22282">
          <cell r="D22282">
            <v>0</v>
          </cell>
          <cell r="E22282">
            <v>0</v>
          </cell>
        </row>
        <row r="22283">
          <cell r="D22283">
            <v>0</v>
          </cell>
          <cell r="E22283">
            <v>0</v>
          </cell>
        </row>
        <row r="22284">
          <cell r="D22284">
            <v>0</v>
          </cell>
          <cell r="E22284">
            <v>0</v>
          </cell>
        </row>
        <row r="22285">
          <cell r="D22285">
            <v>0</v>
          </cell>
          <cell r="E22285">
            <v>0</v>
          </cell>
        </row>
        <row r="22286">
          <cell r="D22286">
            <v>0</v>
          </cell>
          <cell r="E22286">
            <v>0</v>
          </cell>
        </row>
        <row r="22287">
          <cell r="D22287">
            <v>0</v>
          </cell>
          <cell r="E22287">
            <v>0</v>
          </cell>
        </row>
        <row r="22288">
          <cell r="D22288">
            <v>0</v>
          </cell>
          <cell r="E22288">
            <v>0</v>
          </cell>
        </row>
        <row r="22289">
          <cell r="D22289">
            <v>0</v>
          </cell>
          <cell r="E22289">
            <v>0</v>
          </cell>
        </row>
        <row r="22290">
          <cell r="D22290">
            <v>0</v>
          </cell>
          <cell r="E22290">
            <v>0</v>
          </cell>
        </row>
        <row r="22291">
          <cell r="D22291">
            <v>0</v>
          </cell>
          <cell r="E22291">
            <v>0</v>
          </cell>
        </row>
        <row r="22292">
          <cell r="D22292">
            <v>0</v>
          </cell>
          <cell r="E22292">
            <v>0</v>
          </cell>
        </row>
        <row r="22293">
          <cell r="D22293">
            <v>0</v>
          </cell>
          <cell r="E22293">
            <v>0</v>
          </cell>
        </row>
        <row r="22294">
          <cell r="D22294">
            <v>0</v>
          </cell>
          <cell r="E22294">
            <v>0</v>
          </cell>
        </row>
        <row r="22295">
          <cell r="D22295">
            <v>0</v>
          </cell>
          <cell r="E22295">
            <v>0</v>
          </cell>
        </row>
        <row r="22296">
          <cell r="D22296">
            <v>0</v>
          </cell>
          <cell r="E22296">
            <v>0</v>
          </cell>
        </row>
        <row r="22297">
          <cell r="D22297">
            <v>0</v>
          </cell>
          <cell r="E22297">
            <v>0</v>
          </cell>
        </row>
        <row r="22298">
          <cell r="D22298">
            <v>0</v>
          </cell>
          <cell r="E22298">
            <v>0</v>
          </cell>
        </row>
        <row r="22299">
          <cell r="D22299">
            <v>0</v>
          </cell>
          <cell r="E22299">
            <v>0</v>
          </cell>
        </row>
        <row r="22300">
          <cell r="D22300">
            <v>0</v>
          </cell>
          <cell r="E22300">
            <v>0</v>
          </cell>
        </row>
        <row r="22301">
          <cell r="D22301">
            <v>0</v>
          </cell>
          <cell r="E22301">
            <v>0</v>
          </cell>
        </row>
        <row r="22302">
          <cell r="D22302">
            <v>0</v>
          </cell>
          <cell r="E22302">
            <v>0</v>
          </cell>
        </row>
        <row r="22303">
          <cell r="D22303">
            <v>0</v>
          </cell>
          <cell r="E22303">
            <v>0</v>
          </cell>
        </row>
        <row r="22304">
          <cell r="D22304">
            <v>0</v>
          </cell>
          <cell r="E22304">
            <v>0</v>
          </cell>
        </row>
        <row r="22305">
          <cell r="D22305">
            <v>0</v>
          </cell>
          <cell r="E22305">
            <v>0</v>
          </cell>
        </row>
        <row r="22306">
          <cell r="D22306">
            <v>0</v>
          </cell>
          <cell r="E22306">
            <v>0</v>
          </cell>
        </row>
        <row r="22307">
          <cell r="D22307">
            <v>0</v>
          </cell>
          <cell r="E22307">
            <v>0</v>
          </cell>
        </row>
        <row r="22308">
          <cell r="D22308">
            <v>0</v>
          </cell>
          <cell r="E22308">
            <v>0</v>
          </cell>
        </row>
        <row r="22309">
          <cell r="D22309">
            <v>0</v>
          </cell>
          <cell r="E22309">
            <v>0</v>
          </cell>
        </row>
        <row r="22310">
          <cell r="D22310">
            <v>0</v>
          </cell>
          <cell r="E22310">
            <v>0</v>
          </cell>
        </row>
        <row r="22311">
          <cell r="D22311">
            <v>0</v>
          </cell>
          <cell r="E22311">
            <v>0</v>
          </cell>
        </row>
        <row r="22312">
          <cell r="D22312">
            <v>0</v>
          </cell>
          <cell r="E22312">
            <v>0</v>
          </cell>
        </row>
        <row r="22313">
          <cell r="D22313">
            <v>0</v>
          </cell>
          <cell r="E22313">
            <v>0</v>
          </cell>
        </row>
        <row r="22314">
          <cell r="D22314">
            <v>0</v>
          </cell>
          <cell r="E22314">
            <v>0</v>
          </cell>
        </row>
        <row r="22315">
          <cell r="D22315">
            <v>0</v>
          </cell>
          <cell r="E22315">
            <v>0</v>
          </cell>
        </row>
        <row r="22316">
          <cell r="D22316">
            <v>0</v>
          </cell>
          <cell r="E22316">
            <v>0</v>
          </cell>
        </row>
        <row r="22317">
          <cell r="D22317">
            <v>0</v>
          </cell>
          <cell r="E22317">
            <v>0</v>
          </cell>
        </row>
        <row r="22318">
          <cell r="D22318">
            <v>0</v>
          </cell>
          <cell r="E22318">
            <v>0</v>
          </cell>
        </row>
        <row r="22319">
          <cell r="D22319">
            <v>0</v>
          </cell>
          <cell r="E22319">
            <v>0</v>
          </cell>
        </row>
        <row r="22320">
          <cell r="D22320">
            <v>0</v>
          </cell>
          <cell r="E22320">
            <v>0</v>
          </cell>
        </row>
        <row r="22321">
          <cell r="D22321">
            <v>0</v>
          </cell>
          <cell r="E22321">
            <v>0</v>
          </cell>
        </row>
        <row r="22322">
          <cell r="D22322">
            <v>0</v>
          </cell>
          <cell r="E22322">
            <v>0</v>
          </cell>
        </row>
        <row r="22323">
          <cell r="D22323">
            <v>0</v>
          </cell>
          <cell r="E22323">
            <v>0</v>
          </cell>
        </row>
        <row r="22324">
          <cell r="D22324">
            <v>0</v>
          </cell>
          <cell r="E22324">
            <v>0</v>
          </cell>
        </row>
        <row r="22325">
          <cell r="D22325">
            <v>0</v>
          </cell>
          <cell r="E22325">
            <v>0</v>
          </cell>
        </row>
        <row r="22326">
          <cell r="D22326">
            <v>0</v>
          </cell>
          <cell r="E22326">
            <v>0</v>
          </cell>
        </row>
        <row r="22327">
          <cell r="D22327">
            <v>0</v>
          </cell>
          <cell r="E22327">
            <v>0</v>
          </cell>
        </row>
        <row r="22328">
          <cell r="D22328">
            <v>0</v>
          </cell>
          <cell r="E22328">
            <v>0</v>
          </cell>
        </row>
        <row r="22329">
          <cell r="D22329">
            <v>0</v>
          </cell>
          <cell r="E22329">
            <v>0</v>
          </cell>
        </row>
        <row r="22330">
          <cell r="D22330">
            <v>0</v>
          </cell>
          <cell r="E22330">
            <v>0</v>
          </cell>
        </row>
        <row r="22331">
          <cell r="D22331">
            <v>0</v>
          </cell>
          <cell r="E22331">
            <v>0</v>
          </cell>
        </row>
        <row r="22332">
          <cell r="D22332">
            <v>0</v>
          </cell>
          <cell r="E22332">
            <v>0</v>
          </cell>
        </row>
        <row r="22333">
          <cell r="D22333">
            <v>0</v>
          </cell>
          <cell r="E22333">
            <v>0</v>
          </cell>
        </row>
        <row r="22334">
          <cell r="D22334">
            <v>0</v>
          </cell>
          <cell r="E22334">
            <v>0</v>
          </cell>
        </row>
        <row r="22335">
          <cell r="D22335">
            <v>0</v>
          </cell>
          <cell r="E22335">
            <v>0</v>
          </cell>
        </row>
        <row r="22336">
          <cell r="D22336">
            <v>0</v>
          </cell>
          <cell r="E22336">
            <v>0</v>
          </cell>
        </row>
        <row r="22337">
          <cell r="D22337">
            <v>0</v>
          </cell>
          <cell r="E22337">
            <v>0</v>
          </cell>
        </row>
        <row r="22338">
          <cell r="D22338">
            <v>0</v>
          </cell>
          <cell r="E22338">
            <v>0</v>
          </cell>
        </row>
        <row r="22339">
          <cell r="D22339">
            <v>0</v>
          </cell>
          <cell r="E22339">
            <v>0</v>
          </cell>
        </row>
        <row r="22340">
          <cell r="D22340">
            <v>0</v>
          </cell>
          <cell r="E22340">
            <v>0</v>
          </cell>
        </row>
        <row r="22341">
          <cell r="D22341">
            <v>0</v>
          </cell>
          <cell r="E22341">
            <v>0</v>
          </cell>
        </row>
        <row r="22342">
          <cell r="D22342">
            <v>0</v>
          </cell>
          <cell r="E22342">
            <v>0</v>
          </cell>
        </row>
        <row r="22343">
          <cell r="D22343">
            <v>0</v>
          </cell>
          <cell r="E22343">
            <v>0</v>
          </cell>
        </row>
        <row r="22344">
          <cell r="D22344">
            <v>0</v>
          </cell>
          <cell r="E22344">
            <v>0</v>
          </cell>
        </row>
        <row r="22345">
          <cell r="D22345">
            <v>0</v>
          </cell>
          <cell r="E22345">
            <v>0</v>
          </cell>
        </row>
        <row r="22346">
          <cell r="D22346">
            <v>0</v>
          </cell>
          <cell r="E22346">
            <v>0</v>
          </cell>
        </row>
        <row r="22347">
          <cell r="D22347">
            <v>0</v>
          </cell>
          <cell r="E22347">
            <v>0</v>
          </cell>
        </row>
        <row r="22348">
          <cell r="D22348">
            <v>0</v>
          </cell>
          <cell r="E22348">
            <v>0</v>
          </cell>
        </row>
        <row r="22349">
          <cell r="D22349">
            <v>0</v>
          </cell>
          <cell r="E22349">
            <v>0</v>
          </cell>
        </row>
        <row r="22350">
          <cell r="D22350">
            <v>0</v>
          </cell>
          <cell r="E22350">
            <v>0</v>
          </cell>
        </row>
        <row r="22351">
          <cell r="D22351">
            <v>0</v>
          </cell>
          <cell r="E22351">
            <v>0</v>
          </cell>
        </row>
        <row r="22352">
          <cell r="D22352">
            <v>0</v>
          </cell>
          <cell r="E22352">
            <v>0</v>
          </cell>
        </row>
        <row r="22353">
          <cell r="D22353">
            <v>0</v>
          </cell>
          <cell r="E22353">
            <v>0</v>
          </cell>
        </row>
        <row r="22354">
          <cell r="D22354">
            <v>0</v>
          </cell>
          <cell r="E22354">
            <v>0</v>
          </cell>
        </row>
        <row r="22355">
          <cell r="D22355">
            <v>0</v>
          </cell>
          <cell r="E22355">
            <v>0</v>
          </cell>
        </row>
        <row r="22356">
          <cell r="D22356">
            <v>0</v>
          </cell>
          <cell r="E22356">
            <v>0</v>
          </cell>
        </row>
        <row r="22357">
          <cell r="D22357">
            <v>0</v>
          </cell>
          <cell r="E22357">
            <v>0</v>
          </cell>
        </row>
        <row r="22358">
          <cell r="D22358">
            <v>0</v>
          </cell>
          <cell r="E22358">
            <v>0</v>
          </cell>
        </row>
        <row r="22359">
          <cell r="D22359">
            <v>0</v>
          </cell>
          <cell r="E22359">
            <v>0</v>
          </cell>
        </row>
        <row r="22360">
          <cell r="D22360">
            <v>0</v>
          </cell>
          <cell r="E22360">
            <v>0</v>
          </cell>
        </row>
        <row r="22361">
          <cell r="D22361">
            <v>0</v>
          </cell>
          <cell r="E22361">
            <v>0</v>
          </cell>
        </row>
        <row r="22362">
          <cell r="D22362">
            <v>0</v>
          </cell>
          <cell r="E22362">
            <v>0</v>
          </cell>
        </row>
        <row r="22363">
          <cell r="D22363">
            <v>0</v>
          </cell>
          <cell r="E22363">
            <v>0</v>
          </cell>
        </row>
        <row r="22364">
          <cell r="D22364">
            <v>0</v>
          </cell>
          <cell r="E22364">
            <v>0</v>
          </cell>
        </row>
        <row r="22365">
          <cell r="D22365">
            <v>0</v>
          </cell>
          <cell r="E22365">
            <v>0</v>
          </cell>
        </row>
        <row r="22366">
          <cell r="D22366">
            <v>0</v>
          </cell>
          <cell r="E22366">
            <v>0</v>
          </cell>
        </row>
        <row r="22367">
          <cell r="D22367">
            <v>0</v>
          </cell>
          <cell r="E22367">
            <v>0</v>
          </cell>
        </row>
        <row r="22368">
          <cell r="D22368">
            <v>0</v>
          </cell>
          <cell r="E22368">
            <v>0</v>
          </cell>
        </row>
        <row r="22369">
          <cell r="D22369">
            <v>0</v>
          </cell>
          <cell r="E22369">
            <v>0</v>
          </cell>
        </row>
        <row r="22370">
          <cell r="D22370">
            <v>0</v>
          </cell>
          <cell r="E22370">
            <v>0</v>
          </cell>
        </row>
        <row r="22371">
          <cell r="D22371">
            <v>0</v>
          </cell>
          <cell r="E22371">
            <v>0</v>
          </cell>
        </row>
        <row r="22372">
          <cell r="D22372">
            <v>0</v>
          </cell>
          <cell r="E22372">
            <v>0</v>
          </cell>
        </row>
        <row r="22373">
          <cell r="D22373">
            <v>0</v>
          </cell>
          <cell r="E22373">
            <v>0</v>
          </cell>
        </row>
        <row r="22374">
          <cell r="D22374">
            <v>0</v>
          </cell>
          <cell r="E22374">
            <v>0</v>
          </cell>
        </row>
        <row r="22375">
          <cell r="D22375">
            <v>0</v>
          </cell>
          <cell r="E22375">
            <v>0</v>
          </cell>
        </row>
        <row r="22376">
          <cell r="D22376">
            <v>0</v>
          </cell>
          <cell r="E22376">
            <v>0</v>
          </cell>
        </row>
        <row r="22377">
          <cell r="D22377">
            <v>0</v>
          </cell>
          <cell r="E22377">
            <v>0</v>
          </cell>
        </row>
        <row r="22378">
          <cell r="D22378">
            <v>0</v>
          </cell>
          <cell r="E22378">
            <v>0</v>
          </cell>
        </row>
        <row r="22379">
          <cell r="D22379">
            <v>0</v>
          </cell>
          <cell r="E22379">
            <v>0</v>
          </cell>
        </row>
        <row r="22380">
          <cell r="D22380">
            <v>0</v>
          </cell>
          <cell r="E22380">
            <v>0</v>
          </cell>
        </row>
        <row r="22381">
          <cell r="D22381">
            <v>0</v>
          </cell>
          <cell r="E22381">
            <v>0</v>
          </cell>
        </row>
        <row r="22382">
          <cell r="D22382">
            <v>0</v>
          </cell>
          <cell r="E22382">
            <v>0</v>
          </cell>
        </row>
        <row r="22383">
          <cell r="D22383">
            <v>0</v>
          </cell>
          <cell r="E22383">
            <v>0</v>
          </cell>
        </row>
        <row r="22384">
          <cell r="D22384">
            <v>0</v>
          </cell>
          <cell r="E22384">
            <v>0</v>
          </cell>
        </row>
        <row r="22385">
          <cell r="D22385">
            <v>0</v>
          </cell>
          <cell r="E22385">
            <v>0</v>
          </cell>
        </row>
        <row r="22386">
          <cell r="D22386">
            <v>0</v>
          </cell>
          <cell r="E22386">
            <v>0</v>
          </cell>
        </row>
        <row r="22387">
          <cell r="D22387">
            <v>0</v>
          </cell>
          <cell r="E22387">
            <v>0</v>
          </cell>
        </row>
        <row r="22388">
          <cell r="D22388">
            <v>0</v>
          </cell>
          <cell r="E22388">
            <v>0</v>
          </cell>
        </row>
        <row r="22389">
          <cell r="D22389">
            <v>0</v>
          </cell>
          <cell r="E22389">
            <v>0</v>
          </cell>
        </row>
        <row r="22390">
          <cell r="D22390">
            <v>0</v>
          </cell>
          <cell r="E22390">
            <v>0</v>
          </cell>
        </row>
        <row r="22391">
          <cell r="D22391">
            <v>0</v>
          </cell>
          <cell r="E22391">
            <v>0</v>
          </cell>
        </row>
        <row r="22392">
          <cell r="D22392">
            <v>0</v>
          </cell>
          <cell r="E22392">
            <v>0</v>
          </cell>
        </row>
        <row r="22393">
          <cell r="D22393">
            <v>0</v>
          </cell>
          <cell r="E22393">
            <v>0</v>
          </cell>
        </row>
        <row r="22394">
          <cell r="D22394">
            <v>0</v>
          </cell>
          <cell r="E22394">
            <v>0</v>
          </cell>
        </row>
        <row r="22395">
          <cell r="D22395">
            <v>0</v>
          </cell>
          <cell r="E22395">
            <v>0</v>
          </cell>
        </row>
        <row r="22396">
          <cell r="D22396">
            <v>0</v>
          </cell>
          <cell r="E22396">
            <v>0</v>
          </cell>
        </row>
        <row r="22397">
          <cell r="D22397">
            <v>0</v>
          </cell>
          <cell r="E22397">
            <v>0</v>
          </cell>
        </row>
        <row r="22398">
          <cell r="D22398">
            <v>0</v>
          </cell>
          <cell r="E22398">
            <v>0</v>
          </cell>
        </row>
        <row r="22399">
          <cell r="D22399">
            <v>0</v>
          </cell>
          <cell r="E22399">
            <v>0</v>
          </cell>
        </row>
        <row r="22400">
          <cell r="D22400">
            <v>0</v>
          </cell>
          <cell r="E22400">
            <v>0</v>
          </cell>
        </row>
        <row r="22401">
          <cell r="D22401">
            <v>0</v>
          </cell>
          <cell r="E22401">
            <v>0</v>
          </cell>
        </row>
        <row r="22402">
          <cell r="D22402">
            <v>0</v>
          </cell>
          <cell r="E22402">
            <v>0</v>
          </cell>
        </row>
        <row r="22403">
          <cell r="D22403">
            <v>0</v>
          </cell>
          <cell r="E22403">
            <v>0</v>
          </cell>
        </row>
        <row r="22404">
          <cell r="D22404">
            <v>0</v>
          </cell>
          <cell r="E22404">
            <v>0</v>
          </cell>
        </row>
        <row r="22405">
          <cell r="D22405">
            <v>0</v>
          </cell>
          <cell r="E22405">
            <v>0</v>
          </cell>
        </row>
        <row r="22406">
          <cell r="D22406">
            <v>0</v>
          </cell>
          <cell r="E22406">
            <v>0</v>
          </cell>
        </row>
        <row r="22407">
          <cell r="D22407">
            <v>0</v>
          </cell>
          <cell r="E22407">
            <v>0</v>
          </cell>
        </row>
        <row r="22408">
          <cell r="D22408">
            <v>0</v>
          </cell>
          <cell r="E22408">
            <v>0</v>
          </cell>
        </row>
        <row r="22409">
          <cell r="D22409">
            <v>0</v>
          </cell>
          <cell r="E22409">
            <v>0</v>
          </cell>
        </row>
        <row r="22410">
          <cell r="D22410">
            <v>0</v>
          </cell>
          <cell r="E22410">
            <v>0</v>
          </cell>
        </row>
        <row r="22411">
          <cell r="D22411">
            <v>0</v>
          </cell>
          <cell r="E22411">
            <v>0</v>
          </cell>
        </row>
        <row r="22412">
          <cell r="D22412">
            <v>0</v>
          </cell>
          <cell r="E22412">
            <v>0</v>
          </cell>
        </row>
        <row r="22413">
          <cell r="D22413">
            <v>0</v>
          </cell>
          <cell r="E22413">
            <v>0</v>
          </cell>
        </row>
        <row r="22414">
          <cell r="D22414">
            <v>0</v>
          </cell>
          <cell r="E22414">
            <v>0</v>
          </cell>
        </row>
        <row r="22415">
          <cell r="D22415">
            <v>0</v>
          </cell>
          <cell r="E22415">
            <v>0</v>
          </cell>
        </row>
        <row r="22416">
          <cell r="D22416">
            <v>0</v>
          </cell>
          <cell r="E22416">
            <v>0</v>
          </cell>
        </row>
        <row r="22417">
          <cell r="D22417">
            <v>0</v>
          </cell>
          <cell r="E22417">
            <v>0</v>
          </cell>
        </row>
        <row r="22418">
          <cell r="D22418">
            <v>0</v>
          </cell>
          <cell r="E22418">
            <v>0</v>
          </cell>
        </row>
        <row r="22419">
          <cell r="D22419">
            <v>0</v>
          </cell>
          <cell r="E22419">
            <v>0</v>
          </cell>
        </row>
        <row r="22420">
          <cell r="D22420">
            <v>0</v>
          </cell>
          <cell r="E22420">
            <v>0</v>
          </cell>
        </row>
        <row r="22421">
          <cell r="D22421">
            <v>0</v>
          </cell>
          <cell r="E22421">
            <v>0</v>
          </cell>
        </row>
        <row r="22422">
          <cell r="D22422">
            <v>0</v>
          </cell>
          <cell r="E22422">
            <v>0</v>
          </cell>
        </row>
        <row r="22423">
          <cell r="D22423">
            <v>0</v>
          </cell>
          <cell r="E22423">
            <v>0</v>
          </cell>
        </row>
        <row r="22424">
          <cell r="D22424">
            <v>0</v>
          </cell>
          <cell r="E22424">
            <v>0</v>
          </cell>
        </row>
        <row r="22425">
          <cell r="D22425">
            <v>0</v>
          </cell>
          <cell r="E22425">
            <v>0</v>
          </cell>
        </row>
        <row r="22426">
          <cell r="D22426">
            <v>0</v>
          </cell>
          <cell r="E22426">
            <v>0</v>
          </cell>
        </row>
        <row r="22427">
          <cell r="D22427">
            <v>0</v>
          </cell>
          <cell r="E22427">
            <v>0</v>
          </cell>
        </row>
        <row r="22428">
          <cell r="D22428">
            <v>0</v>
          </cell>
          <cell r="E22428">
            <v>0</v>
          </cell>
        </row>
        <row r="22429">
          <cell r="D22429">
            <v>0</v>
          </cell>
          <cell r="E22429">
            <v>0</v>
          </cell>
        </row>
        <row r="22430">
          <cell r="D22430">
            <v>0</v>
          </cell>
          <cell r="E22430">
            <v>0</v>
          </cell>
        </row>
        <row r="22431">
          <cell r="D22431">
            <v>0</v>
          </cell>
          <cell r="E22431">
            <v>0</v>
          </cell>
        </row>
        <row r="22432">
          <cell r="D22432">
            <v>0</v>
          </cell>
          <cell r="E22432">
            <v>0</v>
          </cell>
        </row>
        <row r="22433">
          <cell r="D22433">
            <v>0</v>
          </cell>
          <cell r="E22433">
            <v>0</v>
          </cell>
        </row>
        <row r="22434">
          <cell r="D22434">
            <v>0</v>
          </cell>
          <cell r="E22434">
            <v>0</v>
          </cell>
        </row>
        <row r="22435">
          <cell r="D22435">
            <v>0</v>
          </cell>
          <cell r="E22435">
            <v>0</v>
          </cell>
        </row>
        <row r="22436">
          <cell r="D22436">
            <v>0</v>
          </cell>
          <cell r="E22436">
            <v>0</v>
          </cell>
        </row>
        <row r="22437">
          <cell r="D22437">
            <v>0</v>
          </cell>
          <cell r="E22437">
            <v>0</v>
          </cell>
        </row>
        <row r="22438">
          <cell r="D22438">
            <v>0</v>
          </cell>
          <cell r="E22438">
            <v>0</v>
          </cell>
        </row>
        <row r="22439">
          <cell r="D22439">
            <v>0</v>
          </cell>
          <cell r="E22439">
            <v>0</v>
          </cell>
        </row>
        <row r="22440">
          <cell r="D22440">
            <v>0</v>
          </cell>
          <cell r="E22440">
            <v>0</v>
          </cell>
        </row>
        <row r="22441">
          <cell r="D22441">
            <v>0</v>
          </cell>
          <cell r="E22441">
            <v>0</v>
          </cell>
        </row>
        <row r="22442">
          <cell r="D22442">
            <v>0</v>
          </cell>
          <cell r="E22442">
            <v>0</v>
          </cell>
        </row>
        <row r="22443">
          <cell r="D22443">
            <v>0</v>
          </cell>
          <cell r="E22443">
            <v>0</v>
          </cell>
        </row>
        <row r="22444">
          <cell r="D22444">
            <v>0</v>
          </cell>
          <cell r="E22444">
            <v>0</v>
          </cell>
        </row>
        <row r="22445">
          <cell r="D22445">
            <v>0</v>
          </cell>
          <cell r="E22445">
            <v>0</v>
          </cell>
        </row>
        <row r="22446">
          <cell r="D22446">
            <v>0</v>
          </cell>
          <cell r="E22446">
            <v>0</v>
          </cell>
        </row>
        <row r="22447">
          <cell r="D22447">
            <v>0</v>
          </cell>
          <cell r="E22447">
            <v>0</v>
          </cell>
        </row>
        <row r="22448">
          <cell r="D22448">
            <v>0</v>
          </cell>
          <cell r="E22448">
            <v>0</v>
          </cell>
        </row>
        <row r="22449">
          <cell r="D22449">
            <v>0</v>
          </cell>
          <cell r="E22449">
            <v>0</v>
          </cell>
        </row>
        <row r="22450">
          <cell r="D22450">
            <v>0</v>
          </cell>
          <cell r="E22450">
            <v>0</v>
          </cell>
        </row>
        <row r="22451">
          <cell r="D22451">
            <v>0</v>
          </cell>
          <cell r="E22451">
            <v>0</v>
          </cell>
        </row>
        <row r="22452">
          <cell r="D22452">
            <v>0</v>
          </cell>
          <cell r="E22452">
            <v>0</v>
          </cell>
        </row>
        <row r="22453">
          <cell r="D22453">
            <v>0</v>
          </cell>
          <cell r="E22453">
            <v>0</v>
          </cell>
        </row>
        <row r="22454">
          <cell r="D22454">
            <v>0</v>
          </cell>
          <cell r="E22454">
            <v>0</v>
          </cell>
        </row>
        <row r="22455">
          <cell r="D22455">
            <v>0</v>
          </cell>
          <cell r="E22455">
            <v>0</v>
          </cell>
        </row>
        <row r="22456">
          <cell r="D22456">
            <v>0</v>
          </cell>
          <cell r="E22456">
            <v>0</v>
          </cell>
        </row>
        <row r="22457">
          <cell r="D22457">
            <v>0</v>
          </cell>
          <cell r="E22457">
            <v>0</v>
          </cell>
        </row>
        <row r="22458">
          <cell r="D22458">
            <v>0</v>
          </cell>
          <cell r="E22458">
            <v>0</v>
          </cell>
        </row>
        <row r="22459">
          <cell r="D22459">
            <v>0</v>
          </cell>
          <cell r="E22459">
            <v>0</v>
          </cell>
        </row>
        <row r="22460">
          <cell r="D22460">
            <v>0</v>
          </cell>
          <cell r="E22460">
            <v>0</v>
          </cell>
        </row>
        <row r="22461">
          <cell r="D22461">
            <v>0</v>
          </cell>
          <cell r="E22461">
            <v>0</v>
          </cell>
        </row>
        <row r="22462">
          <cell r="D22462">
            <v>0</v>
          </cell>
          <cell r="E22462">
            <v>0</v>
          </cell>
        </row>
        <row r="22463">
          <cell r="D22463">
            <v>0</v>
          </cell>
          <cell r="E22463">
            <v>0</v>
          </cell>
        </row>
        <row r="22464">
          <cell r="D22464">
            <v>0</v>
          </cell>
          <cell r="E22464">
            <v>0</v>
          </cell>
        </row>
        <row r="22465">
          <cell r="D22465">
            <v>0</v>
          </cell>
          <cell r="E22465">
            <v>0</v>
          </cell>
        </row>
        <row r="22466">
          <cell r="D22466">
            <v>0</v>
          </cell>
          <cell r="E22466">
            <v>0</v>
          </cell>
        </row>
        <row r="22467">
          <cell r="D22467">
            <v>0</v>
          </cell>
          <cell r="E22467">
            <v>0</v>
          </cell>
        </row>
        <row r="22468">
          <cell r="D22468">
            <v>0</v>
          </cell>
          <cell r="E22468">
            <v>0</v>
          </cell>
        </row>
        <row r="22469">
          <cell r="D22469">
            <v>0</v>
          </cell>
          <cell r="E22469">
            <v>0</v>
          </cell>
        </row>
        <row r="22470">
          <cell r="D22470">
            <v>0</v>
          </cell>
          <cell r="E22470">
            <v>0</v>
          </cell>
        </row>
        <row r="22471">
          <cell r="D22471">
            <v>0</v>
          </cell>
          <cell r="E22471">
            <v>0</v>
          </cell>
        </row>
        <row r="22472">
          <cell r="D22472">
            <v>0</v>
          </cell>
          <cell r="E22472">
            <v>0</v>
          </cell>
        </row>
        <row r="22473">
          <cell r="D22473">
            <v>0</v>
          </cell>
          <cell r="E22473">
            <v>0</v>
          </cell>
        </row>
        <row r="22474">
          <cell r="D22474">
            <v>0</v>
          </cell>
          <cell r="E22474">
            <v>0</v>
          </cell>
        </row>
        <row r="22475">
          <cell r="D22475">
            <v>0</v>
          </cell>
          <cell r="E22475">
            <v>0</v>
          </cell>
        </row>
        <row r="22476">
          <cell r="D22476">
            <v>0</v>
          </cell>
          <cell r="E22476">
            <v>0</v>
          </cell>
        </row>
        <row r="22477">
          <cell r="D22477">
            <v>0</v>
          </cell>
          <cell r="E22477">
            <v>0</v>
          </cell>
        </row>
        <row r="22478">
          <cell r="D22478">
            <v>0</v>
          </cell>
          <cell r="E22478">
            <v>0</v>
          </cell>
        </row>
        <row r="22479">
          <cell r="D22479">
            <v>0</v>
          </cell>
          <cell r="E22479">
            <v>0</v>
          </cell>
        </row>
        <row r="22480">
          <cell r="D22480">
            <v>0</v>
          </cell>
          <cell r="E22480">
            <v>0</v>
          </cell>
        </row>
        <row r="22481">
          <cell r="D22481">
            <v>0</v>
          </cell>
          <cell r="E22481">
            <v>0</v>
          </cell>
        </row>
        <row r="22482">
          <cell r="D22482">
            <v>0</v>
          </cell>
          <cell r="E22482">
            <v>0</v>
          </cell>
        </row>
        <row r="22483">
          <cell r="D22483">
            <v>0</v>
          </cell>
          <cell r="E22483">
            <v>0</v>
          </cell>
        </row>
        <row r="22484">
          <cell r="D22484">
            <v>0</v>
          </cell>
          <cell r="E22484">
            <v>0</v>
          </cell>
        </row>
        <row r="22485">
          <cell r="D22485">
            <v>0</v>
          </cell>
          <cell r="E22485">
            <v>0</v>
          </cell>
        </row>
        <row r="22486">
          <cell r="D22486">
            <v>0</v>
          </cell>
          <cell r="E22486">
            <v>0</v>
          </cell>
        </row>
        <row r="22487">
          <cell r="D22487">
            <v>0</v>
          </cell>
          <cell r="E22487">
            <v>0</v>
          </cell>
        </row>
        <row r="22488">
          <cell r="D22488">
            <v>0</v>
          </cell>
          <cell r="E22488">
            <v>0</v>
          </cell>
        </row>
        <row r="22489">
          <cell r="D22489">
            <v>0</v>
          </cell>
          <cell r="E22489">
            <v>0</v>
          </cell>
        </row>
        <row r="22490">
          <cell r="D22490">
            <v>0</v>
          </cell>
          <cell r="E22490">
            <v>0</v>
          </cell>
        </row>
        <row r="22491">
          <cell r="D22491">
            <v>0</v>
          </cell>
          <cell r="E22491">
            <v>0</v>
          </cell>
        </row>
        <row r="22492">
          <cell r="D22492">
            <v>0</v>
          </cell>
          <cell r="E22492">
            <v>0</v>
          </cell>
        </row>
        <row r="22493">
          <cell r="D22493">
            <v>0</v>
          </cell>
          <cell r="E22493">
            <v>0</v>
          </cell>
        </row>
        <row r="22494">
          <cell r="D22494">
            <v>0</v>
          </cell>
          <cell r="E22494">
            <v>0</v>
          </cell>
        </row>
        <row r="22495">
          <cell r="D22495">
            <v>0</v>
          </cell>
          <cell r="E22495">
            <v>0</v>
          </cell>
        </row>
        <row r="22496">
          <cell r="D22496">
            <v>0</v>
          </cell>
          <cell r="E22496">
            <v>0</v>
          </cell>
        </row>
        <row r="22497">
          <cell r="D22497">
            <v>0</v>
          </cell>
          <cell r="E22497">
            <v>0</v>
          </cell>
        </row>
        <row r="22498">
          <cell r="D22498">
            <v>0</v>
          </cell>
          <cell r="E22498">
            <v>0</v>
          </cell>
        </row>
        <row r="22499">
          <cell r="D22499">
            <v>0</v>
          </cell>
          <cell r="E22499">
            <v>0</v>
          </cell>
        </row>
        <row r="22500">
          <cell r="D22500">
            <v>0</v>
          </cell>
          <cell r="E22500">
            <v>0</v>
          </cell>
        </row>
        <row r="22501">
          <cell r="D22501">
            <v>0</v>
          </cell>
          <cell r="E22501">
            <v>0</v>
          </cell>
        </row>
        <row r="22502">
          <cell r="D22502">
            <v>0</v>
          </cell>
          <cell r="E22502">
            <v>0</v>
          </cell>
        </row>
        <row r="22503">
          <cell r="D22503">
            <v>0</v>
          </cell>
          <cell r="E22503">
            <v>0</v>
          </cell>
        </row>
        <row r="22504">
          <cell r="D22504">
            <v>0</v>
          </cell>
          <cell r="E22504">
            <v>0</v>
          </cell>
        </row>
        <row r="22505">
          <cell r="D22505">
            <v>0</v>
          </cell>
          <cell r="E22505">
            <v>0</v>
          </cell>
        </row>
        <row r="22506">
          <cell r="D22506">
            <v>0</v>
          </cell>
          <cell r="E22506">
            <v>0</v>
          </cell>
        </row>
        <row r="22507">
          <cell r="D22507">
            <v>0</v>
          </cell>
          <cell r="E22507">
            <v>0</v>
          </cell>
        </row>
        <row r="22508">
          <cell r="D22508">
            <v>0</v>
          </cell>
          <cell r="E22508">
            <v>0</v>
          </cell>
        </row>
        <row r="22509">
          <cell r="D22509">
            <v>0</v>
          </cell>
          <cell r="E22509">
            <v>0</v>
          </cell>
        </row>
        <row r="22510">
          <cell r="D22510">
            <v>0</v>
          </cell>
          <cell r="E22510">
            <v>0</v>
          </cell>
        </row>
        <row r="22511">
          <cell r="D22511">
            <v>0</v>
          </cell>
          <cell r="E22511">
            <v>0</v>
          </cell>
        </row>
        <row r="22512">
          <cell r="D22512">
            <v>0</v>
          </cell>
          <cell r="E22512">
            <v>0</v>
          </cell>
        </row>
        <row r="22513">
          <cell r="D22513">
            <v>0</v>
          </cell>
          <cell r="E22513">
            <v>0</v>
          </cell>
        </row>
        <row r="22514">
          <cell r="D22514">
            <v>0</v>
          </cell>
          <cell r="E22514">
            <v>0</v>
          </cell>
        </row>
        <row r="22515">
          <cell r="D22515">
            <v>0</v>
          </cell>
          <cell r="E22515">
            <v>0</v>
          </cell>
        </row>
        <row r="22516">
          <cell r="D22516">
            <v>0</v>
          </cell>
          <cell r="E22516">
            <v>0</v>
          </cell>
        </row>
        <row r="22517">
          <cell r="D22517">
            <v>0</v>
          </cell>
          <cell r="E22517">
            <v>0</v>
          </cell>
        </row>
        <row r="22518">
          <cell r="D22518">
            <v>0</v>
          </cell>
          <cell r="E22518">
            <v>0</v>
          </cell>
        </row>
        <row r="22519">
          <cell r="D22519">
            <v>0</v>
          </cell>
          <cell r="E22519">
            <v>0</v>
          </cell>
        </row>
        <row r="22520">
          <cell r="D22520">
            <v>0</v>
          </cell>
          <cell r="E22520">
            <v>0</v>
          </cell>
        </row>
        <row r="22521">
          <cell r="D22521">
            <v>0</v>
          </cell>
          <cell r="E22521">
            <v>0</v>
          </cell>
        </row>
        <row r="22522">
          <cell r="D22522">
            <v>0</v>
          </cell>
          <cell r="E22522">
            <v>0</v>
          </cell>
        </row>
        <row r="22523">
          <cell r="D22523">
            <v>0</v>
          </cell>
          <cell r="E22523">
            <v>0</v>
          </cell>
        </row>
        <row r="22524">
          <cell r="D22524">
            <v>0</v>
          </cell>
          <cell r="E22524">
            <v>0</v>
          </cell>
        </row>
        <row r="22525">
          <cell r="D22525">
            <v>0</v>
          </cell>
          <cell r="E22525">
            <v>0</v>
          </cell>
        </row>
        <row r="22526">
          <cell r="D22526">
            <v>0</v>
          </cell>
          <cell r="E22526">
            <v>0</v>
          </cell>
        </row>
        <row r="22527">
          <cell r="D22527">
            <v>0</v>
          </cell>
          <cell r="E22527">
            <v>0</v>
          </cell>
        </row>
        <row r="22528">
          <cell r="D22528">
            <v>0</v>
          </cell>
          <cell r="E22528">
            <v>0</v>
          </cell>
        </row>
        <row r="22529">
          <cell r="D22529">
            <v>0</v>
          </cell>
          <cell r="E22529">
            <v>0</v>
          </cell>
        </row>
        <row r="22530">
          <cell r="D22530">
            <v>0</v>
          </cell>
          <cell r="E22530">
            <v>0</v>
          </cell>
        </row>
        <row r="22531">
          <cell r="D22531">
            <v>0</v>
          </cell>
          <cell r="E22531">
            <v>0</v>
          </cell>
        </row>
        <row r="22532">
          <cell r="D22532">
            <v>0</v>
          </cell>
          <cell r="E22532">
            <v>0</v>
          </cell>
        </row>
        <row r="22533">
          <cell r="D22533">
            <v>0</v>
          </cell>
          <cell r="E22533">
            <v>0</v>
          </cell>
        </row>
        <row r="22534">
          <cell r="D22534">
            <v>0</v>
          </cell>
          <cell r="E22534">
            <v>0</v>
          </cell>
        </row>
        <row r="22535">
          <cell r="D22535">
            <v>0</v>
          </cell>
          <cell r="E22535">
            <v>0</v>
          </cell>
        </row>
        <row r="22536">
          <cell r="D22536">
            <v>0</v>
          </cell>
          <cell r="E22536">
            <v>0</v>
          </cell>
        </row>
        <row r="22537">
          <cell r="D22537">
            <v>0</v>
          </cell>
          <cell r="E22537">
            <v>0</v>
          </cell>
        </row>
        <row r="22538">
          <cell r="D22538">
            <v>0</v>
          </cell>
          <cell r="E22538">
            <v>0</v>
          </cell>
        </row>
        <row r="22539">
          <cell r="D22539">
            <v>0</v>
          </cell>
          <cell r="E22539">
            <v>0</v>
          </cell>
        </row>
        <row r="22540">
          <cell r="D22540">
            <v>0</v>
          </cell>
          <cell r="E22540">
            <v>0</v>
          </cell>
        </row>
        <row r="22541">
          <cell r="D22541">
            <v>0</v>
          </cell>
          <cell r="E22541">
            <v>0</v>
          </cell>
        </row>
        <row r="22542">
          <cell r="D22542">
            <v>0</v>
          </cell>
          <cell r="E22542">
            <v>0</v>
          </cell>
        </row>
        <row r="22543">
          <cell r="D22543">
            <v>0</v>
          </cell>
          <cell r="E22543">
            <v>0</v>
          </cell>
        </row>
        <row r="22544">
          <cell r="D22544">
            <v>0</v>
          </cell>
          <cell r="E22544">
            <v>0</v>
          </cell>
        </row>
        <row r="22545">
          <cell r="D22545">
            <v>0</v>
          </cell>
          <cell r="E22545">
            <v>0</v>
          </cell>
        </row>
        <row r="22546">
          <cell r="D22546">
            <v>0</v>
          </cell>
          <cell r="E22546">
            <v>0</v>
          </cell>
        </row>
        <row r="22547">
          <cell r="D22547">
            <v>0</v>
          </cell>
          <cell r="E22547">
            <v>0</v>
          </cell>
        </row>
        <row r="22548">
          <cell r="D22548">
            <v>0</v>
          </cell>
          <cell r="E22548">
            <v>0</v>
          </cell>
        </row>
        <row r="22549">
          <cell r="D22549">
            <v>0</v>
          </cell>
          <cell r="E22549">
            <v>0</v>
          </cell>
        </row>
        <row r="22550">
          <cell r="D22550">
            <v>0</v>
          </cell>
          <cell r="E22550">
            <v>0</v>
          </cell>
        </row>
        <row r="22551">
          <cell r="D22551">
            <v>0</v>
          </cell>
          <cell r="E22551">
            <v>0</v>
          </cell>
        </row>
        <row r="22552">
          <cell r="D22552">
            <v>0</v>
          </cell>
          <cell r="E22552">
            <v>0</v>
          </cell>
        </row>
        <row r="22553">
          <cell r="D22553">
            <v>0</v>
          </cell>
          <cell r="E22553">
            <v>0</v>
          </cell>
        </row>
        <row r="22554">
          <cell r="D22554">
            <v>0</v>
          </cell>
          <cell r="E22554">
            <v>0</v>
          </cell>
        </row>
        <row r="22555">
          <cell r="D22555">
            <v>0</v>
          </cell>
          <cell r="E22555">
            <v>0</v>
          </cell>
        </row>
        <row r="22556">
          <cell r="D22556">
            <v>0</v>
          </cell>
          <cell r="E22556">
            <v>0</v>
          </cell>
        </row>
        <row r="22557">
          <cell r="D22557">
            <v>0</v>
          </cell>
          <cell r="E22557">
            <v>0</v>
          </cell>
        </row>
        <row r="22558">
          <cell r="D22558">
            <v>0</v>
          </cell>
          <cell r="E22558">
            <v>0</v>
          </cell>
        </row>
        <row r="22559">
          <cell r="D22559">
            <v>0</v>
          </cell>
          <cell r="E22559">
            <v>0</v>
          </cell>
        </row>
        <row r="22560">
          <cell r="D22560">
            <v>0</v>
          </cell>
          <cell r="E22560">
            <v>0</v>
          </cell>
        </row>
        <row r="22561">
          <cell r="D22561">
            <v>0</v>
          </cell>
          <cell r="E22561">
            <v>0</v>
          </cell>
        </row>
        <row r="22562">
          <cell r="D22562">
            <v>0</v>
          </cell>
          <cell r="E22562">
            <v>0</v>
          </cell>
        </row>
        <row r="22563">
          <cell r="D22563">
            <v>0</v>
          </cell>
          <cell r="E22563">
            <v>0</v>
          </cell>
        </row>
        <row r="22564">
          <cell r="D22564">
            <v>0</v>
          </cell>
          <cell r="E22564">
            <v>0</v>
          </cell>
        </row>
        <row r="22565">
          <cell r="D22565">
            <v>0</v>
          </cell>
          <cell r="E22565">
            <v>0</v>
          </cell>
        </row>
        <row r="22566">
          <cell r="D22566">
            <v>0</v>
          </cell>
          <cell r="E22566">
            <v>0</v>
          </cell>
        </row>
        <row r="22567">
          <cell r="D22567">
            <v>0</v>
          </cell>
          <cell r="E22567">
            <v>0</v>
          </cell>
        </row>
        <row r="22568">
          <cell r="D22568">
            <v>0</v>
          </cell>
          <cell r="E22568">
            <v>0</v>
          </cell>
        </row>
        <row r="22569">
          <cell r="D22569">
            <v>0</v>
          </cell>
          <cell r="E22569">
            <v>0</v>
          </cell>
        </row>
        <row r="22570">
          <cell r="D22570">
            <v>0</v>
          </cell>
          <cell r="E22570">
            <v>0</v>
          </cell>
        </row>
        <row r="22571">
          <cell r="D22571">
            <v>0</v>
          </cell>
          <cell r="E22571">
            <v>0</v>
          </cell>
        </row>
        <row r="22572">
          <cell r="D22572">
            <v>0</v>
          </cell>
          <cell r="E22572">
            <v>0</v>
          </cell>
        </row>
        <row r="22573">
          <cell r="D22573">
            <v>0</v>
          </cell>
          <cell r="E22573">
            <v>0</v>
          </cell>
        </row>
        <row r="22574">
          <cell r="D22574">
            <v>0</v>
          </cell>
          <cell r="E22574">
            <v>0</v>
          </cell>
        </row>
        <row r="22575">
          <cell r="D22575">
            <v>0</v>
          </cell>
          <cell r="E22575">
            <v>0</v>
          </cell>
        </row>
        <row r="22576">
          <cell r="D22576">
            <v>0</v>
          </cell>
          <cell r="E22576">
            <v>0</v>
          </cell>
        </row>
        <row r="22577">
          <cell r="D22577">
            <v>0</v>
          </cell>
          <cell r="E22577">
            <v>0</v>
          </cell>
        </row>
        <row r="22578">
          <cell r="D22578">
            <v>0</v>
          </cell>
          <cell r="E22578">
            <v>0</v>
          </cell>
        </row>
        <row r="22579">
          <cell r="D22579">
            <v>0</v>
          </cell>
          <cell r="E22579">
            <v>0</v>
          </cell>
        </row>
        <row r="22580">
          <cell r="D22580">
            <v>0</v>
          </cell>
          <cell r="E22580">
            <v>0</v>
          </cell>
        </row>
        <row r="22581">
          <cell r="D22581">
            <v>0</v>
          </cell>
          <cell r="E22581">
            <v>0</v>
          </cell>
        </row>
        <row r="22582">
          <cell r="D22582">
            <v>0</v>
          </cell>
          <cell r="E22582">
            <v>0</v>
          </cell>
        </row>
        <row r="22583">
          <cell r="D22583">
            <v>0</v>
          </cell>
          <cell r="E22583">
            <v>0</v>
          </cell>
        </row>
        <row r="22584">
          <cell r="D22584">
            <v>0</v>
          </cell>
          <cell r="E22584">
            <v>0</v>
          </cell>
        </row>
        <row r="22585">
          <cell r="D22585">
            <v>0</v>
          </cell>
          <cell r="E22585">
            <v>0</v>
          </cell>
        </row>
        <row r="22586">
          <cell r="D22586">
            <v>0</v>
          </cell>
          <cell r="E22586">
            <v>0</v>
          </cell>
        </row>
        <row r="22587">
          <cell r="D22587">
            <v>0</v>
          </cell>
          <cell r="E22587">
            <v>0</v>
          </cell>
        </row>
        <row r="22588">
          <cell r="D22588">
            <v>0</v>
          </cell>
          <cell r="E22588">
            <v>0</v>
          </cell>
        </row>
        <row r="22589">
          <cell r="D22589">
            <v>0</v>
          </cell>
          <cell r="E22589">
            <v>0</v>
          </cell>
        </row>
        <row r="22590">
          <cell r="D22590">
            <v>0</v>
          </cell>
          <cell r="E22590">
            <v>0</v>
          </cell>
        </row>
        <row r="22591">
          <cell r="D22591">
            <v>0</v>
          </cell>
          <cell r="E22591">
            <v>0</v>
          </cell>
        </row>
        <row r="22592">
          <cell r="D22592">
            <v>0</v>
          </cell>
          <cell r="E22592">
            <v>0</v>
          </cell>
        </row>
        <row r="22593">
          <cell r="D22593">
            <v>0</v>
          </cell>
          <cell r="E22593">
            <v>0</v>
          </cell>
        </row>
        <row r="22594">
          <cell r="D22594">
            <v>0</v>
          </cell>
          <cell r="E22594">
            <v>0</v>
          </cell>
        </row>
        <row r="22595">
          <cell r="D22595">
            <v>0</v>
          </cell>
          <cell r="E22595">
            <v>0</v>
          </cell>
        </row>
        <row r="22596">
          <cell r="D22596">
            <v>0</v>
          </cell>
          <cell r="E22596">
            <v>0</v>
          </cell>
        </row>
        <row r="22597">
          <cell r="D22597">
            <v>0</v>
          </cell>
          <cell r="E22597">
            <v>0</v>
          </cell>
        </row>
        <row r="22598">
          <cell r="D22598">
            <v>0</v>
          </cell>
          <cell r="E22598">
            <v>0</v>
          </cell>
        </row>
        <row r="22599">
          <cell r="D22599">
            <v>0</v>
          </cell>
          <cell r="E22599">
            <v>0</v>
          </cell>
        </row>
        <row r="22600">
          <cell r="D22600">
            <v>0</v>
          </cell>
          <cell r="E22600">
            <v>0</v>
          </cell>
        </row>
        <row r="22601">
          <cell r="D22601">
            <v>0</v>
          </cell>
          <cell r="E22601">
            <v>0</v>
          </cell>
        </row>
        <row r="22602">
          <cell r="D22602">
            <v>0</v>
          </cell>
          <cell r="E22602">
            <v>0</v>
          </cell>
        </row>
        <row r="22603">
          <cell r="D22603">
            <v>0</v>
          </cell>
          <cell r="E22603">
            <v>0</v>
          </cell>
        </row>
        <row r="22604">
          <cell r="D22604">
            <v>0</v>
          </cell>
          <cell r="E22604">
            <v>0</v>
          </cell>
        </row>
        <row r="22605">
          <cell r="D22605">
            <v>0</v>
          </cell>
          <cell r="E22605">
            <v>0</v>
          </cell>
        </row>
        <row r="22606">
          <cell r="D22606">
            <v>0</v>
          </cell>
          <cell r="E22606">
            <v>0</v>
          </cell>
        </row>
        <row r="22607">
          <cell r="D22607">
            <v>0</v>
          </cell>
          <cell r="E22607">
            <v>0</v>
          </cell>
        </row>
        <row r="22608">
          <cell r="D22608">
            <v>0</v>
          </cell>
          <cell r="E22608">
            <v>0</v>
          </cell>
        </row>
        <row r="22609">
          <cell r="D22609">
            <v>0</v>
          </cell>
          <cell r="E22609">
            <v>0</v>
          </cell>
        </row>
        <row r="22610">
          <cell r="D22610">
            <v>0</v>
          </cell>
          <cell r="E22610">
            <v>0</v>
          </cell>
        </row>
        <row r="22611">
          <cell r="D22611">
            <v>0</v>
          </cell>
          <cell r="E22611">
            <v>0</v>
          </cell>
        </row>
        <row r="22612">
          <cell r="D22612">
            <v>0</v>
          </cell>
          <cell r="E22612">
            <v>0</v>
          </cell>
        </row>
        <row r="22613">
          <cell r="D22613">
            <v>0</v>
          </cell>
          <cell r="E22613">
            <v>0</v>
          </cell>
        </row>
        <row r="22614">
          <cell r="D22614">
            <v>0</v>
          </cell>
          <cell r="E22614">
            <v>0</v>
          </cell>
        </row>
        <row r="22615">
          <cell r="D22615">
            <v>0</v>
          </cell>
          <cell r="E22615">
            <v>0</v>
          </cell>
        </row>
        <row r="22616">
          <cell r="D22616">
            <v>0</v>
          </cell>
          <cell r="E22616">
            <v>0</v>
          </cell>
        </row>
        <row r="22617">
          <cell r="D22617">
            <v>0</v>
          </cell>
          <cell r="E22617">
            <v>0</v>
          </cell>
        </row>
        <row r="22618">
          <cell r="D22618">
            <v>0</v>
          </cell>
          <cell r="E22618">
            <v>0</v>
          </cell>
        </row>
        <row r="22619">
          <cell r="D22619">
            <v>0</v>
          </cell>
          <cell r="E22619">
            <v>0</v>
          </cell>
        </row>
        <row r="22620">
          <cell r="D22620">
            <v>0</v>
          </cell>
          <cell r="E22620">
            <v>0</v>
          </cell>
        </row>
        <row r="22621">
          <cell r="D22621">
            <v>0</v>
          </cell>
          <cell r="E22621">
            <v>0</v>
          </cell>
        </row>
        <row r="22622">
          <cell r="D22622">
            <v>0</v>
          </cell>
          <cell r="E22622">
            <v>0</v>
          </cell>
        </row>
        <row r="22623">
          <cell r="D22623">
            <v>0</v>
          </cell>
          <cell r="E22623">
            <v>0</v>
          </cell>
        </row>
        <row r="22624">
          <cell r="D22624">
            <v>0</v>
          </cell>
          <cell r="E22624">
            <v>0</v>
          </cell>
        </row>
        <row r="22625">
          <cell r="D22625">
            <v>0</v>
          </cell>
          <cell r="E22625">
            <v>0</v>
          </cell>
        </row>
        <row r="22626">
          <cell r="D22626">
            <v>0</v>
          </cell>
          <cell r="E22626">
            <v>0</v>
          </cell>
        </row>
        <row r="22627">
          <cell r="D22627">
            <v>0</v>
          </cell>
          <cell r="E22627">
            <v>0</v>
          </cell>
        </row>
        <row r="22628">
          <cell r="D22628">
            <v>0</v>
          </cell>
          <cell r="E22628">
            <v>0</v>
          </cell>
        </row>
        <row r="22629">
          <cell r="D22629">
            <v>0</v>
          </cell>
          <cell r="E22629">
            <v>0</v>
          </cell>
        </row>
        <row r="22630">
          <cell r="D22630">
            <v>0</v>
          </cell>
          <cell r="E22630">
            <v>0</v>
          </cell>
        </row>
        <row r="22631">
          <cell r="D22631">
            <v>0</v>
          </cell>
          <cell r="E22631">
            <v>0</v>
          </cell>
        </row>
        <row r="22632">
          <cell r="D22632">
            <v>0</v>
          </cell>
          <cell r="E22632">
            <v>0</v>
          </cell>
        </row>
        <row r="22633">
          <cell r="D22633">
            <v>0</v>
          </cell>
          <cell r="E22633">
            <v>0</v>
          </cell>
        </row>
        <row r="22634">
          <cell r="D22634">
            <v>0</v>
          </cell>
          <cell r="E22634">
            <v>0</v>
          </cell>
        </row>
        <row r="22635">
          <cell r="D22635">
            <v>0</v>
          </cell>
          <cell r="E22635">
            <v>0</v>
          </cell>
        </row>
        <row r="22636">
          <cell r="D22636">
            <v>0</v>
          </cell>
          <cell r="E22636">
            <v>0</v>
          </cell>
        </row>
        <row r="22637">
          <cell r="D22637">
            <v>0</v>
          </cell>
          <cell r="E22637">
            <v>0</v>
          </cell>
        </row>
        <row r="22638">
          <cell r="D22638">
            <v>0</v>
          </cell>
          <cell r="E22638">
            <v>0</v>
          </cell>
        </row>
        <row r="22639">
          <cell r="D22639">
            <v>0</v>
          </cell>
          <cell r="E22639">
            <v>0</v>
          </cell>
        </row>
        <row r="22640">
          <cell r="D22640">
            <v>0</v>
          </cell>
          <cell r="E22640">
            <v>0</v>
          </cell>
        </row>
        <row r="22641">
          <cell r="D22641">
            <v>0</v>
          </cell>
          <cell r="E22641">
            <v>0</v>
          </cell>
        </row>
        <row r="22642">
          <cell r="D22642">
            <v>0</v>
          </cell>
          <cell r="E22642">
            <v>0</v>
          </cell>
        </row>
        <row r="22643">
          <cell r="D22643">
            <v>0</v>
          </cell>
          <cell r="E22643">
            <v>0</v>
          </cell>
        </row>
        <row r="22644">
          <cell r="D22644">
            <v>0</v>
          </cell>
          <cell r="E22644">
            <v>0</v>
          </cell>
        </row>
        <row r="22645">
          <cell r="D22645">
            <v>0</v>
          </cell>
          <cell r="E22645">
            <v>0</v>
          </cell>
        </row>
        <row r="22646">
          <cell r="D22646">
            <v>0</v>
          </cell>
          <cell r="E22646">
            <v>0</v>
          </cell>
        </row>
        <row r="22647">
          <cell r="D22647">
            <v>0</v>
          </cell>
          <cell r="E22647">
            <v>0</v>
          </cell>
        </row>
        <row r="22648">
          <cell r="D22648">
            <v>0</v>
          </cell>
          <cell r="E22648">
            <v>0</v>
          </cell>
        </row>
        <row r="22649">
          <cell r="D22649">
            <v>0</v>
          </cell>
          <cell r="E22649">
            <v>0</v>
          </cell>
        </row>
        <row r="22650">
          <cell r="D22650">
            <v>0</v>
          </cell>
          <cell r="E22650">
            <v>0</v>
          </cell>
        </row>
        <row r="22651">
          <cell r="D22651">
            <v>0</v>
          </cell>
          <cell r="E22651">
            <v>0</v>
          </cell>
        </row>
        <row r="22652">
          <cell r="D22652">
            <v>0</v>
          </cell>
          <cell r="E22652">
            <v>0</v>
          </cell>
        </row>
        <row r="22653">
          <cell r="D22653">
            <v>0</v>
          </cell>
          <cell r="E22653">
            <v>0</v>
          </cell>
        </row>
        <row r="22654">
          <cell r="D22654">
            <v>0</v>
          </cell>
          <cell r="E22654">
            <v>0</v>
          </cell>
        </row>
        <row r="22655">
          <cell r="D22655">
            <v>0</v>
          </cell>
          <cell r="E22655">
            <v>0</v>
          </cell>
        </row>
        <row r="22656">
          <cell r="D22656">
            <v>0</v>
          </cell>
          <cell r="E22656">
            <v>0</v>
          </cell>
        </row>
        <row r="22657">
          <cell r="D22657">
            <v>0</v>
          </cell>
          <cell r="E22657">
            <v>0</v>
          </cell>
        </row>
        <row r="22658">
          <cell r="D22658">
            <v>0</v>
          </cell>
          <cell r="E22658">
            <v>0</v>
          </cell>
        </row>
        <row r="22659">
          <cell r="D22659">
            <v>0</v>
          </cell>
          <cell r="E22659">
            <v>0</v>
          </cell>
        </row>
        <row r="22660">
          <cell r="D22660">
            <v>0</v>
          </cell>
          <cell r="E22660">
            <v>0</v>
          </cell>
        </row>
        <row r="22661">
          <cell r="D22661">
            <v>0</v>
          </cell>
          <cell r="E22661">
            <v>0</v>
          </cell>
        </row>
        <row r="22662">
          <cell r="D22662">
            <v>0</v>
          </cell>
          <cell r="E22662">
            <v>0</v>
          </cell>
        </row>
        <row r="22663">
          <cell r="D22663">
            <v>0</v>
          </cell>
          <cell r="E22663">
            <v>0</v>
          </cell>
        </row>
        <row r="22664">
          <cell r="D22664">
            <v>0</v>
          </cell>
          <cell r="E22664">
            <v>0</v>
          </cell>
        </row>
        <row r="22665">
          <cell r="D22665">
            <v>0</v>
          </cell>
          <cell r="E22665">
            <v>0</v>
          </cell>
        </row>
        <row r="22666">
          <cell r="D22666">
            <v>0</v>
          </cell>
          <cell r="E22666">
            <v>0</v>
          </cell>
        </row>
        <row r="22667">
          <cell r="D22667">
            <v>0</v>
          </cell>
          <cell r="E22667">
            <v>0</v>
          </cell>
        </row>
        <row r="22668">
          <cell r="D22668">
            <v>0</v>
          </cell>
          <cell r="E22668">
            <v>0</v>
          </cell>
        </row>
        <row r="22669">
          <cell r="D22669">
            <v>0</v>
          </cell>
          <cell r="E22669">
            <v>0</v>
          </cell>
        </row>
        <row r="22670">
          <cell r="D22670">
            <v>0</v>
          </cell>
          <cell r="E22670">
            <v>0</v>
          </cell>
        </row>
        <row r="22671">
          <cell r="D22671">
            <v>0</v>
          </cell>
          <cell r="E22671">
            <v>0</v>
          </cell>
        </row>
        <row r="22672">
          <cell r="D22672">
            <v>0</v>
          </cell>
          <cell r="E22672">
            <v>0</v>
          </cell>
        </row>
        <row r="22673">
          <cell r="D22673">
            <v>0</v>
          </cell>
          <cell r="E22673">
            <v>0</v>
          </cell>
        </row>
        <row r="22674">
          <cell r="D22674">
            <v>0</v>
          </cell>
          <cell r="E22674">
            <v>0</v>
          </cell>
        </row>
        <row r="22675">
          <cell r="D22675">
            <v>0</v>
          </cell>
          <cell r="E22675">
            <v>0</v>
          </cell>
        </row>
        <row r="22676">
          <cell r="D22676">
            <v>0</v>
          </cell>
          <cell r="E22676">
            <v>0</v>
          </cell>
        </row>
        <row r="22677">
          <cell r="D22677">
            <v>0</v>
          </cell>
          <cell r="E22677">
            <v>0</v>
          </cell>
        </row>
        <row r="22678">
          <cell r="D22678">
            <v>0</v>
          </cell>
          <cell r="E22678">
            <v>0</v>
          </cell>
        </row>
        <row r="22679">
          <cell r="D22679">
            <v>0</v>
          </cell>
          <cell r="E22679">
            <v>0</v>
          </cell>
        </row>
        <row r="22680">
          <cell r="D22680">
            <v>0</v>
          </cell>
          <cell r="E22680">
            <v>0</v>
          </cell>
        </row>
        <row r="22681">
          <cell r="D22681">
            <v>0</v>
          </cell>
          <cell r="E22681">
            <v>0</v>
          </cell>
        </row>
        <row r="22682">
          <cell r="D22682">
            <v>0</v>
          </cell>
          <cell r="E22682">
            <v>0</v>
          </cell>
        </row>
        <row r="22683">
          <cell r="D22683">
            <v>0</v>
          </cell>
          <cell r="E22683">
            <v>0</v>
          </cell>
        </row>
        <row r="22684">
          <cell r="D22684">
            <v>0</v>
          </cell>
          <cell r="E22684">
            <v>0</v>
          </cell>
        </row>
        <row r="22685">
          <cell r="D22685">
            <v>0</v>
          </cell>
          <cell r="E22685">
            <v>0</v>
          </cell>
        </row>
        <row r="22686">
          <cell r="D22686">
            <v>0</v>
          </cell>
          <cell r="E22686">
            <v>0</v>
          </cell>
        </row>
        <row r="22687">
          <cell r="D22687">
            <v>0</v>
          </cell>
          <cell r="E22687">
            <v>0</v>
          </cell>
        </row>
        <row r="22688">
          <cell r="D22688">
            <v>0</v>
          </cell>
          <cell r="E22688">
            <v>0</v>
          </cell>
        </row>
        <row r="22689">
          <cell r="D22689">
            <v>0</v>
          </cell>
          <cell r="E22689">
            <v>0</v>
          </cell>
        </row>
        <row r="22690">
          <cell r="D22690">
            <v>0</v>
          </cell>
          <cell r="E22690">
            <v>0</v>
          </cell>
        </row>
        <row r="22691">
          <cell r="D22691">
            <v>0</v>
          </cell>
          <cell r="E22691">
            <v>0</v>
          </cell>
        </row>
        <row r="22692">
          <cell r="D22692">
            <v>0</v>
          </cell>
          <cell r="E22692">
            <v>0</v>
          </cell>
        </row>
        <row r="22693">
          <cell r="D22693">
            <v>0</v>
          </cell>
          <cell r="E22693">
            <v>0</v>
          </cell>
        </row>
        <row r="22694">
          <cell r="D22694">
            <v>0</v>
          </cell>
          <cell r="E22694">
            <v>0</v>
          </cell>
        </row>
        <row r="22695">
          <cell r="D22695">
            <v>0</v>
          </cell>
          <cell r="E22695">
            <v>0</v>
          </cell>
        </row>
        <row r="22696">
          <cell r="D22696">
            <v>0</v>
          </cell>
          <cell r="E22696">
            <v>0</v>
          </cell>
        </row>
        <row r="22697">
          <cell r="D22697">
            <v>0</v>
          </cell>
          <cell r="E22697">
            <v>0</v>
          </cell>
        </row>
        <row r="22698">
          <cell r="D22698">
            <v>0</v>
          </cell>
          <cell r="E22698">
            <v>0</v>
          </cell>
        </row>
        <row r="22699">
          <cell r="D22699">
            <v>0</v>
          </cell>
          <cell r="E22699">
            <v>0</v>
          </cell>
        </row>
        <row r="22700">
          <cell r="D22700">
            <v>0</v>
          </cell>
          <cell r="E22700">
            <v>0</v>
          </cell>
        </row>
        <row r="22701">
          <cell r="D22701">
            <v>0</v>
          </cell>
          <cell r="E22701">
            <v>0</v>
          </cell>
        </row>
        <row r="22702">
          <cell r="D22702">
            <v>0</v>
          </cell>
          <cell r="E22702">
            <v>0</v>
          </cell>
        </row>
        <row r="22703">
          <cell r="D22703">
            <v>0</v>
          </cell>
          <cell r="E22703">
            <v>0</v>
          </cell>
        </row>
        <row r="22704">
          <cell r="D22704">
            <v>0</v>
          </cell>
          <cell r="E22704">
            <v>0</v>
          </cell>
        </row>
        <row r="22705">
          <cell r="D22705">
            <v>0</v>
          </cell>
          <cell r="E22705">
            <v>0</v>
          </cell>
        </row>
        <row r="22706">
          <cell r="D22706">
            <v>0</v>
          </cell>
          <cell r="E22706">
            <v>0</v>
          </cell>
        </row>
        <row r="22707">
          <cell r="D22707">
            <v>0</v>
          </cell>
          <cell r="E22707">
            <v>0</v>
          </cell>
        </row>
        <row r="22708">
          <cell r="D22708">
            <v>0</v>
          </cell>
          <cell r="E22708">
            <v>0</v>
          </cell>
        </row>
        <row r="22709">
          <cell r="D22709">
            <v>0</v>
          </cell>
          <cell r="E22709">
            <v>0</v>
          </cell>
        </row>
        <row r="22710">
          <cell r="D22710">
            <v>0</v>
          </cell>
          <cell r="E22710">
            <v>0</v>
          </cell>
        </row>
        <row r="22711">
          <cell r="D22711">
            <v>0</v>
          </cell>
          <cell r="E22711">
            <v>0</v>
          </cell>
        </row>
        <row r="22712">
          <cell r="D22712">
            <v>0</v>
          </cell>
          <cell r="E22712">
            <v>0</v>
          </cell>
        </row>
        <row r="22713">
          <cell r="D22713">
            <v>0</v>
          </cell>
          <cell r="E22713">
            <v>0</v>
          </cell>
        </row>
        <row r="22714">
          <cell r="D22714">
            <v>0</v>
          </cell>
          <cell r="E22714">
            <v>0</v>
          </cell>
        </row>
        <row r="22715">
          <cell r="D22715">
            <v>0</v>
          </cell>
          <cell r="E22715">
            <v>0</v>
          </cell>
        </row>
        <row r="22716">
          <cell r="D22716">
            <v>0</v>
          </cell>
          <cell r="E22716">
            <v>0</v>
          </cell>
        </row>
        <row r="22717">
          <cell r="D22717">
            <v>0</v>
          </cell>
          <cell r="E22717">
            <v>0</v>
          </cell>
        </row>
        <row r="22718">
          <cell r="D22718">
            <v>0</v>
          </cell>
          <cell r="E22718">
            <v>0</v>
          </cell>
        </row>
        <row r="22719">
          <cell r="D22719">
            <v>0</v>
          </cell>
          <cell r="E22719">
            <v>0</v>
          </cell>
        </row>
        <row r="22720">
          <cell r="D22720">
            <v>0</v>
          </cell>
          <cell r="E22720">
            <v>0</v>
          </cell>
        </row>
        <row r="22721">
          <cell r="D22721">
            <v>0</v>
          </cell>
          <cell r="E22721">
            <v>0</v>
          </cell>
        </row>
        <row r="22722">
          <cell r="D22722">
            <v>0</v>
          </cell>
          <cell r="E22722">
            <v>0</v>
          </cell>
        </row>
        <row r="22723">
          <cell r="D22723">
            <v>0</v>
          </cell>
          <cell r="E22723">
            <v>0</v>
          </cell>
        </row>
        <row r="22724">
          <cell r="D22724">
            <v>0</v>
          </cell>
          <cell r="E22724">
            <v>0</v>
          </cell>
        </row>
        <row r="22725">
          <cell r="D22725">
            <v>0</v>
          </cell>
          <cell r="E22725">
            <v>0</v>
          </cell>
        </row>
        <row r="22726">
          <cell r="D22726">
            <v>0</v>
          </cell>
          <cell r="E22726">
            <v>0</v>
          </cell>
        </row>
        <row r="22727">
          <cell r="D22727">
            <v>0</v>
          </cell>
          <cell r="E22727">
            <v>0</v>
          </cell>
        </row>
        <row r="22728">
          <cell r="D22728">
            <v>0</v>
          </cell>
          <cell r="E22728">
            <v>0</v>
          </cell>
        </row>
        <row r="22729">
          <cell r="D22729">
            <v>0</v>
          </cell>
          <cell r="E22729">
            <v>0</v>
          </cell>
        </row>
        <row r="22730">
          <cell r="D22730">
            <v>0</v>
          </cell>
          <cell r="E22730">
            <v>0</v>
          </cell>
        </row>
        <row r="22731">
          <cell r="D22731">
            <v>0</v>
          </cell>
          <cell r="E22731">
            <v>0</v>
          </cell>
        </row>
        <row r="22732">
          <cell r="D22732">
            <v>0</v>
          </cell>
          <cell r="E22732">
            <v>0</v>
          </cell>
        </row>
        <row r="22733">
          <cell r="D22733">
            <v>0</v>
          </cell>
          <cell r="E22733">
            <v>0</v>
          </cell>
        </row>
        <row r="22734">
          <cell r="D22734">
            <v>0</v>
          </cell>
          <cell r="E22734">
            <v>0</v>
          </cell>
        </row>
        <row r="22735">
          <cell r="D22735">
            <v>0</v>
          </cell>
          <cell r="E22735">
            <v>0</v>
          </cell>
        </row>
        <row r="22736">
          <cell r="D22736">
            <v>0</v>
          </cell>
          <cell r="E22736">
            <v>0</v>
          </cell>
        </row>
        <row r="22737">
          <cell r="D22737">
            <v>0</v>
          </cell>
          <cell r="E22737">
            <v>0</v>
          </cell>
        </row>
        <row r="22738">
          <cell r="D22738">
            <v>0</v>
          </cell>
          <cell r="E22738">
            <v>0</v>
          </cell>
        </row>
        <row r="22739">
          <cell r="D22739">
            <v>0</v>
          </cell>
          <cell r="E22739">
            <v>0</v>
          </cell>
        </row>
        <row r="22740">
          <cell r="D22740">
            <v>0</v>
          </cell>
          <cell r="E22740">
            <v>0</v>
          </cell>
        </row>
        <row r="22741">
          <cell r="D22741">
            <v>0</v>
          </cell>
          <cell r="E22741">
            <v>0</v>
          </cell>
        </row>
        <row r="22742">
          <cell r="D22742">
            <v>0</v>
          </cell>
          <cell r="E22742">
            <v>0</v>
          </cell>
        </row>
        <row r="22743">
          <cell r="D22743">
            <v>0</v>
          </cell>
          <cell r="E22743">
            <v>0</v>
          </cell>
        </row>
        <row r="22744">
          <cell r="D22744">
            <v>0</v>
          </cell>
          <cell r="E22744">
            <v>0</v>
          </cell>
        </row>
        <row r="22745">
          <cell r="D22745">
            <v>0</v>
          </cell>
          <cell r="E22745">
            <v>0</v>
          </cell>
        </row>
        <row r="22746">
          <cell r="D22746">
            <v>0</v>
          </cell>
          <cell r="E22746">
            <v>0</v>
          </cell>
        </row>
        <row r="22747">
          <cell r="D22747">
            <v>0</v>
          </cell>
          <cell r="E22747">
            <v>0</v>
          </cell>
        </row>
        <row r="22748">
          <cell r="D22748">
            <v>0</v>
          </cell>
          <cell r="E22748">
            <v>0</v>
          </cell>
        </row>
        <row r="22749">
          <cell r="D22749">
            <v>0</v>
          </cell>
          <cell r="E22749">
            <v>0</v>
          </cell>
        </row>
        <row r="22750">
          <cell r="D22750">
            <v>0</v>
          </cell>
          <cell r="E22750">
            <v>0</v>
          </cell>
        </row>
        <row r="22751">
          <cell r="D22751">
            <v>0</v>
          </cell>
          <cell r="E22751">
            <v>0</v>
          </cell>
        </row>
        <row r="22752">
          <cell r="D22752">
            <v>0</v>
          </cell>
          <cell r="E22752">
            <v>0</v>
          </cell>
        </row>
        <row r="22753">
          <cell r="D22753">
            <v>0</v>
          </cell>
          <cell r="E22753">
            <v>0</v>
          </cell>
        </row>
        <row r="22754">
          <cell r="D22754">
            <v>0</v>
          </cell>
          <cell r="E22754">
            <v>0</v>
          </cell>
        </row>
        <row r="22755">
          <cell r="D22755">
            <v>0</v>
          </cell>
          <cell r="E22755">
            <v>0</v>
          </cell>
        </row>
        <row r="22756">
          <cell r="D22756">
            <v>0</v>
          </cell>
          <cell r="E22756">
            <v>0</v>
          </cell>
        </row>
        <row r="22757">
          <cell r="D22757">
            <v>0</v>
          </cell>
          <cell r="E22757">
            <v>0</v>
          </cell>
        </row>
        <row r="22758">
          <cell r="D22758">
            <v>0</v>
          </cell>
          <cell r="E22758">
            <v>0</v>
          </cell>
        </row>
        <row r="22759">
          <cell r="D22759">
            <v>0</v>
          </cell>
          <cell r="E22759">
            <v>0</v>
          </cell>
        </row>
        <row r="22760">
          <cell r="D22760">
            <v>0</v>
          </cell>
          <cell r="E22760">
            <v>0</v>
          </cell>
        </row>
        <row r="22761">
          <cell r="D22761">
            <v>0</v>
          </cell>
          <cell r="E22761">
            <v>0</v>
          </cell>
        </row>
        <row r="22762">
          <cell r="D22762">
            <v>0</v>
          </cell>
          <cell r="E22762">
            <v>0</v>
          </cell>
        </row>
        <row r="22763">
          <cell r="D22763">
            <v>0</v>
          </cell>
          <cell r="E22763">
            <v>0</v>
          </cell>
        </row>
        <row r="22764">
          <cell r="D22764">
            <v>0</v>
          </cell>
          <cell r="E22764">
            <v>0</v>
          </cell>
        </row>
        <row r="22765">
          <cell r="D22765">
            <v>0</v>
          </cell>
          <cell r="E22765">
            <v>0</v>
          </cell>
        </row>
        <row r="22766">
          <cell r="D22766">
            <v>0</v>
          </cell>
          <cell r="E22766">
            <v>0</v>
          </cell>
        </row>
        <row r="22767">
          <cell r="D22767">
            <v>0</v>
          </cell>
          <cell r="E22767">
            <v>0</v>
          </cell>
        </row>
        <row r="22768">
          <cell r="D22768">
            <v>0</v>
          </cell>
          <cell r="E22768">
            <v>0</v>
          </cell>
        </row>
        <row r="22769">
          <cell r="D22769">
            <v>0</v>
          </cell>
          <cell r="E22769">
            <v>0</v>
          </cell>
        </row>
        <row r="22770">
          <cell r="D22770">
            <v>0</v>
          </cell>
          <cell r="E22770">
            <v>0</v>
          </cell>
        </row>
        <row r="22771">
          <cell r="D22771">
            <v>0</v>
          </cell>
          <cell r="E22771">
            <v>0</v>
          </cell>
        </row>
        <row r="22772">
          <cell r="D22772">
            <v>0</v>
          </cell>
          <cell r="E22772">
            <v>0</v>
          </cell>
        </row>
        <row r="22773">
          <cell r="D22773">
            <v>0</v>
          </cell>
          <cell r="E22773">
            <v>0</v>
          </cell>
        </row>
        <row r="22774">
          <cell r="D22774">
            <v>0</v>
          </cell>
          <cell r="E22774">
            <v>0</v>
          </cell>
        </row>
        <row r="22775">
          <cell r="D22775">
            <v>0</v>
          </cell>
          <cell r="E22775">
            <v>0</v>
          </cell>
        </row>
        <row r="22776">
          <cell r="D22776">
            <v>0</v>
          </cell>
          <cell r="E22776">
            <v>0</v>
          </cell>
        </row>
        <row r="22777">
          <cell r="D22777">
            <v>0</v>
          </cell>
          <cell r="E22777">
            <v>0</v>
          </cell>
        </row>
        <row r="22778">
          <cell r="D22778">
            <v>0</v>
          </cell>
          <cell r="E22778">
            <v>0</v>
          </cell>
        </row>
        <row r="22779">
          <cell r="D22779">
            <v>0</v>
          </cell>
          <cell r="E22779">
            <v>0</v>
          </cell>
        </row>
        <row r="22780">
          <cell r="D22780">
            <v>0</v>
          </cell>
          <cell r="E22780">
            <v>0</v>
          </cell>
        </row>
        <row r="22781">
          <cell r="D22781">
            <v>0</v>
          </cell>
          <cell r="E22781">
            <v>0</v>
          </cell>
        </row>
        <row r="22782">
          <cell r="D22782">
            <v>0</v>
          </cell>
          <cell r="E22782">
            <v>0</v>
          </cell>
        </row>
        <row r="22783">
          <cell r="D22783">
            <v>0</v>
          </cell>
          <cell r="E22783">
            <v>0</v>
          </cell>
        </row>
        <row r="22784">
          <cell r="D22784">
            <v>0</v>
          </cell>
          <cell r="E22784">
            <v>0</v>
          </cell>
        </row>
        <row r="22785">
          <cell r="D22785">
            <v>0</v>
          </cell>
          <cell r="E22785">
            <v>0</v>
          </cell>
        </row>
        <row r="22786">
          <cell r="D22786">
            <v>0</v>
          </cell>
          <cell r="E22786">
            <v>0</v>
          </cell>
        </row>
        <row r="22787">
          <cell r="D22787">
            <v>0</v>
          </cell>
          <cell r="E22787">
            <v>0</v>
          </cell>
        </row>
        <row r="22788">
          <cell r="D22788">
            <v>0</v>
          </cell>
          <cell r="E22788">
            <v>0</v>
          </cell>
        </row>
        <row r="22789">
          <cell r="D22789">
            <v>0</v>
          </cell>
          <cell r="E22789">
            <v>0</v>
          </cell>
        </row>
        <row r="22790">
          <cell r="D22790">
            <v>0</v>
          </cell>
          <cell r="E22790">
            <v>0</v>
          </cell>
        </row>
        <row r="22791">
          <cell r="D22791">
            <v>0</v>
          </cell>
          <cell r="E22791">
            <v>0</v>
          </cell>
        </row>
        <row r="22792">
          <cell r="D22792">
            <v>0</v>
          </cell>
          <cell r="E22792">
            <v>0</v>
          </cell>
        </row>
        <row r="22793">
          <cell r="D22793">
            <v>0</v>
          </cell>
          <cell r="E22793">
            <v>0</v>
          </cell>
        </row>
        <row r="22794">
          <cell r="D22794">
            <v>0</v>
          </cell>
          <cell r="E22794">
            <v>0</v>
          </cell>
        </row>
        <row r="22795">
          <cell r="D22795">
            <v>0</v>
          </cell>
          <cell r="E22795">
            <v>0</v>
          </cell>
        </row>
        <row r="22796">
          <cell r="D22796">
            <v>0</v>
          </cell>
          <cell r="E22796">
            <v>0</v>
          </cell>
        </row>
        <row r="22797">
          <cell r="D22797">
            <v>0</v>
          </cell>
          <cell r="E22797">
            <v>0</v>
          </cell>
        </row>
        <row r="22798">
          <cell r="D22798">
            <v>0</v>
          </cell>
          <cell r="E22798">
            <v>0</v>
          </cell>
        </row>
        <row r="22799">
          <cell r="D22799">
            <v>0</v>
          </cell>
          <cell r="E22799">
            <v>0</v>
          </cell>
        </row>
        <row r="22800">
          <cell r="D22800">
            <v>0</v>
          </cell>
          <cell r="E22800">
            <v>0</v>
          </cell>
        </row>
        <row r="22801">
          <cell r="D22801">
            <v>0</v>
          </cell>
          <cell r="E22801">
            <v>0</v>
          </cell>
        </row>
        <row r="22802">
          <cell r="D22802">
            <v>0</v>
          </cell>
          <cell r="E22802">
            <v>0</v>
          </cell>
        </row>
        <row r="22803">
          <cell r="D22803">
            <v>0</v>
          </cell>
          <cell r="E22803">
            <v>0</v>
          </cell>
        </row>
        <row r="22804">
          <cell r="D22804">
            <v>0</v>
          </cell>
          <cell r="E22804">
            <v>0</v>
          </cell>
        </row>
        <row r="22805">
          <cell r="D22805">
            <v>0</v>
          </cell>
          <cell r="E22805">
            <v>0</v>
          </cell>
        </row>
        <row r="22806">
          <cell r="D22806">
            <v>0</v>
          </cell>
          <cell r="E22806">
            <v>0</v>
          </cell>
        </row>
        <row r="22807">
          <cell r="D22807">
            <v>0</v>
          </cell>
          <cell r="E22807">
            <v>0</v>
          </cell>
        </row>
        <row r="22808">
          <cell r="D22808">
            <v>0</v>
          </cell>
          <cell r="E22808">
            <v>0</v>
          </cell>
        </row>
        <row r="22809">
          <cell r="D22809">
            <v>0</v>
          </cell>
          <cell r="E22809">
            <v>0</v>
          </cell>
        </row>
        <row r="22810">
          <cell r="D22810">
            <v>0</v>
          </cell>
          <cell r="E22810">
            <v>0</v>
          </cell>
        </row>
        <row r="22811">
          <cell r="D22811">
            <v>0</v>
          </cell>
          <cell r="E22811">
            <v>0</v>
          </cell>
        </row>
        <row r="22812">
          <cell r="D22812">
            <v>0</v>
          </cell>
          <cell r="E22812">
            <v>0</v>
          </cell>
        </row>
        <row r="22813">
          <cell r="D22813">
            <v>0</v>
          </cell>
          <cell r="E22813">
            <v>0</v>
          </cell>
        </row>
        <row r="22814">
          <cell r="D22814">
            <v>0</v>
          </cell>
          <cell r="E22814">
            <v>0</v>
          </cell>
        </row>
        <row r="22815">
          <cell r="D22815">
            <v>0</v>
          </cell>
          <cell r="E22815">
            <v>0</v>
          </cell>
        </row>
        <row r="22816">
          <cell r="D22816">
            <v>0</v>
          </cell>
          <cell r="E22816">
            <v>0</v>
          </cell>
        </row>
        <row r="22817">
          <cell r="D22817">
            <v>0</v>
          </cell>
          <cell r="E22817">
            <v>0</v>
          </cell>
        </row>
        <row r="22818">
          <cell r="D22818">
            <v>0</v>
          </cell>
          <cell r="E22818">
            <v>0</v>
          </cell>
        </row>
        <row r="22819">
          <cell r="D22819">
            <v>0</v>
          </cell>
          <cell r="E22819">
            <v>0</v>
          </cell>
        </row>
        <row r="22820">
          <cell r="D22820">
            <v>0</v>
          </cell>
          <cell r="E22820">
            <v>0</v>
          </cell>
        </row>
        <row r="22821">
          <cell r="D22821">
            <v>0</v>
          </cell>
          <cell r="E22821">
            <v>0</v>
          </cell>
        </row>
        <row r="22822">
          <cell r="D22822">
            <v>0</v>
          </cell>
          <cell r="E22822">
            <v>0</v>
          </cell>
        </row>
        <row r="22823">
          <cell r="D22823">
            <v>0</v>
          </cell>
          <cell r="E22823">
            <v>0</v>
          </cell>
        </row>
        <row r="22824">
          <cell r="D22824">
            <v>0</v>
          </cell>
          <cell r="E22824">
            <v>0</v>
          </cell>
        </row>
        <row r="22825">
          <cell r="D22825">
            <v>0</v>
          </cell>
          <cell r="E22825">
            <v>0</v>
          </cell>
        </row>
        <row r="22826">
          <cell r="D22826">
            <v>0</v>
          </cell>
          <cell r="E22826">
            <v>0</v>
          </cell>
        </row>
        <row r="22827">
          <cell r="D22827">
            <v>0</v>
          </cell>
          <cell r="E22827">
            <v>0</v>
          </cell>
        </row>
        <row r="22828">
          <cell r="D22828">
            <v>0</v>
          </cell>
          <cell r="E22828">
            <v>0</v>
          </cell>
        </row>
        <row r="22829">
          <cell r="D22829">
            <v>0</v>
          </cell>
          <cell r="E22829">
            <v>0</v>
          </cell>
        </row>
        <row r="22830">
          <cell r="D22830">
            <v>0</v>
          </cell>
          <cell r="E22830">
            <v>0</v>
          </cell>
        </row>
        <row r="22831">
          <cell r="D22831">
            <v>0</v>
          </cell>
          <cell r="E22831">
            <v>0</v>
          </cell>
        </row>
        <row r="22832">
          <cell r="D22832">
            <v>0</v>
          </cell>
          <cell r="E22832">
            <v>0</v>
          </cell>
        </row>
        <row r="22833">
          <cell r="D22833">
            <v>0</v>
          </cell>
          <cell r="E22833">
            <v>0</v>
          </cell>
        </row>
        <row r="22834">
          <cell r="D22834">
            <v>0</v>
          </cell>
          <cell r="E22834">
            <v>0</v>
          </cell>
        </row>
        <row r="22835">
          <cell r="D22835">
            <v>0</v>
          </cell>
          <cell r="E22835">
            <v>0</v>
          </cell>
        </row>
        <row r="22836">
          <cell r="D22836">
            <v>0</v>
          </cell>
          <cell r="E22836">
            <v>0</v>
          </cell>
        </row>
        <row r="22837">
          <cell r="D22837">
            <v>0</v>
          </cell>
          <cell r="E22837">
            <v>0</v>
          </cell>
        </row>
        <row r="22838">
          <cell r="D22838">
            <v>0</v>
          </cell>
          <cell r="E22838">
            <v>0</v>
          </cell>
        </row>
        <row r="22839">
          <cell r="D22839">
            <v>0</v>
          </cell>
          <cell r="E22839">
            <v>0</v>
          </cell>
        </row>
        <row r="22840">
          <cell r="D22840">
            <v>0</v>
          </cell>
          <cell r="E22840">
            <v>0</v>
          </cell>
        </row>
        <row r="22841">
          <cell r="D22841">
            <v>0</v>
          </cell>
          <cell r="E22841">
            <v>0</v>
          </cell>
        </row>
        <row r="22842">
          <cell r="D22842">
            <v>0</v>
          </cell>
          <cell r="E22842">
            <v>0</v>
          </cell>
        </row>
        <row r="22843">
          <cell r="D22843">
            <v>0</v>
          </cell>
          <cell r="E22843">
            <v>0</v>
          </cell>
        </row>
        <row r="22844">
          <cell r="D22844">
            <v>0</v>
          </cell>
          <cell r="E22844">
            <v>0</v>
          </cell>
        </row>
        <row r="22845">
          <cell r="D22845">
            <v>0</v>
          </cell>
          <cell r="E22845">
            <v>0</v>
          </cell>
        </row>
        <row r="22846">
          <cell r="D22846">
            <v>0</v>
          </cell>
          <cell r="E22846">
            <v>0</v>
          </cell>
        </row>
        <row r="22847">
          <cell r="D22847">
            <v>0</v>
          </cell>
          <cell r="E22847">
            <v>0</v>
          </cell>
        </row>
        <row r="22848">
          <cell r="D22848">
            <v>0</v>
          </cell>
          <cell r="E22848">
            <v>0</v>
          </cell>
        </row>
        <row r="22849">
          <cell r="D22849">
            <v>0</v>
          </cell>
          <cell r="E22849">
            <v>0</v>
          </cell>
        </row>
        <row r="22850">
          <cell r="D22850">
            <v>0</v>
          </cell>
          <cell r="E22850">
            <v>0</v>
          </cell>
        </row>
        <row r="22851">
          <cell r="D22851">
            <v>0</v>
          </cell>
          <cell r="E22851">
            <v>0</v>
          </cell>
        </row>
        <row r="22852">
          <cell r="D22852">
            <v>0</v>
          </cell>
          <cell r="E22852">
            <v>0</v>
          </cell>
        </row>
        <row r="22853">
          <cell r="D22853">
            <v>0</v>
          </cell>
          <cell r="E22853">
            <v>0</v>
          </cell>
        </row>
        <row r="22854">
          <cell r="D22854">
            <v>0</v>
          </cell>
          <cell r="E22854">
            <v>0</v>
          </cell>
        </row>
        <row r="22855">
          <cell r="D22855">
            <v>0</v>
          </cell>
          <cell r="E22855">
            <v>0</v>
          </cell>
        </row>
        <row r="22856">
          <cell r="D22856">
            <v>0</v>
          </cell>
          <cell r="E22856">
            <v>0</v>
          </cell>
        </row>
        <row r="22857">
          <cell r="D22857">
            <v>0</v>
          </cell>
          <cell r="E22857">
            <v>0</v>
          </cell>
        </row>
        <row r="22858">
          <cell r="D22858">
            <v>0</v>
          </cell>
          <cell r="E22858">
            <v>0</v>
          </cell>
        </row>
        <row r="22859">
          <cell r="D22859">
            <v>0</v>
          </cell>
          <cell r="E22859">
            <v>0</v>
          </cell>
        </row>
        <row r="22860">
          <cell r="D22860">
            <v>0</v>
          </cell>
          <cell r="E22860">
            <v>0</v>
          </cell>
        </row>
        <row r="22861">
          <cell r="D22861">
            <v>0</v>
          </cell>
          <cell r="E22861">
            <v>0</v>
          </cell>
        </row>
        <row r="22862">
          <cell r="D22862">
            <v>0</v>
          </cell>
          <cell r="E22862">
            <v>0</v>
          </cell>
        </row>
        <row r="22863">
          <cell r="D22863">
            <v>0</v>
          </cell>
          <cell r="E22863">
            <v>0</v>
          </cell>
        </row>
        <row r="22864">
          <cell r="D22864">
            <v>0</v>
          </cell>
          <cell r="E22864">
            <v>0</v>
          </cell>
        </row>
        <row r="22865">
          <cell r="D22865">
            <v>0</v>
          </cell>
          <cell r="E22865">
            <v>0</v>
          </cell>
        </row>
        <row r="22866">
          <cell r="D22866">
            <v>0</v>
          </cell>
          <cell r="E22866">
            <v>0</v>
          </cell>
        </row>
        <row r="22867">
          <cell r="D22867">
            <v>0</v>
          </cell>
          <cell r="E22867">
            <v>0</v>
          </cell>
        </row>
        <row r="22868">
          <cell r="D22868">
            <v>0</v>
          </cell>
          <cell r="E22868">
            <v>0</v>
          </cell>
        </row>
        <row r="22869">
          <cell r="D22869">
            <v>0</v>
          </cell>
          <cell r="E22869">
            <v>0</v>
          </cell>
        </row>
        <row r="22870">
          <cell r="D22870">
            <v>0</v>
          </cell>
          <cell r="E22870">
            <v>0</v>
          </cell>
        </row>
        <row r="22871">
          <cell r="D22871">
            <v>0</v>
          </cell>
          <cell r="E22871">
            <v>0</v>
          </cell>
        </row>
        <row r="22872">
          <cell r="D22872">
            <v>0</v>
          </cell>
          <cell r="E22872">
            <v>0</v>
          </cell>
        </row>
        <row r="22873">
          <cell r="D22873">
            <v>0</v>
          </cell>
          <cell r="E22873">
            <v>0</v>
          </cell>
        </row>
        <row r="22874">
          <cell r="D22874">
            <v>0</v>
          </cell>
          <cell r="E22874">
            <v>0</v>
          </cell>
        </row>
        <row r="22875">
          <cell r="D22875">
            <v>0</v>
          </cell>
          <cell r="E22875">
            <v>0</v>
          </cell>
        </row>
        <row r="22876">
          <cell r="D22876">
            <v>0</v>
          </cell>
          <cell r="E22876">
            <v>0</v>
          </cell>
        </row>
        <row r="22877">
          <cell r="D22877">
            <v>0</v>
          </cell>
          <cell r="E22877">
            <v>0</v>
          </cell>
        </row>
        <row r="22878">
          <cell r="D22878">
            <v>0</v>
          </cell>
          <cell r="E22878">
            <v>0</v>
          </cell>
        </row>
        <row r="22879">
          <cell r="D22879">
            <v>0</v>
          </cell>
          <cell r="E22879">
            <v>0</v>
          </cell>
        </row>
        <row r="22880">
          <cell r="D22880">
            <v>0</v>
          </cell>
          <cell r="E22880">
            <v>0</v>
          </cell>
        </row>
        <row r="22881">
          <cell r="D22881">
            <v>0</v>
          </cell>
          <cell r="E22881">
            <v>0</v>
          </cell>
        </row>
        <row r="22882">
          <cell r="D22882">
            <v>0</v>
          </cell>
          <cell r="E22882">
            <v>0</v>
          </cell>
        </row>
        <row r="22883">
          <cell r="D22883">
            <v>0</v>
          </cell>
          <cell r="E22883">
            <v>0</v>
          </cell>
        </row>
        <row r="22884">
          <cell r="D22884">
            <v>0</v>
          </cell>
          <cell r="E22884">
            <v>0</v>
          </cell>
        </row>
        <row r="22885">
          <cell r="D22885">
            <v>0</v>
          </cell>
          <cell r="E22885">
            <v>0</v>
          </cell>
        </row>
        <row r="22886">
          <cell r="D22886">
            <v>0</v>
          </cell>
          <cell r="E22886">
            <v>0</v>
          </cell>
        </row>
        <row r="22887">
          <cell r="D22887">
            <v>0</v>
          </cell>
          <cell r="E22887">
            <v>0</v>
          </cell>
        </row>
        <row r="22888">
          <cell r="D22888">
            <v>0</v>
          </cell>
          <cell r="E22888">
            <v>0</v>
          </cell>
        </row>
        <row r="22889">
          <cell r="D22889">
            <v>0</v>
          </cell>
          <cell r="E22889">
            <v>0</v>
          </cell>
        </row>
        <row r="22890">
          <cell r="D22890">
            <v>0</v>
          </cell>
          <cell r="E22890">
            <v>0</v>
          </cell>
        </row>
        <row r="22891">
          <cell r="D22891">
            <v>0</v>
          </cell>
          <cell r="E22891">
            <v>0</v>
          </cell>
        </row>
        <row r="22892">
          <cell r="D22892">
            <v>0</v>
          </cell>
          <cell r="E22892">
            <v>0</v>
          </cell>
        </row>
        <row r="22893">
          <cell r="D22893">
            <v>0</v>
          </cell>
          <cell r="E22893">
            <v>0</v>
          </cell>
        </row>
        <row r="22894">
          <cell r="D22894">
            <v>0</v>
          </cell>
          <cell r="E22894">
            <v>0</v>
          </cell>
        </row>
        <row r="22895">
          <cell r="D22895">
            <v>0</v>
          </cell>
          <cell r="E22895">
            <v>0</v>
          </cell>
        </row>
        <row r="22896">
          <cell r="D22896">
            <v>0</v>
          </cell>
          <cell r="E22896">
            <v>0</v>
          </cell>
        </row>
        <row r="22897">
          <cell r="D22897">
            <v>0</v>
          </cell>
          <cell r="E22897">
            <v>0</v>
          </cell>
        </row>
        <row r="22898">
          <cell r="D22898">
            <v>0</v>
          </cell>
          <cell r="E22898">
            <v>0</v>
          </cell>
        </row>
        <row r="22899">
          <cell r="D22899">
            <v>0</v>
          </cell>
          <cell r="E22899">
            <v>0</v>
          </cell>
        </row>
        <row r="22900">
          <cell r="D22900">
            <v>0</v>
          </cell>
          <cell r="E22900">
            <v>0</v>
          </cell>
        </row>
        <row r="22901">
          <cell r="D22901">
            <v>0</v>
          </cell>
          <cell r="E22901">
            <v>0</v>
          </cell>
        </row>
        <row r="22902">
          <cell r="D22902">
            <v>0</v>
          </cell>
          <cell r="E22902">
            <v>0</v>
          </cell>
        </row>
        <row r="22903">
          <cell r="D22903">
            <v>0</v>
          </cell>
          <cell r="E22903">
            <v>0</v>
          </cell>
        </row>
        <row r="22904">
          <cell r="D22904">
            <v>0</v>
          </cell>
          <cell r="E22904">
            <v>0</v>
          </cell>
        </row>
        <row r="22905">
          <cell r="D22905">
            <v>0</v>
          </cell>
          <cell r="E22905">
            <v>0</v>
          </cell>
        </row>
        <row r="22906">
          <cell r="D22906">
            <v>0</v>
          </cell>
          <cell r="E22906">
            <v>0</v>
          </cell>
        </row>
        <row r="22907">
          <cell r="D22907">
            <v>0</v>
          </cell>
          <cell r="E22907">
            <v>0</v>
          </cell>
        </row>
        <row r="22908">
          <cell r="D22908">
            <v>0</v>
          </cell>
          <cell r="E22908">
            <v>0</v>
          </cell>
        </row>
        <row r="22909">
          <cell r="D22909">
            <v>0</v>
          </cell>
          <cell r="E22909">
            <v>0</v>
          </cell>
        </row>
        <row r="22910">
          <cell r="D22910">
            <v>0</v>
          </cell>
          <cell r="E22910">
            <v>0</v>
          </cell>
        </row>
        <row r="22911">
          <cell r="D22911">
            <v>0</v>
          </cell>
          <cell r="E22911">
            <v>0</v>
          </cell>
        </row>
        <row r="22912">
          <cell r="D22912">
            <v>0</v>
          </cell>
          <cell r="E22912">
            <v>0</v>
          </cell>
        </row>
        <row r="22913">
          <cell r="D22913">
            <v>0</v>
          </cell>
          <cell r="E22913">
            <v>0</v>
          </cell>
        </row>
        <row r="22914">
          <cell r="D22914">
            <v>0</v>
          </cell>
          <cell r="E22914">
            <v>0</v>
          </cell>
        </row>
        <row r="22915">
          <cell r="D22915">
            <v>0</v>
          </cell>
          <cell r="E22915">
            <v>0</v>
          </cell>
        </row>
        <row r="22916">
          <cell r="D22916">
            <v>0</v>
          </cell>
          <cell r="E22916">
            <v>0</v>
          </cell>
        </row>
        <row r="22917">
          <cell r="D22917">
            <v>0</v>
          </cell>
          <cell r="E22917">
            <v>0</v>
          </cell>
        </row>
        <row r="22918">
          <cell r="D22918">
            <v>0</v>
          </cell>
          <cell r="E22918">
            <v>0</v>
          </cell>
        </row>
        <row r="22919">
          <cell r="D22919">
            <v>0</v>
          </cell>
          <cell r="E22919">
            <v>0</v>
          </cell>
        </row>
        <row r="22920">
          <cell r="D22920">
            <v>0</v>
          </cell>
          <cell r="E22920">
            <v>0</v>
          </cell>
        </row>
        <row r="22921">
          <cell r="D22921">
            <v>0</v>
          </cell>
          <cell r="E22921">
            <v>0</v>
          </cell>
        </row>
        <row r="22922">
          <cell r="D22922">
            <v>0</v>
          </cell>
          <cell r="E22922">
            <v>0</v>
          </cell>
        </row>
        <row r="22923">
          <cell r="D22923">
            <v>0</v>
          </cell>
          <cell r="E22923">
            <v>0</v>
          </cell>
        </row>
        <row r="22924">
          <cell r="D22924">
            <v>0</v>
          </cell>
          <cell r="E22924">
            <v>0</v>
          </cell>
        </row>
        <row r="22925">
          <cell r="D22925">
            <v>0</v>
          </cell>
          <cell r="E22925">
            <v>0</v>
          </cell>
        </row>
        <row r="22926">
          <cell r="D22926">
            <v>0</v>
          </cell>
          <cell r="E22926">
            <v>0</v>
          </cell>
        </row>
        <row r="22927">
          <cell r="D22927">
            <v>0</v>
          </cell>
          <cell r="E22927">
            <v>0</v>
          </cell>
        </row>
        <row r="22928">
          <cell r="D22928">
            <v>0</v>
          </cell>
          <cell r="E22928">
            <v>0</v>
          </cell>
        </row>
        <row r="22929">
          <cell r="D22929">
            <v>0</v>
          </cell>
          <cell r="E22929">
            <v>0</v>
          </cell>
        </row>
        <row r="22930">
          <cell r="D22930">
            <v>0</v>
          </cell>
          <cell r="E22930">
            <v>0</v>
          </cell>
        </row>
        <row r="22931">
          <cell r="D22931">
            <v>0</v>
          </cell>
          <cell r="E22931">
            <v>0</v>
          </cell>
        </row>
        <row r="22932">
          <cell r="D22932">
            <v>0</v>
          </cell>
          <cell r="E22932">
            <v>0</v>
          </cell>
        </row>
        <row r="22933">
          <cell r="D22933">
            <v>0</v>
          </cell>
          <cell r="E22933">
            <v>0</v>
          </cell>
        </row>
        <row r="22934">
          <cell r="D22934">
            <v>0</v>
          </cell>
          <cell r="E22934">
            <v>0</v>
          </cell>
        </row>
        <row r="22935">
          <cell r="D22935">
            <v>0</v>
          </cell>
          <cell r="E22935">
            <v>0</v>
          </cell>
        </row>
        <row r="22936">
          <cell r="D22936">
            <v>0</v>
          </cell>
          <cell r="E22936">
            <v>0</v>
          </cell>
        </row>
        <row r="22937">
          <cell r="D22937">
            <v>0</v>
          </cell>
          <cell r="E22937">
            <v>0</v>
          </cell>
        </row>
        <row r="22938">
          <cell r="D22938">
            <v>0</v>
          </cell>
          <cell r="E22938">
            <v>0</v>
          </cell>
        </row>
        <row r="22939">
          <cell r="D22939">
            <v>0</v>
          </cell>
          <cell r="E22939">
            <v>0</v>
          </cell>
        </row>
        <row r="22940">
          <cell r="D22940">
            <v>0</v>
          </cell>
          <cell r="E22940">
            <v>0</v>
          </cell>
        </row>
        <row r="22941">
          <cell r="D22941">
            <v>0</v>
          </cell>
          <cell r="E22941">
            <v>0</v>
          </cell>
        </row>
        <row r="22942">
          <cell r="D22942">
            <v>0</v>
          </cell>
          <cell r="E22942">
            <v>0</v>
          </cell>
        </row>
        <row r="22943">
          <cell r="D22943">
            <v>0</v>
          </cell>
          <cell r="E22943">
            <v>0</v>
          </cell>
        </row>
        <row r="22944">
          <cell r="D22944">
            <v>0</v>
          </cell>
          <cell r="E22944">
            <v>0</v>
          </cell>
        </row>
        <row r="22945">
          <cell r="D22945">
            <v>0</v>
          </cell>
          <cell r="E22945">
            <v>0</v>
          </cell>
        </row>
        <row r="22946">
          <cell r="D22946">
            <v>0</v>
          </cell>
          <cell r="E22946">
            <v>0</v>
          </cell>
        </row>
        <row r="22947">
          <cell r="D22947">
            <v>0</v>
          </cell>
          <cell r="E22947">
            <v>0</v>
          </cell>
        </row>
        <row r="22948">
          <cell r="D22948">
            <v>0</v>
          </cell>
          <cell r="E22948">
            <v>0</v>
          </cell>
        </row>
        <row r="22949">
          <cell r="D22949">
            <v>0</v>
          </cell>
          <cell r="E22949">
            <v>0</v>
          </cell>
        </row>
        <row r="22950">
          <cell r="D22950">
            <v>0</v>
          </cell>
          <cell r="E22950">
            <v>0</v>
          </cell>
        </row>
        <row r="22951">
          <cell r="D22951">
            <v>0</v>
          </cell>
          <cell r="E22951">
            <v>0</v>
          </cell>
        </row>
        <row r="22952">
          <cell r="D22952">
            <v>0</v>
          </cell>
          <cell r="E22952">
            <v>0</v>
          </cell>
        </row>
        <row r="22953">
          <cell r="D22953">
            <v>0</v>
          </cell>
          <cell r="E22953">
            <v>0</v>
          </cell>
        </row>
        <row r="22954">
          <cell r="D22954">
            <v>0</v>
          </cell>
          <cell r="E22954">
            <v>0</v>
          </cell>
        </row>
        <row r="22955">
          <cell r="D22955">
            <v>0</v>
          </cell>
          <cell r="E22955">
            <v>0</v>
          </cell>
        </row>
        <row r="22956">
          <cell r="D22956">
            <v>0</v>
          </cell>
          <cell r="E22956">
            <v>0</v>
          </cell>
        </row>
        <row r="22957">
          <cell r="D22957">
            <v>0</v>
          </cell>
          <cell r="E22957">
            <v>0</v>
          </cell>
        </row>
        <row r="22958">
          <cell r="D22958">
            <v>0</v>
          </cell>
          <cell r="E22958">
            <v>0</v>
          </cell>
        </row>
        <row r="22959">
          <cell r="D22959">
            <v>0</v>
          </cell>
          <cell r="E22959">
            <v>0</v>
          </cell>
        </row>
        <row r="22960">
          <cell r="D22960">
            <v>0</v>
          </cell>
          <cell r="E22960">
            <v>0</v>
          </cell>
        </row>
        <row r="22961">
          <cell r="D22961">
            <v>0</v>
          </cell>
          <cell r="E22961">
            <v>0</v>
          </cell>
        </row>
        <row r="22962">
          <cell r="D22962">
            <v>0</v>
          </cell>
          <cell r="E22962">
            <v>0</v>
          </cell>
        </row>
        <row r="22963">
          <cell r="D22963">
            <v>0</v>
          </cell>
          <cell r="E22963">
            <v>0</v>
          </cell>
        </row>
        <row r="22964">
          <cell r="D22964">
            <v>0</v>
          </cell>
          <cell r="E22964">
            <v>0</v>
          </cell>
        </row>
        <row r="22965">
          <cell r="D22965">
            <v>0</v>
          </cell>
          <cell r="E22965">
            <v>0</v>
          </cell>
        </row>
        <row r="22966">
          <cell r="D22966">
            <v>0</v>
          </cell>
          <cell r="E22966">
            <v>0</v>
          </cell>
        </row>
        <row r="22967">
          <cell r="D22967">
            <v>0</v>
          </cell>
          <cell r="E22967">
            <v>0</v>
          </cell>
        </row>
        <row r="22968">
          <cell r="D22968">
            <v>0</v>
          </cell>
          <cell r="E22968">
            <v>0</v>
          </cell>
        </row>
        <row r="22969">
          <cell r="D22969">
            <v>0</v>
          </cell>
          <cell r="E22969">
            <v>0</v>
          </cell>
        </row>
        <row r="22970">
          <cell r="D22970">
            <v>0</v>
          </cell>
          <cell r="E22970">
            <v>0</v>
          </cell>
        </row>
        <row r="22971">
          <cell r="D22971">
            <v>0</v>
          </cell>
          <cell r="E22971">
            <v>0</v>
          </cell>
        </row>
        <row r="22972">
          <cell r="D22972">
            <v>0</v>
          </cell>
          <cell r="E22972">
            <v>0</v>
          </cell>
        </row>
        <row r="22973">
          <cell r="D22973">
            <v>0</v>
          </cell>
          <cell r="E22973">
            <v>0</v>
          </cell>
        </row>
        <row r="22974">
          <cell r="D22974">
            <v>0</v>
          </cell>
          <cell r="E22974">
            <v>0</v>
          </cell>
        </row>
        <row r="22975">
          <cell r="D22975">
            <v>0</v>
          </cell>
          <cell r="E22975">
            <v>0</v>
          </cell>
        </row>
        <row r="22976">
          <cell r="D22976">
            <v>0</v>
          </cell>
          <cell r="E22976">
            <v>0</v>
          </cell>
        </row>
        <row r="22977">
          <cell r="D22977">
            <v>0</v>
          </cell>
          <cell r="E22977">
            <v>0</v>
          </cell>
        </row>
        <row r="22978">
          <cell r="D22978">
            <v>0</v>
          </cell>
          <cell r="E22978">
            <v>0</v>
          </cell>
        </row>
        <row r="22979">
          <cell r="D22979">
            <v>0</v>
          </cell>
          <cell r="E22979">
            <v>0</v>
          </cell>
        </row>
        <row r="22980">
          <cell r="D22980">
            <v>0</v>
          </cell>
          <cell r="E22980">
            <v>0</v>
          </cell>
        </row>
        <row r="22981">
          <cell r="D22981">
            <v>0</v>
          </cell>
          <cell r="E22981">
            <v>0</v>
          </cell>
        </row>
        <row r="22982">
          <cell r="D22982">
            <v>0</v>
          </cell>
          <cell r="E22982">
            <v>0</v>
          </cell>
        </row>
        <row r="22983">
          <cell r="D22983">
            <v>0</v>
          </cell>
          <cell r="E22983">
            <v>0</v>
          </cell>
        </row>
        <row r="22984">
          <cell r="D22984">
            <v>0</v>
          </cell>
          <cell r="E22984">
            <v>0</v>
          </cell>
        </row>
        <row r="22985">
          <cell r="D22985">
            <v>0</v>
          </cell>
          <cell r="E22985">
            <v>0</v>
          </cell>
        </row>
        <row r="22986">
          <cell r="D22986">
            <v>0</v>
          </cell>
          <cell r="E22986">
            <v>0</v>
          </cell>
        </row>
        <row r="22987">
          <cell r="D22987">
            <v>0</v>
          </cell>
          <cell r="E22987">
            <v>0</v>
          </cell>
        </row>
        <row r="22988">
          <cell r="D22988">
            <v>0</v>
          </cell>
          <cell r="E22988">
            <v>0</v>
          </cell>
        </row>
        <row r="22989">
          <cell r="D22989">
            <v>0</v>
          </cell>
          <cell r="E22989">
            <v>0</v>
          </cell>
        </row>
        <row r="22990">
          <cell r="D22990">
            <v>0</v>
          </cell>
          <cell r="E22990">
            <v>0</v>
          </cell>
        </row>
        <row r="22991">
          <cell r="D22991">
            <v>0</v>
          </cell>
          <cell r="E22991">
            <v>0</v>
          </cell>
        </row>
        <row r="22992">
          <cell r="D22992">
            <v>0</v>
          </cell>
          <cell r="E22992">
            <v>0</v>
          </cell>
        </row>
        <row r="22993">
          <cell r="D22993">
            <v>0</v>
          </cell>
          <cell r="E22993">
            <v>0</v>
          </cell>
        </row>
        <row r="22994">
          <cell r="D22994">
            <v>0</v>
          </cell>
          <cell r="E22994">
            <v>0</v>
          </cell>
        </row>
        <row r="22995">
          <cell r="D22995">
            <v>0</v>
          </cell>
          <cell r="E22995">
            <v>0</v>
          </cell>
        </row>
        <row r="22996">
          <cell r="D22996">
            <v>0</v>
          </cell>
          <cell r="E22996">
            <v>0</v>
          </cell>
        </row>
        <row r="22997">
          <cell r="D22997">
            <v>0</v>
          </cell>
          <cell r="E22997">
            <v>0</v>
          </cell>
        </row>
        <row r="22998">
          <cell r="D22998">
            <v>0</v>
          </cell>
          <cell r="E22998">
            <v>0</v>
          </cell>
        </row>
        <row r="22999">
          <cell r="D22999">
            <v>0</v>
          </cell>
          <cell r="E22999">
            <v>0</v>
          </cell>
        </row>
        <row r="23000">
          <cell r="D23000">
            <v>0</v>
          </cell>
          <cell r="E23000">
            <v>0</v>
          </cell>
        </row>
        <row r="23001">
          <cell r="D23001">
            <v>0</v>
          </cell>
          <cell r="E23001">
            <v>0</v>
          </cell>
        </row>
        <row r="23002">
          <cell r="D23002">
            <v>0</v>
          </cell>
          <cell r="E23002">
            <v>0</v>
          </cell>
        </row>
        <row r="23003">
          <cell r="D23003">
            <v>0</v>
          </cell>
          <cell r="E23003">
            <v>0</v>
          </cell>
        </row>
        <row r="23004">
          <cell r="D23004">
            <v>0</v>
          </cell>
          <cell r="E23004">
            <v>0</v>
          </cell>
        </row>
        <row r="23005">
          <cell r="D23005">
            <v>0</v>
          </cell>
          <cell r="E23005">
            <v>0</v>
          </cell>
        </row>
        <row r="23006">
          <cell r="D23006">
            <v>0</v>
          </cell>
          <cell r="E23006">
            <v>0</v>
          </cell>
        </row>
        <row r="23007">
          <cell r="D23007">
            <v>0</v>
          </cell>
          <cell r="E23007">
            <v>0</v>
          </cell>
        </row>
        <row r="23008">
          <cell r="D23008">
            <v>0</v>
          </cell>
          <cell r="E23008">
            <v>0</v>
          </cell>
        </row>
        <row r="23009">
          <cell r="D23009">
            <v>0</v>
          </cell>
          <cell r="E23009">
            <v>0</v>
          </cell>
        </row>
        <row r="23010">
          <cell r="D23010">
            <v>0</v>
          </cell>
          <cell r="E23010">
            <v>0</v>
          </cell>
        </row>
        <row r="23011">
          <cell r="D23011">
            <v>0</v>
          </cell>
          <cell r="E23011">
            <v>0</v>
          </cell>
        </row>
        <row r="23012">
          <cell r="D23012">
            <v>0</v>
          </cell>
          <cell r="E23012">
            <v>0</v>
          </cell>
        </row>
        <row r="23013">
          <cell r="D23013">
            <v>0</v>
          </cell>
          <cell r="E23013">
            <v>0</v>
          </cell>
        </row>
        <row r="23014">
          <cell r="D23014">
            <v>0</v>
          </cell>
          <cell r="E23014">
            <v>0</v>
          </cell>
        </row>
        <row r="23015">
          <cell r="D23015">
            <v>0</v>
          </cell>
          <cell r="E23015">
            <v>0</v>
          </cell>
        </row>
        <row r="23016">
          <cell r="D23016">
            <v>0</v>
          </cell>
          <cell r="E23016">
            <v>0</v>
          </cell>
        </row>
        <row r="23017">
          <cell r="D23017">
            <v>0</v>
          </cell>
          <cell r="E23017">
            <v>0</v>
          </cell>
        </row>
        <row r="23018">
          <cell r="D23018">
            <v>0</v>
          </cell>
          <cell r="E23018">
            <v>0</v>
          </cell>
        </row>
        <row r="23019">
          <cell r="D23019">
            <v>0</v>
          </cell>
          <cell r="E23019">
            <v>0</v>
          </cell>
        </row>
        <row r="23020">
          <cell r="D23020">
            <v>0</v>
          </cell>
          <cell r="E23020">
            <v>0</v>
          </cell>
        </row>
        <row r="23021">
          <cell r="D23021">
            <v>0</v>
          </cell>
          <cell r="E23021">
            <v>0</v>
          </cell>
        </row>
        <row r="23022">
          <cell r="D23022">
            <v>0</v>
          </cell>
          <cell r="E23022">
            <v>0</v>
          </cell>
        </row>
        <row r="23023">
          <cell r="D23023">
            <v>0</v>
          </cell>
          <cell r="E23023">
            <v>0</v>
          </cell>
        </row>
        <row r="23024">
          <cell r="D23024">
            <v>0</v>
          </cell>
          <cell r="E23024">
            <v>0</v>
          </cell>
        </row>
        <row r="23025">
          <cell r="D23025">
            <v>0</v>
          </cell>
          <cell r="E23025">
            <v>0</v>
          </cell>
        </row>
        <row r="23026">
          <cell r="D23026">
            <v>0</v>
          </cell>
          <cell r="E23026">
            <v>0</v>
          </cell>
        </row>
        <row r="23027">
          <cell r="D23027">
            <v>0</v>
          </cell>
          <cell r="E23027">
            <v>0</v>
          </cell>
        </row>
        <row r="23028">
          <cell r="D23028">
            <v>0</v>
          </cell>
          <cell r="E23028">
            <v>0</v>
          </cell>
        </row>
        <row r="23029">
          <cell r="D23029">
            <v>0</v>
          </cell>
          <cell r="E23029">
            <v>0</v>
          </cell>
        </row>
        <row r="23030">
          <cell r="D23030">
            <v>0</v>
          </cell>
          <cell r="E23030">
            <v>0</v>
          </cell>
        </row>
        <row r="23031">
          <cell r="D23031">
            <v>0</v>
          </cell>
          <cell r="E23031">
            <v>0</v>
          </cell>
        </row>
        <row r="23032">
          <cell r="D23032">
            <v>0</v>
          </cell>
          <cell r="E23032">
            <v>0</v>
          </cell>
        </row>
        <row r="23033">
          <cell r="D23033">
            <v>0</v>
          </cell>
          <cell r="E23033">
            <v>0</v>
          </cell>
        </row>
        <row r="23034">
          <cell r="D23034">
            <v>0</v>
          </cell>
          <cell r="E23034">
            <v>0</v>
          </cell>
        </row>
        <row r="23035">
          <cell r="D23035">
            <v>0</v>
          </cell>
          <cell r="E23035">
            <v>0</v>
          </cell>
        </row>
        <row r="23036">
          <cell r="D23036">
            <v>0</v>
          </cell>
          <cell r="E23036">
            <v>0</v>
          </cell>
        </row>
        <row r="23037">
          <cell r="D23037">
            <v>0</v>
          </cell>
          <cell r="E23037">
            <v>0</v>
          </cell>
        </row>
        <row r="23038">
          <cell r="D23038">
            <v>0</v>
          </cell>
          <cell r="E23038">
            <v>0</v>
          </cell>
        </row>
        <row r="23039">
          <cell r="D23039">
            <v>0</v>
          </cell>
          <cell r="E23039">
            <v>0</v>
          </cell>
        </row>
        <row r="23040">
          <cell r="D23040">
            <v>0</v>
          </cell>
          <cell r="E23040">
            <v>0</v>
          </cell>
        </row>
        <row r="23041">
          <cell r="D23041">
            <v>0</v>
          </cell>
          <cell r="E23041">
            <v>0</v>
          </cell>
        </row>
        <row r="23042">
          <cell r="D23042">
            <v>0</v>
          </cell>
          <cell r="E23042">
            <v>0</v>
          </cell>
        </row>
        <row r="23043">
          <cell r="D23043">
            <v>0</v>
          </cell>
          <cell r="E23043">
            <v>0</v>
          </cell>
        </row>
        <row r="23044">
          <cell r="D23044">
            <v>0</v>
          </cell>
          <cell r="E23044">
            <v>0</v>
          </cell>
        </row>
        <row r="23045">
          <cell r="D23045">
            <v>0</v>
          </cell>
          <cell r="E23045">
            <v>0</v>
          </cell>
        </row>
        <row r="23046">
          <cell r="D23046">
            <v>0</v>
          </cell>
          <cell r="E23046">
            <v>0</v>
          </cell>
        </row>
        <row r="23047">
          <cell r="D23047">
            <v>0</v>
          </cell>
          <cell r="E23047">
            <v>0</v>
          </cell>
        </row>
        <row r="23048">
          <cell r="D23048">
            <v>0</v>
          </cell>
          <cell r="E23048">
            <v>0</v>
          </cell>
        </row>
        <row r="23049">
          <cell r="D23049">
            <v>0</v>
          </cell>
          <cell r="E23049">
            <v>0</v>
          </cell>
        </row>
        <row r="23050">
          <cell r="D23050">
            <v>0</v>
          </cell>
          <cell r="E23050">
            <v>0</v>
          </cell>
        </row>
        <row r="23051">
          <cell r="D23051">
            <v>0</v>
          </cell>
          <cell r="E23051">
            <v>0</v>
          </cell>
        </row>
        <row r="23052">
          <cell r="D23052">
            <v>0</v>
          </cell>
          <cell r="E23052">
            <v>0</v>
          </cell>
        </row>
        <row r="23053">
          <cell r="D23053">
            <v>0</v>
          </cell>
          <cell r="E23053">
            <v>0</v>
          </cell>
        </row>
        <row r="23054">
          <cell r="D23054">
            <v>0</v>
          </cell>
          <cell r="E23054">
            <v>0</v>
          </cell>
        </row>
        <row r="23055">
          <cell r="D23055">
            <v>0</v>
          </cell>
          <cell r="E23055">
            <v>0</v>
          </cell>
        </row>
        <row r="23056">
          <cell r="D23056">
            <v>0</v>
          </cell>
          <cell r="E23056">
            <v>0</v>
          </cell>
        </row>
        <row r="23057">
          <cell r="D23057">
            <v>0</v>
          </cell>
          <cell r="E23057">
            <v>0</v>
          </cell>
        </row>
        <row r="23058">
          <cell r="D23058">
            <v>0</v>
          </cell>
          <cell r="E23058">
            <v>0</v>
          </cell>
        </row>
        <row r="23059">
          <cell r="D23059">
            <v>0</v>
          </cell>
          <cell r="E23059">
            <v>0</v>
          </cell>
        </row>
        <row r="23060">
          <cell r="D23060">
            <v>0</v>
          </cell>
          <cell r="E23060">
            <v>0</v>
          </cell>
        </row>
        <row r="23061">
          <cell r="D23061">
            <v>0</v>
          </cell>
          <cell r="E23061">
            <v>0</v>
          </cell>
        </row>
        <row r="23062">
          <cell r="D23062">
            <v>0</v>
          </cell>
          <cell r="E23062">
            <v>0</v>
          </cell>
        </row>
        <row r="23063">
          <cell r="D23063">
            <v>0</v>
          </cell>
          <cell r="E23063">
            <v>0</v>
          </cell>
        </row>
        <row r="23064">
          <cell r="D23064">
            <v>0</v>
          </cell>
          <cell r="E23064">
            <v>0</v>
          </cell>
        </row>
        <row r="23065">
          <cell r="D23065">
            <v>0</v>
          </cell>
          <cell r="E23065">
            <v>0</v>
          </cell>
        </row>
        <row r="23066">
          <cell r="D23066">
            <v>0</v>
          </cell>
          <cell r="E23066">
            <v>0</v>
          </cell>
        </row>
        <row r="23067">
          <cell r="D23067">
            <v>0</v>
          </cell>
          <cell r="E23067">
            <v>0</v>
          </cell>
        </row>
        <row r="23068">
          <cell r="D23068">
            <v>0</v>
          </cell>
          <cell r="E23068">
            <v>0</v>
          </cell>
        </row>
        <row r="23069">
          <cell r="D23069">
            <v>0</v>
          </cell>
          <cell r="E23069">
            <v>0</v>
          </cell>
        </row>
        <row r="23070">
          <cell r="D23070">
            <v>0</v>
          </cell>
          <cell r="E23070">
            <v>0</v>
          </cell>
        </row>
        <row r="23071">
          <cell r="D23071">
            <v>0</v>
          </cell>
          <cell r="E23071">
            <v>0</v>
          </cell>
        </row>
        <row r="23072">
          <cell r="D23072">
            <v>0</v>
          </cell>
          <cell r="E23072">
            <v>0</v>
          </cell>
        </row>
        <row r="23073">
          <cell r="D23073">
            <v>0</v>
          </cell>
          <cell r="E23073">
            <v>0</v>
          </cell>
        </row>
        <row r="23074">
          <cell r="D23074">
            <v>0</v>
          </cell>
          <cell r="E23074">
            <v>0</v>
          </cell>
        </row>
        <row r="23075">
          <cell r="D23075">
            <v>0</v>
          </cell>
          <cell r="E23075">
            <v>0</v>
          </cell>
        </row>
        <row r="23076">
          <cell r="D23076">
            <v>0</v>
          </cell>
          <cell r="E23076">
            <v>0</v>
          </cell>
        </row>
        <row r="23077">
          <cell r="D23077">
            <v>0</v>
          </cell>
          <cell r="E23077">
            <v>0</v>
          </cell>
        </row>
        <row r="23078">
          <cell r="D23078">
            <v>0</v>
          </cell>
          <cell r="E23078">
            <v>0</v>
          </cell>
        </row>
        <row r="23079">
          <cell r="D23079">
            <v>0</v>
          </cell>
          <cell r="E23079">
            <v>0</v>
          </cell>
        </row>
        <row r="23080">
          <cell r="D23080">
            <v>0</v>
          </cell>
          <cell r="E23080">
            <v>0</v>
          </cell>
        </row>
        <row r="23081">
          <cell r="D23081">
            <v>0</v>
          </cell>
          <cell r="E23081">
            <v>0</v>
          </cell>
        </row>
        <row r="23082">
          <cell r="D23082">
            <v>0</v>
          </cell>
          <cell r="E23082">
            <v>0</v>
          </cell>
        </row>
        <row r="23083">
          <cell r="D23083">
            <v>0</v>
          </cell>
          <cell r="E23083">
            <v>0</v>
          </cell>
        </row>
        <row r="23084">
          <cell r="D23084">
            <v>0</v>
          </cell>
          <cell r="E23084">
            <v>0</v>
          </cell>
        </row>
        <row r="23085">
          <cell r="D23085">
            <v>0</v>
          </cell>
          <cell r="E23085">
            <v>0</v>
          </cell>
        </row>
        <row r="23086">
          <cell r="D23086">
            <v>0</v>
          </cell>
          <cell r="E23086">
            <v>0</v>
          </cell>
        </row>
        <row r="23087">
          <cell r="D23087">
            <v>0</v>
          </cell>
          <cell r="E23087">
            <v>0</v>
          </cell>
        </row>
        <row r="23088">
          <cell r="D23088">
            <v>0</v>
          </cell>
          <cell r="E23088">
            <v>0</v>
          </cell>
        </row>
        <row r="23089">
          <cell r="D23089">
            <v>0</v>
          </cell>
          <cell r="E23089">
            <v>0</v>
          </cell>
        </row>
        <row r="23090">
          <cell r="D23090">
            <v>0</v>
          </cell>
          <cell r="E23090">
            <v>0</v>
          </cell>
        </row>
        <row r="23091">
          <cell r="D23091">
            <v>0</v>
          </cell>
          <cell r="E23091">
            <v>0</v>
          </cell>
        </row>
        <row r="23092">
          <cell r="D23092">
            <v>0</v>
          </cell>
          <cell r="E23092">
            <v>0</v>
          </cell>
        </row>
        <row r="23093">
          <cell r="D23093">
            <v>0</v>
          </cell>
          <cell r="E23093">
            <v>0</v>
          </cell>
        </row>
        <row r="23094">
          <cell r="D23094">
            <v>0</v>
          </cell>
          <cell r="E23094">
            <v>0</v>
          </cell>
        </row>
        <row r="23095">
          <cell r="D23095">
            <v>0</v>
          </cell>
          <cell r="E23095">
            <v>0</v>
          </cell>
        </row>
        <row r="23096">
          <cell r="D23096">
            <v>0</v>
          </cell>
          <cell r="E23096">
            <v>0</v>
          </cell>
        </row>
        <row r="23097">
          <cell r="D23097">
            <v>0</v>
          </cell>
          <cell r="E23097">
            <v>0</v>
          </cell>
        </row>
        <row r="23098">
          <cell r="D23098">
            <v>0</v>
          </cell>
          <cell r="E23098">
            <v>0</v>
          </cell>
        </row>
        <row r="23099">
          <cell r="D23099">
            <v>0</v>
          </cell>
          <cell r="E23099">
            <v>0</v>
          </cell>
        </row>
        <row r="23100">
          <cell r="D23100">
            <v>0</v>
          </cell>
          <cell r="E23100">
            <v>0</v>
          </cell>
        </row>
        <row r="23101">
          <cell r="D23101">
            <v>0</v>
          </cell>
          <cell r="E23101">
            <v>0</v>
          </cell>
        </row>
        <row r="23102">
          <cell r="D23102">
            <v>0</v>
          </cell>
          <cell r="E23102">
            <v>0</v>
          </cell>
        </row>
        <row r="23103">
          <cell r="D23103">
            <v>0</v>
          </cell>
          <cell r="E23103">
            <v>0</v>
          </cell>
        </row>
        <row r="23104">
          <cell r="D23104">
            <v>0</v>
          </cell>
          <cell r="E23104">
            <v>0</v>
          </cell>
        </row>
        <row r="23105">
          <cell r="D23105">
            <v>0</v>
          </cell>
          <cell r="E23105">
            <v>0</v>
          </cell>
        </row>
        <row r="23106">
          <cell r="D23106">
            <v>0</v>
          </cell>
          <cell r="E23106">
            <v>0</v>
          </cell>
        </row>
        <row r="23107">
          <cell r="D23107">
            <v>0</v>
          </cell>
          <cell r="E23107">
            <v>0</v>
          </cell>
        </row>
        <row r="23108">
          <cell r="D23108">
            <v>0</v>
          </cell>
          <cell r="E23108">
            <v>0</v>
          </cell>
        </row>
        <row r="23109">
          <cell r="D23109">
            <v>0</v>
          </cell>
          <cell r="E23109">
            <v>0</v>
          </cell>
        </row>
        <row r="23110">
          <cell r="D23110">
            <v>0</v>
          </cell>
          <cell r="E23110">
            <v>0</v>
          </cell>
        </row>
        <row r="23111">
          <cell r="D23111">
            <v>0</v>
          </cell>
          <cell r="E23111">
            <v>0</v>
          </cell>
        </row>
        <row r="23112">
          <cell r="D23112">
            <v>0</v>
          </cell>
          <cell r="E23112">
            <v>0</v>
          </cell>
        </row>
        <row r="23113">
          <cell r="D23113">
            <v>0</v>
          </cell>
          <cell r="E23113">
            <v>0</v>
          </cell>
        </row>
        <row r="23114">
          <cell r="D23114">
            <v>0</v>
          </cell>
          <cell r="E23114">
            <v>0</v>
          </cell>
        </row>
        <row r="23115">
          <cell r="D23115">
            <v>0</v>
          </cell>
          <cell r="E23115">
            <v>0</v>
          </cell>
        </row>
        <row r="23116">
          <cell r="D23116">
            <v>0</v>
          </cell>
          <cell r="E23116">
            <v>0</v>
          </cell>
        </row>
        <row r="23117">
          <cell r="D23117">
            <v>0</v>
          </cell>
          <cell r="E23117">
            <v>0</v>
          </cell>
        </row>
        <row r="23118">
          <cell r="D23118">
            <v>0</v>
          </cell>
          <cell r="E23118">
            <v>0</v>
          </cell>
        </row>
        <row r="23119">
          <cell r="D23119">
            <v>0</v>
          </cell>
          <cell r="E23119">
            <v>0</v>
          </cell>
        </row>
        <row r="23120">
          <cell r="D23120">
            <v>0</v>
          </cell>
          <cell r="E23120">
            <v>0</v>
          </cell>
        </row>
        <row r="23121">
          <cell r="D23121">
            <v>0</v>
          </cell>
          <cell r="E23121">
            <v>0</v>
          </cell>
        </row>
        <row r="23122">
          <cell r="D23122">
            <v>0</v>
          </cell>
          <cell r="E23122">
            <v>0</v>
          </cell>
        </row>
        <row r="23123">
          <cell r="D23123">
            <v>0</v>
          </cell>
          <cell r="E23123">
            <v>0</v>
          </cell>
        </row>
        <row r="23124">
          <cell r="D23124">
            <v>0</v>
          </cell>
          <cell r="E23124">
            <v>0</v>
          </cell>
        </row>
        <row r="23125">
          <cell r="D23125">
            <v>0</v>
          </cell>
          <cell r="E23125">
            <v>0</v>
          </cell>
        </row>
        <row r="23126">
          <cell r="D23126">
            <v>0</v>
          </cell>
          <cell r="E23126">
            <v>0</v>
          </cell>
        </row>
        <row r="23127">
          <cell r="D23127">
            <v>0</v>
          </cell>
          <cell r="E23127">
            <v>0</v>
          </cell>
        </row>
        <row r="23128">
          <cell r="D23128">
            <v>0</v>
          </cell>
          <cell r="E23128">
            <v>0</v>
          </cell>
        </row>
        <row r="23129">
          <cell r="D23129">
            <v>0</v>
          </cell>
          <cell r="E23129">
            <v>0</v>
          </cell>
        </row>
        <row r="23130">
          <cell r="D23130">
            <v>0</v>
          </cell>
          <cell r="E23130">
            <v>0</v>
          </cell>
        </row>
        <row r="23131">
          <cell r="D23131">
            <v>0</v>
          </cell>
          <cell r="E23131">
            <v>0</v>
          </cell>
        </row>
        <row r="23132">
          <cell r="D23132">
            <v>0</v>
          </cell>
          <cell r="E23132">
            <v>0</v>
          </cell>
        </row>
        <row r="23133">
          <cell r="D23133">
            <v>0</v>
          </cell>
          <cell r="E23133">
            <v>0</v>
          </cell>
        </row>
        <row r="23134">
          <cell r="D23134">
            <v>0</v>
          </cell>
          <cell r="E23134">
            <v>0</v>
          </cell>
        </row>
        <row r="23135">
          <cell r="D23135">
            <v>0</v>
          </cell>
          <cell r="E23135">
            <v>0</v>
          </cell>
        </row>
        <row r="23136">
          <cell r="D23136">
            <v>0</v>
          </cell>
          <cell r="E23136">
            <v>0</v>
          </cell>
        </row>
        <row r="23137">
          <cell r="D23137">
            <v>0</v>
          </cell>
          <cell r="E23137">
            <v>0</v>
          </cell>
        </row>
        <row r="23138">
          <cell r="D23138">
            <v>0</v>
          </cell>
          <cell r="E23138">
            <v>0</v>
          </cell>
        </row>
        <row r="23139">
          <cell r="D23139">
            <v>0</v>
          </cell>
          <cell r="E23139">
            <v>0</v>
          </cell>
        </row>
        <row r="23140">
          <cell r="D23140">
            <v>0</v>
          </cell>
          <cell r="E23140">
            <v>0</v>
          </cell>
        </row>
        <row r="23141">
          <cell r="D23141">
            <v>0</v>
          </cell>
          <cell r="E23141">
            <v>0</v>
          </cell>
        </row>
        <row r="23142">
          <cell r="D23142">
            <v>0</v>
          </cell>
          <cell r="E23142">
            <v>0</v>
          </cell>
        </row>
        <row r="23143">
          <cell r="D23143">
            <v>0</v>
          </cell>
          <cell r="E23143">
            <v>0</v>
          </cell>
        </row>
        <row r="23144">
          <cell r="D23144">
            <v>0</v>
          </cell>
          <cell r="E23144">
            <v>0</v>
          </cell>
        </row>
        <row r="23145">
          <cell r="D23145">
            <v>0</v>
          </cell>
          <cell r="E23145">
            <v>0</v>
          </cell>
        </row>
        <row r="23146">
          <cell r="D23146">
            <v>0</v>
          </cell>
          <cell r="E23146">
            <v>0</v>
          </cell>
        </row>
        <row r="23147">
          <cell r="D23147">
            <v>0</v>
          </cell>
          <cell r="E23147">
            <v>0</v>
          </cell>
        </row>
        <row r="23148">
          <cell r="D23148">
            <v>0</v>
          </cell>
          <cell r="E23148">
            <v>0</v>
          </cell>
        </row>
        <row r="23149">
          <cell r="D23149">
            <v>0</v>
          </cell>
          <cell r="E23149">
            <v>0</v>
          </cell>
        </row>
        <row r="23150">
          <cell r="D23150">
            <v>0</v>
          </cell>
          <cell r="E23150">
            <v>0</v>
          </cell>
        </row>
        <row r="23151">
          <cell r="D23151">
            <v>0</v>
          </cell>
          <cell r="E23151">
            <v>0</v>
          </cell>
        </row>
        <row r="23152">
          <cell r="D23152">
            <v>0</v>
          </cell>
          <cell r="E23152">
            <v>0</v>
          </cell>
        </row>
        <row r="23153">
          <cell r="D23153">
            <v>0</v>
          </cell>
          <cell r="E23153">
            <v>0</v>
          </cell>
        </row>
        <row r="23154">
          <cell r="D23154">
            <v>0</v>
          </cell>
          <cell r="E23154">
            <v>0</v>
          </cell>
        </row>
        <row r="23155">
          <cell r="D23155">
            <v>0</v>
          </cell>
          <cell r="E23155">
            <v>0</v>
          </cell>
        </row>
        <row r="23156">
          <cell r="D23156">
            <v>0</v>
          </cell>
          <cell r="E23156">
            <v>0</v>
          </cell>
        </row>
        <row r="23157">
          <cell r="D23157">
            <v>0</v>
          </cell>
          <cell r="E23157">
            <v>0</v>
          </cell>
        </row>
        <row r="23158">
          <cell r="D23158">
            <v>0</v>
          </cell>
          <cell r="E23158">
            <v>0</v>
          </cell>
        </row>
        <row r="23159">
          <cell r="D23159">
            <v>0</v>
          </cell>
          <cell r="E23159">
            <v>0</v>
          </cell>
        </row>
        <row r="23160">
          <cell r="D23160">
            <v>0</v>
          </cell>
          <cell r="E23160">
            <v>0</v>
          </cell>
        </row>
        <row r="23161">
          <cell r="D23161">
            <v>0</v>
          </cell>
          <cell r="E23161">
            <v>0</v>
          </cell>
        </row>
        <row r="23162">
          <cell r="D23162">
            <v>0</v>
          </cell>
          <cell r="E23162">
            <v>0</v>
          </cell>
        </row>
        <row r="23163">
          <cell r="D23163">
            <v>0</v>
          </cell>
          <cell r="E23163">
            <v>0</v>
          </cell>
        </row>
        <row r="23164">
          <cell r="D23164">
            <v>0</v>
          </cell>
          <cell r="E23164">
            <v>0</v>
          </cell>
        </row>
        <row r="23165">
          <cell r="D23165">
            <v>0</v>
          </cell>
          <cell r="E23165">
            <v>0</v>
          </cell>
        </row>
        <row r="23166">
          <cell r="D23166">
            <v>0</v>
          </cell>
          <cell r="E23166">
            <v>0</v>
          </cell>
        </row>
        <row r="23167">
          <cell r="D23167">
            <v>0</v>
          </cell>
          <cell r="E23167">
            <v>0</v>
          </cell>
        </row>
        <row r="23168">
          <cell r="D23168">
            <v>0</v>
          </cell>
          <cell r="E23168">
            <v>0</v>
          </cell>
        </row>
        <row r="23169">
          <cell r="D23169">
            <v>0</v>
          </cell>
          <cell r="E23169">
            <v>0</v>
          </cell>
        </row>
        <row r="23170">
          <cell r="D23170">
            <v>0</v>
          </cell>
          <cell r="E23170">
            <v>0</v>
          </cell>
        </row>
        <row r="23171">
          <cell r="D23171">
            <v>0</v>
          </cell>
          <cell r="E23171">
            <v>0</v>
          </cell>
        </row>
        <row r="23172">
          <cell r="D23172">
            <v>0</v>
          </cell>
          <cell r="E23172">
            <v>0</v>
          </cell>
        </row>
        <row r="23173">
          <cell r="D23173">
            <v>0</v>
          </cell>
          <cell r="E23173">
            <v>0</v>
          </cell>
        </row>
        <row r="23174">
          <cell r="D23174">
            <v>0</v>
          </cell>
          <cell r="E23174">
            <v>0</v>
          </cell>
        </row>
        <row r="23175">
          <cell r="D23175">
            <v>0</v>
          </cell>
          <cell r="E23175">
            <v>0</v>
          </cell>
        </row>
        <row r="23176">
          <cell r="D23176">
            <v>0</v>
          </cell>
          <cell r="E23176">
            <v>0</v>
          </cell>
        </row>
        <row r="23177">
          <cell r="D23177">
            <v>0</v>
          </cell>
          <cell r="E23177">
            <v>0</v>
          </cell>
        </row>
        <row r="23178">
          <cell r="D23178">
            <v>0</v>
          </cell>
          <cell r="E23178">
            <v>0</v>
          </cell>
        </row>
        <row r="23179">
          <cell r="D23179">
            <v>0</v>
          </cell>
          <cell r="E23179">
            <v>0</v>
          </cell>
        </row>
        <row r="23180">
          <cell r="D23180">
            <v>0</v>
          </cell>
          <cell r="E23180">
            <v>0</v>
          </cell>
        </row>
        <row r="23181">
          <cell r="D23181">
            <v>0</v>
          </cell>
          <cell r="E23181">
            <v>0</v>
          </cell>
        </row>
        <row r="23182">
          <cell r="D23182">
            <v>0</v>
          </cell>
          <cell r="E23182">
            <v>0</v>
          </cell>
        </row>
        <row r="23183">
          <cell r="D23183">
            <v>0</v>
          </cell>
          <cell r="E23183">
            <v>0</v>
          </cell>
        </row>
        <row r="23184">
          <cell r="D23184">
            <v>0</v>
          </cell>
          <cell r="E23184">
            <v>0</v>
          </cell>
        </row>
        <row r="23185">
          <cell r="D23185">
            <v>0</v>
          </cell>
          <cell r="E23185">
            <v>0</v>
          </cell>
        </row>
        <row r="23186">
          <cell r="D23186">
            <v>0</v>
          </cell>
          <cell r="E23186">
            <v>0</v>
          </cell>
        </row>
        <row r="23187">
          <cell r="D23187">
            <v>0</v>
          </cell>
          <cell r="E23187">
            <v>0</v>
          </cell>
        </row>
        <row r="23188">
          <cell r="D23188">
            <v>0</v>
          </cell>
          <cell r="E23188">
            <v>0</v>
          </cell>
        </row>
        <row r="23189">
          <cell r="D23189">
            <v>0</v>
          </cell>
          <cell r="E23189">
            <v>0</v>
          </cell>
        </row>
        <row r="23190">
          <cell r="D23190">
            <v>0</v>
          </cell>
          <cell r="E23190">
            <v>0</v>
          </cell>
        </row>
        <row r="23191">
          <cell r="D23191">
            <v>0</v>
          </cell>
          <cell r="E23191">
            <v>0</v>
          </cell>
        </row>
        <row r="23192">
          <cell r="D23192">
            <v>0</v>
          </cell>
          <cell r="E23192">
            <v>0</v>
          </cell>
        </row>
        <row r="23193">
          <cell r="D23193">
            <v>0</v>
          </cell>
          <cell r="E23193">
            <v>0</v>
          </cell>
        </row>
        <row r="23194">
          <cell r="D23194">
            <v>0</v>
          </cell>
          <cell r="E23194">
            <v>0</v>
          </cell>
        </row>
        <row r="23195">
          <cell r="D23195">
            <v>0</v>
          </cell>
          <cell r="E23195">
            <v>0</v>
          </cell>
        </row>
        <row r="23196">
          <cell r="D23196">
            <v>0</v>
          </cell>
          <cell r="E23196">
            <v>0</v>
          </cell>
        </row>
        <row r="23197">
          <cell r="D23197">
            <v>0</v>
          </cell>
          <cell r="E23197">
            <v>0</v>
          </cell>
        </row>
        <row r="23198">
          <cell r="D23198">
            <v>0</v>
          </cell>
          <cell r="E23198">
            <v>0</v>
          </cell>
        </row>
        <row r="23199">
          <cell r="D23199">
            <v>0</v>
          </cell>
          <cell r="E23199">
            <v>0</v>
          </cell>
        </row>
        <row r="23200">
          <cell r="D23200">
            <v>0</v>
          </cell>
          <cell r="E23200">
            <v>0</v>
          </cell>
        </row>
        <row r="23201">
          <cell r="D23201">
            <v>0</v>
          </cell>
          <cell r="E23201">
            <v>0</v>
          </cell>
        </row>
        <row r="23202">
          <cell r="D23202">
            <v>0</v>
          </cell>
          <cell r="E23202">
            <v>0</v>
          </cell>
        </row>
        <row r="23203">
          <cell r="D23203">
            <v>0</v>
          </cell>
          <cell r="E23203">
            <v>0</v>
          </cell>
        </row>
        <row r="23204">
          <cell r="D23204">
            <v>0</v>
          </cell>
          <cell r="E23204">
            <v>0</v>
          </cell>
        </row>
        <row r="23205">
          <cell r="D23205">
            <v>0</v>
          </cell>
          <cell r="E23205">
            <v>0</v>
          </cell>
        </row>
        <row r="23206">
          <cell r="D23206">
            <v>0</v>
          </cell>
          <cell r="E23206">
            <v>0</v>
          </cell>
        </row>
        <row r="23207">
          <cell r="D23207">
            <v>0</v>
          </cell>
          <cell r="E23207">
            <v>0</v>
          </cell>
        </row>
        <row r="23208">
          <cell r="D23208">
            <v>0</v>
          </cell>
          <cell r="E23208">
            <v>0</v>
          </cell>
        </row>
        <row r="23209">
          <cell r="D23209">
            <v>0</v>
          </cell>
          <cell r="E23209">
            <v>0</v>
          </cell>
        </row>
        <row r="23210">
          <cell r="D23210">
            <v>0</v>
          </cell>
          <cell r="E23210">
            <v>0</v>
          </cell>
        </row>
        <row r="23211">
          <cell r="D23211">
            <v>0</v>
          </cell>
          <cell r="E23211">
            <v>0</v>
          </cell>
        </row>
        <row r="23212">
          <cell r="D23212">
            <v>0</v>
          </cell>
          <cell r="E23212">
            <v>0</v>
          </cell>
        </row>
        <row r="23213">
          <cell r="D23213">
            <v>0</v>
          </cell>
          <cell r="E23213">
            <v>0</v>
          </cell>
        </row>
        <row r="23214">
          <cell r="D23214">
            <v>0</v>
          </cell>
          <cell r="E23214">
            <v>0</v>
          </cell>
        </row>
        <row r="23215">
          <cell r="D23215">
            <v>0</v>
          </cell>
          <cell r="E23215">
            <v>0</v>
          </cell>
        </row>
        <row r="23216">
          <cell r="D23216">
            <v>0</v>
          </cell>
          <cell r="E23216">
            <v>0</v>
          </cell>
        </row>
        <row r="23217">
          <cell r="D23217">
            <v>0</v>
          </cell>
          <cell r="E23217">
            <v>0</v>
          </cell>
        </row>
        <row r="23218">
          <cell r="D23218">
            <v>0</v>
          </cell>
          <cell r="E23218">
            <v>0</v>
          </cell>
        </row>
        <row r="23219">
          <cell r="D23219">
            <v>0</v>
          </cell>
          <cell r="E23219">
            <v>0</v>
          </cell>
        </row>
        <row r="23220">
          <cell r="D23220">
            <v>0</v>
          </cell>
          <cell r="E23220">
            <v>0</v>
          </cell>
        </row>
        <row r="23221">
          <cell r="D23221">
            <v>0</v>
          </cell>
          <cell r="E23221">
            <v>0</v>
          </cell>
        </row>
        <row r="23222">
          <cell r="D23222">
            <v>0</v>
          </cell>
          <cell r="E23222">
            <v>0</v>
          </cell>
        </row>
        <row r="23223">
          <cell r="D23223">
            <v>0</v>
          </cell>
          <cell r="E23223">
            <v>0</v>
          </cell>
        </row>
        <row r="23224">
          <cell r="D23224">
            <v>0</v>
          </cell>
          <cell r="E23224">
            <v>0</v>
          </cell>
        </row>
        <row r="23225">
          <cell r="D23225">
            <v>0</v>
          </cell>
          <cell r="E23225">
            <v>0</v>
          </cell>
        </row>
        <row r="23226">
          <cell r="D23226">
            <v>0</v>
          </cell>
          <cell r="E23226">
            <v>0</v>
          </cell>
        </row>
        <row r="23227">
          <cell r="D23227">
            <v>0</v>
          </cell>
          <cell r="E23227">
            <v>0</v>
          </cell>
        </row>
        <row r="23228">
          <cell r="D23228">
            <v>0</v>
          </cell>
          <cell r="E23228">
            <v>0</v>
          </cell>
        </row>
        <row r="23229">
          <cell r="D23229">
            <v>0</v>
          </cell>
          <cell r="E23229">
            <v>0</v>
          </cell>
        </row>
        <row r="23230">
          <cell r="D23230">
            <v>0</v>
          </cell>
          <cell r="E23230">
            <v>0</v>
          </cell>
        </row>
        <row r="23231">
          <cell r="D23231">
            <v>0</v>
          </cell>
          <cell r="E23231">
            <v>0</v>
          </cell>
        </row>
        <row r="23232">
          <cell r="D23232">
            <v>0</v>
          </cell>
          <cell r="E23232">
            <v>0</v>
          </cell>
        </row>
        <row r="23233">
          <cell r="D23233">
            <v>0</v>
          </cell>
          <cell r="E23233">
            <v>0</v>
          </cell>
        </row>
        <row r="23234">
          <cell r="D23234">
            <v>0</v>
          </cell>
          <cell r="E23234">
            <v>0</v>
          </cell>
        </row>
        <row r="23235">
          <cell r="D23235">
            <v>0</v>
          </cell>
          <cell r="E23235">
            <v>0</v>
          </cell>
        </row>
        <row r="23236">
          <cell r="D23236">
            <v>0</v>
          </cell>
          <cell r="E23236">
            <v>0</v>
          </cell>
        </row>
        <row r="23237">
          <cell r="D23237">
            <v>0</v>
          </cell>
          <cell r="E23237">
            <v>0</v>
          </cell>
        </row>
        <row r="23238">
          <cell r="D23238">
            <v>0</v>
          </cell>
          <cell r="E23238">
            <v>0</v>
          </cell>
        </row>
        <row r="23239">
          <cell r="D23239">
            <v>0</v>
          </cell>
          <cell r="E23239">
            <v>0</v>
          </cell>
        </row>
        <row r="23240">
          <cell r="D23240">
            <v>0</v>
          </cell>
          <cell r="E23240">
            <v>0</v>
          </cell>
        </row>
        <row r="23241">
          <cell r="D23241">
            <v>0</v>
          </cell>
          <cell r="E23241">
            <v>0</v>
          </cell>
        </row>
        <row r="23242">
          <cell r="D23242">
            <v>0</v>
          </cell>
          <cell r="E23242">
            <v>0</v>
          </cell>
        </row>
        <row r="23243">
          <cell r="D23243">
            <v>0</v>
          </cell>
          <cell r="E23243">
            <v>0</v>
          </cell>
        </row>
        <row r="23244">
          <cell r="D23244">
            <v>0</v>
          </cell>
          <cell r="E23244">
            <v>0</v>
          </cell>
        </row>
        <row r="23245">
          <cell r="D23245">
            <v>0</v>
          </cell>
          <cell r="E23245">
            <v>0</v>
          </cell>
        </row>
        <row r="23246">
          <cell r="D23246">
            <v>0</v>
          </cell>
          <cell r="E23246">
            <v>0</v>
          </cell>
        </row>
        <row r="23247">
          <cell r="D23247">
            <v>0</v>
          </cell>
          <cell r="E23247">
            <v>0</v>
          </cell>
        </row>
        <row r="23248">
          <cell r="D23248">
            <v>0</v>
          </cell>
          <cell r="E23248">
            <v>0</v>
          </cell>
        </row>
        <row r="23249">
          <cell r="D23249">
            <v>0</v>
          </cell>
          <cell r="E23249">
            <v>0</v>
          </cell>
        </row>
        <row r="23250">
          <cell r="D23250">
            <v>0</v>
          </cell>
          <cell r="E23250">
            <v>0</v>
          </cell>
        </row>
        <row r="23251">
          <cell r="D23251">
            <v>0</v>
          </cell>
          <cell r="E23251">
            <v>0</v>
          </cell>
        </row>
        <row r="23252">
          <cell r="D23252">
            <v>0</v>
          </cell>
          <cell r="E23252">
            <v>0</v>
          </cell>
        </row>
        <row r="23253">
          <cell r="D23253">
            <v>0</v>
          </cell>
          <cell r="E23253">
            <v>0</v>
          </cell>
        </row>
        <row r="23254">
          <cell r="D23254">
            <v>0</v>
          </cell>
          <cell r="E23254">
            <v>0</v>
          </cell>
        </row>
        <row r="23255">
          <cell r="D23255">
            <v>0</v>
          </cell>
          <cell r="E23255">
            <v>0</v>
          </cell>
        </row>
        <row r="23256">
          <cell r="D23256">
            <v>0</v>
          </cell>
          <cell r="E23256">
            <v>0</v>
          </cell>
        </row>
        <row r="23257">
          <cell r="D23257">
            <v>0</v>
          </cell>
          <cell r="E23257">
            <v>0</v>
          </cell>
        </row>
        <row r="23258">
          <cell r="D23258">
            <v>0</v>
          </cell>
          <cell r="E23258">
            <v>0</v>
          </cell>
        </row>
        <row r="23259">
          <cell r="D23259">
            <v>0</v>
          </cell>
          <cell r="E23259">
            <v>0</v>
          </cell>
        </row>
        <row r="23260">
          <cell r="D23260">
            <v>0</v>
          </cell>
          <cell r="E23260">
            <v>0</v>
          </cell>
        </row>
        <row r="23261">
          <cell r="D23261">
            <v>0</v>
          </cell>
          <cell r="E23261">
            <v>0</v>
          </cell>
        </row>
        <row r="23262">
          <cell r="D23262">
            <v>0</v>
          </cell>
          <cell r="E23262">
            <v>0</v>
          </cell>
        </row>
        <row r="23263">
          <cell r="D23263">
            <v>0</v>
          </cell>
          <cell r="E23263">
            <v>0</v>
          </cell>
        </row>
        <row r="23264">
          <cell r="D23264">
            <v>0</v>
          </cell>
          <cell r="E23264">
            <v>0</v>
          </cell>
        </row>
        <row r="23265">
          <cell r="D23265">
            <v>0</v>
          </cell>
          <cell r="E23265">
            <v>0</v>
          </cell>
        </row>
        <row r="23266">
          <cell r="D23266">
            <v>0</v>
          </cell>
          <cell r="E23266">
            <v>0</v>
          </cell>
        </row>
        <row r="23267">
          <cell r="D23267">
            <v>0</v>
          </cell>
          <cell r="E23267">
            <v>0</v>
          </cell>
        </row>
        <row r="23268">
          <cell r="D23268">
            <v>0</v>
          </cell>
          <cell r="E23268">
            <v>0</v>
          </cell>
        </row>
        <row r="23269">
          <cell r="D23269">
            <v>0</v>
          </cell>
          <cell r="E23269">
            <v>0</v>
          </cell>
        </row>
        <row r="23270">
          <cell r="D23270">
            <v>0</v>
          </cell>
          <cell r="E23270">
            <v>0</v>
          </cell>
        </row>
        <row r="23271">
          <cell r="D23271">
            <v>0</v>
          </cell>
          <cell r="E23271">
            <v>0</v>
          </cell>
        </row>
        <row r="23272">
          <cell r="D23272">
            <v>0</v>
          </cell>
          <cell r="E23272">
            <v>0</v>
          </cell>
        </row>
        <row r="23273">
          <cell r="D23273">
            <v>0</v>
          </cell>
          <cell r="E23273">
            <v>0</v>
          </cell>
        </row>
        <row r="23274">
          <cell r="D23274">
            <v>0</v>
          </cell>
          <cell r="E23274">
            <v>0</v>
          </cell>
        </row>
        <row r="23275">
          <cell r="D23275">
            <v>0</v>
          </cell>
          <cell r="E23275">
            <v>0</v>
          </cell>
        </row>
        <row r="23276">
          <cell r="D23276">
            <v>0</v>
          </cell>
          <cell r="E23276">
            <v>0</v>
          </cell>
        </row>
        <row r="23277">
          <cell r="D23277">
            <v>0</v>
          </cell>
          <cell r="E23277">
            <v>0</v>
          </cell>
        </row>
        <row r="23278">
          <cell r="D23278">
            <v>0</v>
          </cell>
          <cell r="E23278">
            <v>0</v>
          </cell>
        </row>
        <row r="23279">
          <cell r="D23279">
            <v>0</v>
          </cell>
          <cell r="E23279">
            <v>0</v>
          </cell>
        </row>
        <row r="23280">
          <cell r="D23280">
            <v>0</v>
          </cell>
          <cell r="E23280">
            <v>0</v>
          </cell>
        </row>
        <row r="23281">
          <cell r="D23281">
            <v>0</v>
          </cell>
          <cell r="E23281">
            <v>0</v>
          </cell>
        </row>
        <row r="23282">
          <cell r="D23282">
            <v>0</v>
          </cell>
          <cell r="E23282">
            <v>0</v>
          </cell>
        </row>
        <row r="23283">
          <cell r="D23283">
            <v>0</v>
          </cell>
          <cell r="E23283">
            <v>0</v>
          </cell>
        </row>
        <row r="23284">
          <cell r="D23284">
            <v>0</v>
          </cell>
          <cell r="E23284">
            <v>0</v>
          </cell>
        </row>
        <row r="23285">
          <cell r="D23285">
            <v>0</v>
          </cell>
          <cell r="E23285">
            <v>0</v>
          </cell>
        </row>
        <row r="23286">
          <cell r="D23286">
            <v>0</v>
          </cell>
          <cell r="E23286">
            <v>0</v>
          </cell>
        </row>
        <row r="23287">
          <cell r="D23287">
            <v>0</v>
          </cell>
          <cell r="E23287">
            <v>0</v>
          </cell>
        </row>
        <row r="23288">
          <cell r="D23288">
            <v>0</v>
          </cell>
          <cell r="E23288">
            <v>0</v>
          </cell>
        </row>
        <row r="23289">
          <cell r="D23289">
            <v>0</v>
          </cell>
          <cell r="E23289">
            <v>0</v>
          </cell>
        </row>
        <row r="23290">
          <cell r="D23290">
            <v>0</v>
          </cell>
          <cell r="E23290">
            <v>0</v>
          </cell>
        </row>
        <row r="23291">
          <cell r="D23291">
            <v>0</v>
          </cell>
          <cell r="E23291">
            <v>0</v>
          </cell>
        </row>
        <row r="23292">
          <cell r="D23292">
            <v>0</v>
          </cell>
          <cell r="E23292">
            <v>0</v>
          </cell>
        </row>
        <row r="23293">
          <cell r="D23293">
            <v>0</v>
          </cell>
          <cell r="E23293">
            <v>0</v>
          </cell>
        </row>
        <row r="23294">
          <cell r="D23294">
            <v>0</v>
          </cell>
          <cell r="E23294">
            <v>0</v>
          </cell>
        </row>
        <row r="23295">
          <cell r="D23295">
            <v>0</v>
          </cell>
          <cell r="E23295">
            <v>0</v>
          </cell>
        </row>
        <row r="23296">
          <cell r="D23296">
            <v>0</v>
          </cell>
          <cell r="E23296">
            <v>0</v>
          </cell>
        </row>
        <row r="23297">
          <cell r="D23297">
            <v>0</v>
          </cell>
          <cell r="E23297">
            <v>0</v>
          </cell>
        </row>
        <row r="23298">
          <cell r="D23298">
            <v>0</v>
          </cell>
          <cell r="E23298">
            <v>0</v>
          </cell>
        </row>
        <row r="23299">
          <cell r="D23299">
            <v>0</v>
          </cell>
          <cell r="E23299">
            <v>0</v>
          </cell>
        </row>
        <row r="23300">
          <cell r="D23300">
            <v>0</v>
          </cell>
          <cell r="E23300">
            <v>0</v>
          </cell>
        </row>
        <row r="23301">
          <cell r="D23301">
            <v>0</v>
          </cell>
          <cell r="E23301">
            <v>0</v>
          </cell>
        </row>
        <row r="23302">
          <cell r="D23302">
            <v>0</v>
          </cell>
          <cell r="E23302">
            <v>0</v>
          </cell>
        </row>
        <row r="23303">
          <cell r="D23303">
            <v>0</v>
          </cell>
          <cell r="E23303">
            <v>0</v>
          </cell>
        </row>
        <row r="23304">
          <cell r="D23304">
            <v>0</v>
          </cell>
          <cell r="E23304">
            <v>0</v>
          </cell>
        </row>
        <row r="23305">
          <cell r="D23305">
            <v>0</v>
          </cell>
          <cell r="E23305">
            <v>0</v>
          </cell>
        </row>
        <row r="23306">
          <cell r="D23306">
            <v>0</v>
          </cell>
          <cell r="E23306">
            <v>0</v>
          </cell>
        </row>
        <row r="23307">
          <cell r="D23307">
            <v>0</v>
          </cell>
          <cell r="E23307">
            <v>0</v>
          </cell>
        </row>
        <row r="23308">
          <cell r="D23308">
            <v>0</v>
          </cell>
          <cell r="E23308">
            <v>0</v>
          </cell>
        </row>
        <row r="23309">
          <cell r="D23309">
            <v>0</v>
          </cell>
          <cell r="E23309">
            <v>0</v>
          </cell>
        </row>
        <row r="23310">
          <cell r="D23310">
            <v>0</v>
          </cell>
          <cell r="E23310">
            <v>0</v>
          </cell>
        </row>
        <row r="23311">
          <cell r="D23311">
            <v>0</v>
          </cell>
          <cell r="E23311">
            <v>0</v>
          </cell>
        </row>
        <row r="23312">
          <cell r="D23312">
            <v>0</v>
          </cell>
          <cell r="E23312">
            <v>0</v>
          </cell>
        </row>
        <row r="23313">
          <cell r="D23313">
            <v>0</v>
          </cell>
          <cell r="E23313">
            <v>0</v>
          </cell>
        </row>
        <row r="23314">
          <cell r="D23314">
            <v>0</v>
          </cell>
          <cell r="E23314">
            <v>0</v>
          </cell>
        </row>
        <row r="23315">
          <cell r="D23315">
            <v>0</v>
          </cell>
          <cell r="E23315">
            <v>0</v>
          </cell>
        </row>
        <row r="23316">
          <cell r="D23316">
            <v>0</v>
          </cell>
          <cell r="E23316">
            <v>0</v>
          </cell>
        </row>
        <row r="23317">
          <cell r="D23317">
            <v>0</v>
          </cell>
          <cell r="E23317">
            <v>0</v>
          </cell>
        </row>
        <row r="23318">
          <cell r="D23318">
            <v>0</v>
          </cell>
          <cell r="E23318">
            <v>0</v>
          </cell>
        </row>
        <row r="23319">
          <cell r="D23319">
            <v>0</v>
          </cell>
          <cell r="E23319">
            <v>0</v>
          </cell>
        </row>
        <row r="23320">
          <cell r="D23320">
            <v>0</v>
          </cell>
          <cell r="E23320">
            <v>0</v>
          </cell>
        </row>
        <row r="23321">
          <cell r="D23321">
            <v>0</v>
          </cell>
          <cell r="E23321">
            <v>0</v>
          </cell>
        </row>
        <row r="23322">
          <cell r="D23322">
            <v>0</v>
          </cell>
          <cell r="E23322">
            <v>0</v>
          </cell>
        </row>
        <row r="23323">
          <cell r="D23323">
            <v>0</v>
          </cell>
          <cell r="E23323">
            <v>0</v>
          </cell>
        </row>
        <row r="23324">
          <cell r="D23324">
            <v>0</v>
          </cell>
          <cell r="E23324">
            <v>0</v>
          </cell>
        </row>
        <row r="23325">
          <cell r="D23325">
            <v>0</v>
          </cell>
          <cell r="E23325">
            <v>0</v>
          </cell>
        </row>
        <row r="23326">
          <cell r="D23326">
            <v>0</v>
          </cell>
          <cell r="E23326">
            <v>0</v>
          </cell>
        </row>
        <row r="23327">
          <cell r="D23327">
            <v>0</v>
          </cell>
          <cell r="E23327">
            <v>0</v>
          </cell>
        </row>
        <row r="23328">
          <cell r="D23328">
            <v>0</v>
          </cell>
          <cell r="E23328">
            <v>0</v>
          </cell>
        </row>
        <row r="23329">
          <cell r="D23329">
            <v>0</v>
          </cell>
          <cell r="E23329">
            <v>0</v>
          </cell>
        </row>
        <row r="23330">
          <cell r="D23330">
            <v>0</v>
          </cell>
          <cell r="E23330">
            <v>0</v>
          </cell>
        </row>
        <row r="23331">
          <cell r="D23331">
            <v>0</v>
          </cell>
          <cell r="E23331">
            <v>0</v>
          </cell>
        </row>
        <row r="23332">
          <cell r="D23332">
            <v>0</v>
          </cell>
          <cell r="E23332">
            <v>0</v>
          </cell>
        </row>
        <row r="23333">
          <cell r="D23333">
            <v>0</v>
          </cell>
          <cell r="E23333">
            <v>0</v>
          </cell>
        </row>
        <row r="23334">
          <cell r="D23334">
            <v>0</v>
          </cell>
          <cell r="E23334">
            <v>0</v>
          </cell>
        </row>
        <row r="23335">
          <cell r="D23335">
            <v>0</v>
          </cell>
          <cell r="E23335">
            <v>0</v>
          </cell>
        </row>
        <row r="23336">
          <cell r="D23336">
            <v>0</v>
          </cell>
          <cell r="E23336">
            <v>0</v>
          </cell>
        </row>
        <row r="23337">
          <cell r="D23337">
            <v>0</v>
          </cell>
          <cell r="E23337">
            <v>0</v>
          </cell>
        </row>
        <row r="23338">
          <cell r="D23338">
            <v>0</v>
          </cell>
          <cell r="E23338">
            <v>0</v>
          </cell>
        </row>
        <row r="23339">
          <cell r="D23339">
            <v>0</v>
          </cell>
          <cell r="E23339">
            <v>0</v>
          </cell>
        </row>
        <row r="23340">
          <cell r="D23340">
            <v>0</v>
          </cell>
          <cell r="E23340">
            <v>0</v>
          </cell>
        </row>
        <row r="23341">
          <cell r="D23341">
            <v>0</v>
          </cell>
          <cell r="E23341">
            <v>0</v>
          </cell>
        </row>
        <row r="23342">
          <cell r="D23342">
            <v>0</v>
          </cell>
          <cell r="E23342">
            <v>0</v>
          </cell>
        </row>
        <row r="23343">
          <cell r="D23343">
            <v>0</v>
          </cell>
          <cell r="E23343">
            <v>0</v>
          </cell>
        </row>
        <row r="23344">
          <cell r="D23344">
            <v>0</v>
          </cell>
          <cell r="E23344">
            <v>0</v>
          </cell>
        </row>
        <row r="23345">
          <cell r="D23345">
            <v>0</v>
          </cell>
          <cell r="E23345">
            <v>0</v>
          </cell>
        </row>
        <row r="23346">
          <cell r="D23346">
            <v>0</v>
          </cell>
          <cell r="E23346">
            <v>0</v>
          </cell>
        </row>
        <row r="23347">
          <cell r="D23347">
            <v>0</v>
          </cell>
          <cell r="E23347">
            <v>0</v>
          </cell>
        </row>
        <row r="23348">
          <cell r="D23348">
            <v>0</v>
          </cell>
          <cell r="E23348">
            <v>0</v>
          </cell>
        </row>
        <row r="23349">
          <cell r="D23349">
            <v>0</v>
          </cell>
          <cell r="E23349">
            <v>0</v>
          </cell>
        </row>
        <row r="23350">
          <cell r="D23350">
            <v>0</v>
          </cell>
          <cell r="E23350">
            <v>0</v>
          </cell>
        </row>
        <row r="23351">
          <cell r="D23351">
            <v>0</v>
          </cell>
          <cell r="E23351">
            <v>0</v>
          </cell>
        </row>
        <row r="23352">
          <cell r="D23352">
            <v>0</v>
          </cell>
          <cell r="E23352">
            <v>0</v>
          </cell>
        </row>
        <row r="23353">
          <cell r="D23353">
            <v>0</v>
          </cell>
          <cell r="E23353">
            <v>0</v>
          </cell>
        </row>
        <row r="23354">
          <cell r="D23354">
            <v>0</v>
          </cell>
          <cell r="E23354">
            <v>0</v>
          </cell>
        </row>
        <row r="23355">
          <cell r="D23355">
            <v>0</v>
          </cell>
          <cell r="E23355">
            <v>0</v>
          </cell>
        </row>
        <row r="23356">
          <cell r="D23356">
            <v>0</v>
          </cell>
          <cell r="E23356">
            <v>0</v>
          </cell>
        </row>
        <row r="23357">
          <cell r="D23357">
            <v>0</v>
          </cell>
          <cell r="E23357">
            <v>0</v>
          </cell>
        </row>
        <row r="23358">
          <cell r="D23358">
            <v>0</v>
          </cell>
          <cell r="E23358">
            <v>0</v>
          </cell>
        </row>
        <row r="23359">
          <cell r="D23359">
            <v>0</v>
          </cell>
          <cell r="E23359">
            <v>0</v>
          </cell>
        </row>
        <row r="23360">
          <cell r="D23360">
            <v>0</v>
          </cell>
          <cell r="E23360">
            <v>0</v>
          </cell>
        </row>
        <row r="23361">
          <cell r="D23361">
            <v>0</v>
          </cell>
          <cell r="E23361">
            <v>0</v>
          </cell>
        </row>
        <row r="23362">
          <cell r="D23362">
            <v>0</v>
          </cell>
          <cell r="E23362">
            <v>0</v>
          </cell>
        </row>
        <row r="23363">
          <cell r="D23363">
            <v>0</v>
          </cell>
          <cell r="E23363">
            <v>0</v>
          </cell>
        </row>
        <row r="23364">
          <cell r="D23364">
            <v>0</v>
          </cell>
          <cell r="E23364">
            <v>0</v>
          </cell>
        </row>
        <row r="23365">
          <cell r="D23365">
            <v>0</v>
          </cell>
          <cell r="E23365">
            <v>0</v>
          </cell>
        </row>
        <row r="23366">
          <cell r="D23366">
            <v>0</v>
          </cell>
          <cell r="E23366">
            <v>0</v>
          </cell>
        </row>
        <row r="23367">
          <cell r="D23367">
            <v>0</v>
          </cell>
          <cell r="E23367">
            <v>0</v>
          </cell>
        </row>
        <row r="23368">
          <cell r="D23368">
            <v>0</v>
          </cell>
          <cell r="E23368">
            <v>0</v>
          </cell>
        </row>
        <row r="23369">
          <cell r="D23369">
            <v>0</v>
          </cell>
          <cell r="E23369">
            <v>0</v>
          </cell>
        </row>
        <row r="23370">
          <cell r="D23370">
            <v>0</v>
          </cell>
          <cell r="E23370">
            <v>0</v>
          </cell>
        </row>
        <row r="23371">
          <cell r="D23371">
            <v>0</v>
          </cell>
          <cell r="E23371">
            <v>0</v>
          </cell>
        </row>
        <row r="23372">
          <cell r="D23372">
            <v>0</v>
          </cell>
          <cell r="E23372">
            <v>0</v>
          </cell>
        </row>
        <row r="23373">
          <cell r="D23373">
            <v>0</v>
          </cell>
          <cell r="E23373">
            <v>0</v>
          </cell>
        </row>
        <row r="23374">
          <cell r="D23374">
            <v>0</v>
          </cell>
          <cell r="E23374">
            <v>0</v>
          </cell>
        </row>
        <row r="23375">
          <cell r="D23375">
            <v>0</v>
          </cell>
          <cell r="E23375">
            <v>0</v>
          </cell>
        </row>
        <row r="23376">
          <cell r="D23376">
            <v>0</v>
          </cell>
          <cell r="E23376">
            <v>0</v>
          </cell>
        </row>
        <row r="23377">
          <cell r="D23377">
            <v>0</v>
          </cell>
          <cell r="E23377">
            <v>0</v>
          </cell>
        </row>
        <row r="23378">
          <cell r="D23378">
            <v>0</v>
          </cell>
          <cell r="E23378">
            <v>0</v>
          </cell>
        </row>
        <row r="23379">
          <cell r="D23379">
            <v>0</v>
          </cell>
          <cell r="E23379">
            <v>0</v>
          </cell>
        </row>
        <row r="23380">
          <cell r="D23380">
            <v>0</v>
          </cell>
          <cell r="E23380">
            <v>0</v>
          </cell>
        </row>
        <row r="23381">
          <cell r="D23381">
            <v>0</v>
          </cell>
          <cell r="E23381">
            <v>0</v>
          </cell>
        </row>
        <row r="23382">
          <cell r="D23382">
            <v>0</v>
          </cell>
          <cell r="E23382">
            <v>0</v>
          </cell>
        </row>
        <row r="23383">
          <cell r="D23383">
            <v>0</v>
          </cell>
          <cell r="E23383">
            <v>0</v>
          </cell>
        </row>
        <row r="23384">
          <cell r="D23384">
            <v>0</v>
          </cell>
          <cell r="E23384">
            <v>0</v>
          </cell>
        </row>
        <row r="23385">
          <cell r="D23385">
            <v>0</v>
          </cell>
          <cell r="E23385">
            <v>0</v>
          </cell>
        </row>
        <row r="23386">
          <cell r="D23386">
            <v>0</v>
          </cell>
          <cell r="E23386">
            <v>0</v>
          </cell>
        </row>
        <row r="23387">
          <cell r="D23387">
            <v>0</v>
          </cell>
          <cell r="E23387">
            <v>0</v>
          </cell>
        </row>
        <row r="23388">
          <cell r="D23388">
            <v>0</v>
          </cell>
          <cell r="E23388">
            <v>0</v>
          </cell>
        </row>
        <row r="23389">
          <cell r="D23389">
            <v>0</v>
          </cell>
          <cell r="E23389">
            <v>0</v>
          </cell>
        </row>
        <row r="23390">
          <cell r="D23390">
            <v>0</v>
          </cell>
          <cell r="E23390">
            <v>0</v>
          </cell>
        </row>
        <row r="23391">
          <cell r="D23391">
            <v>0</v>
          </cell>
          <cell r="E23391">
            <v>0</v>
          </cell>
        </row>
        <row r="23392">
          <cell r="D23392">
            <v>0</v>
          </cell>
          <cell r="E23392">
            <v>0</v>
          </cell>
        </row>
        <row r="23393">
          <cell r="D23393">
            <v>0</v>
          </cell>
          <cell r="E23393">
            <v>0</v>
          </cell>
        </row>
        <row r="23394">
          <cell r="D23394">
            <v>0</v>
          </cell>
          <cell r="E23394">
            <v>0</v>
          </cell>
        </row>
        <row r="23395">
          <cell r="D23395">
            <v>0</v>
          </cell>
          <cell r="E23395">
            <v>0</v>
          </cell>
        </row>
        <row r="23396">
          <cell r="D23396">
            <v>0</v>
          </cell>
          <cell r="E23396">
            <v>0</v>
          </cell>
        </row>
        <row r="23397">
          <cell r="D23397">
            <v>0</v>
          </cell>
          <cell r="E23397">
            <v>0</v>
          </cell>
        </row>
        <row r="23398">
          <cell r="D23398">
            <v>0</v>
          </cell>
          <cell r="E23398">
            <v>0</v>
          </cell>
        </row>
        <row r="23399">
          <cell r="D23399">
            <v>0</v>
          </cell>
          <cell r="E23399">
            <v>0</v>
          </cell>
        </row>
        <row r="23400">
          <cell r="D23400">
            <v>0</v>
          </cell>
          <cell r="E23400">
            <v>0</v>
          </cell>
        </row>
        <row r="23401">
          <cell r="D23401">
            <v>0</v>
          </cell>
          <cell r="E23401">
            <v>0</v>
          </cell>
        </row>
        <row r="23402">
          <cell r="D23402">
            <v>0</v>
          </cell>
          <cell r="E23402">
            <v>0</v>
          </cell>
        </row>
        <row r="23403">
          <cell r="D23403">
            <v>0</v>
          </cell>
          <cell r="E23403">
            <v>0</v>
          </cell>
        </row>
        <row r="23404">
          <cell r="D23404">
            <v>0</v>
          </cell>
          <cell r="E23404">
            <v>0</v>
          </cell>
        </row>
        <row r="23405">
          <cell r="D23405">
            <v>0</v>
          </cell>
          <cell r="E23405">
            <v>0</v>
          </cell>
        </row>
        <row r="23406">
          <cell r="D23406">
            <v>0</v>
          </cell>
          <cell r="E23406">
            <v>0</v>
          </cell>
        </row>
        <row r="23407">
          <cell r="D23407">
            <v>0</v>
          </cell>
          <cell r="E23407">
            <v>0</v>
          </cell>
        </row>
        <row r="23408">
          <cell r="D23408">
            <v>0</v>
          </cell>
          <cell r="E23408">
            <v>0</v>
          </cell>
        </row>
        <row r="23409">
          <cell r="D23409">
            <v>0</v>
          </cell>
          <cell r="E23409">
            <v>0</v>
          </cell>
        </row>
        <row r="23410">
          <cell r="D23410">
            <v>0</v>
          </cell>
          <cell r="E23410">
            <v>0</v>
          </cell>
        </row>
        <row r="23411">
          <cell r="D23411">
            <v>0</v>
          </cell>
          <cell r="E23411">
            <v>0</v>
          </cell>
        </row>
        <row r="23412">
          <cell r="D23412">
            <v>0</v>
          </cell>
          <cell r="E23412">
            <v>0</v>
          </cell>
        </row>
        <row r="23413">
          <cell r="D23413">
            <v>0</v>
          </cell>
          <cell r="E23413">
            <v>0</v>
          </cell>
        </row>
        <row r="23414">
          <cell r="D23414">
            <v>0</v>
          </cell>
          <cell r="E23414">
            <v>0</v>
          </cell>
        </row>
        <row r="23415">
          <cell r="D23415">
            <v>0</v>
          </cell>
          <cell r="E23415">
            <v>0</v>
          </cell>
        </row>
        <row r="23416">
          <cell r="D23416">
            <v>0</v>
          </cell>
          <cell r="E23416">
            <v>0</v>
          </cell>
        </row>
        <row r="23417">
          <cell r="D23417">
            <v>0</v>
          </cell>
          <cell r="E23417">
            <v>0</v>
          </cell>
        </row>
        <row r="23418">
          <cell r="D23418">
            <v>0</v>
          </cell>
          <cell r="E23418">
            <v>0</v>
          </cell>
        </row>
        <row r="23419">
          <cell r="D23419">
            <v>0</v>
          </cell>
          <cell r="E23419">
            <v>0</v>
          </cell>
        </row>
        <row r="23420">
          <cell r="D23420">
            <v>0</v>
          </cell>
          <cell r="E23420">
            <v>0</v>
          </cell>
        </row>
        <row r="23421">
          <cell r="D23421">
            <v>0</v>
          </cell>
          <cell r="E23421">
            <v>0</v>
          </cell>
        </row>
        <row r="23422">
          <cell r="D23422">
            <v>0</v>
          </cell>
          <cell r="E23422">
            <v>0</v>
          </cell>
        </row>
        <row r="23423">
          <cell r="D23423">
            <v>0</v>
          </cell>
          <cell r="E23423">
            <v>0</v>
          </cell>
        </row>
        <row r="23424">
          <cell r="D23424">
            <v>0</v>
          </cell>
          <cell r="E23424">
            <v>0</v>
          </cell>
        </row>
        <row r="23425">
          <cell r="D23425">
            <v>0</v>
          </cell>
          <cell r="E23425">
            <v>0</v>
          </cell>
        </row>
        <row r="23426">
          <cell r="D23426">
            <v>0</v>
          </cell>
          <cell r="E23426">
            <v>0</v>
          </cell>
        </row>
        <row r="23427">
          <cell r="D23427">
            <v>0</v>
          </cell>
          <cell r="E23427">
            <v>0</v>
          </cell>
        </row>
        <row r="23428">
          <cell r="D23428">
            <v>0</v>
          </cell>
          <cell r="E23428">
            <v>0</v>
          </cell>
        </row>
        <row r="23429">
          <cell r="D23429">
            <v>0</v>
          </cell>
          <cell r="E23429">
            <v>0</v>
          </cell>
        </row>
        <row r="23430">
          <cell r="D23430">
            <v>0</v>
          </cell>
          <cell r="E23430">
            <v>0</v>
          </cell>
        </row>
        <row r="23431">
          <cell r="D23431">
            <v>0</v>
          </cell>
          <cell r="E23431">
            <v>0</v>
          </cell>
        </row>
        <row r="23432">
          <cell r="D23432">
            <v>0</v>
          </cell>
          <cell r="E23432">
            <v>0</v>
          </cell>
        </row>
        <row r="23433">
          <cell r="D23433">
            <v>0</v>
          </cell>
          <cell r="E23433">
            <v>0</v>
          </cell>
        </row>
        <row r="23434">
          <cell r="D23434">
            <v>0</v>
          </cell>
          <cell r="E23434">
            <v>0</v>
          </cell>
        </row>
        <row r="23435">
          <cell r="D23435">
            <v>0</v>
          </cell>
          <cell r="E23435">
            <v>0</v>
          </cell>
        </row>
        <row r="23436">
          <cell r="D23436">
            <v>0</v>
          </cell>
          <cell r="E23436">
            <v>0</v>
          </cell>
        </row>
        <row r="23437">
          <cell r="D23437">
            <v>0</v>
          </cell>
          <cell r="E23437">
            <v>0</v>
          </cell>
        </row>
        <row r="23438">
          <cell r="D23438">
            <v>0</v>
          </cell>
          <cell r="E23438">
            <v>0</v>
          </cell>
        </row>
        <row r="23439">
          <cell r="D23439">
            <v>0</v>
          </cell>
          <cell r="E23439">
            <v>0</v>
          </cell>
        </row>
        <row r="23440">
          <cell r="D23440">
            <v>0</v>
          </cell>
          <cell r="E23440">
            <v>0</v>
          </cell>
        </row>
        <row r="23441">
          <cell r="D23441">
            <v>0</v>
          </cell>
          <cell r="E23441">
            <v>0</v>
          </cell>
        </row>
        <row r="23442">
          <cell r="D23442">
            <v>0</v>
          </cell>
          <cell r="E23442">
            <v>0</v>
          </cell>
        </row>
        <row r="23443">
          <cell r="D23443">
            <v>0</v>
          </cell>
          <cell r="E23443">
            <v>0</v>
          </cell>
        </row>
        <row r="23444">
          <cell r="D23444">
            <v>0</v>
          </cell>
          <cell r="E23444">
            <v>0</v>
          </cell>
        </row>
        <row r="23445">
          <cell r="D23445">
            <v>0</v>
          </cell>
          <cell r="E23445">
            <v>0</v>
          </cell>
        </row>
        <row r="23446">
          <cell r="D23446">
            <v>0</v>
          </cell>
          <cell r="E23446">
            <v>0</v>
          </cell>
        </row>
        <row r="23447">
          <cell r="D23447">
            <v>0</v>
          </cell>
          <cell r="E23447">
            <v>0</v>
          </cell>
        </row>
        <row r="23448">
          <cell r="D23448">
            <v>0</v>
          </cell>
          <cell r="E23448">
            <v>0</v>
          </cell>
        </row>
        <row r="23449">
          <cell r="D23449">
            <v>0</v>
          </cell>
          <cell r="E23449">
            <v>0</v>
          </cell>
        </row>
        <row r="23450">
          <cell r="D23450">
            <v>0</v>
          </cell>
          <cell r="E23450">
            <v>0</v>
          </cell>
        </row>
        <row r="23451">
          <cell r="D23451">
            <v>0</v>
          </cell>
          <cell r="E23451">
            <v>0</v>
          </cell>
        </row>
        <row r="23452">
          <cell r="D23452">
            <v>0</v>
          </cell>
          <cell r="E23452">
            <v>0</v>
          </cell>
        </row>
        <row r="23453">
          <cell r="D23453">
            <v>0</v>
          </cell>
          <cell r="E23453">
            <v>0</v>
          </cell>
        </row>
        <row r="23454">
          <cell r="D23454">
            <v>0</v>
          </cell>
          <cell r="E23454">
            <v>0</v>
          </cell>
        </row>
        <row r="23455">
          <cell r="D23455">
            <v>0</v>
          </cell>
          <cell r="E23455">
            <v>0</v>
          </cell>
        </row>
        <row r="23456">
          <cell r="D23456">
            <v>0</v>
          </cell>
          <cell r="E23456">
            <v>0</v>
          </cell>
        </row>
        <row r="23457">
          <cell r="D23457">
            <v>0</v>
          </cell>
          <cell r="E23457">
            <v>0</v>
          </cell>
        </row>
        <row r="23458">
          <cell r="D23458">
            <v>0</v>
          </cell>
          <cell r="E23458">
            <v>0</v>
          </cell>
        </row>
        <row r="23459">
          <cell r="D23459">
            <v>0</v>
          </cell>
          <cell r="E23459">
            <v>0</v>
          </cell>
        </row>
        <row r="23460">
          <cell r="D23460">
            <v>0</v>
          </cell>
          <cell r="E23460">
            <v>0</v>
          </cell>
        </row>
        <row r="23461">
          <cell r="D23461">
            <v>0</v>
          </cell>
          <cell r="E23461">
            <v>0</v>
          </cell>
        </row>
        <row r="23462">
          <cell r="D23462">
            <v>0</v>
          </cell>
          <cell r="E23462">
            <v>0</v>
          </cell>
        </row>
        <row r="23463">
          <cell r="D23463">
            <v>0</v>
          </cell>
          <cell r="E23463">
            <v>0</v>
          </cell>
        </row>
        <row r="23464">
          <cell r="D23464">
            <v>0</v>
          </cell>
          <cell r="E23464">
            <v>0</v>
          </cell>
        </row>
        <row r="23465">
          <cell r="D23465">
            <v>0</v>
          </cell>
          <cell r="E23465">
            <v>0</v>
          </cell>
        </row>
        <row r="23466">
          <cell r="D23466">
            <v>0</v>
          </cell>
          <cell r="E23466">
            <v>0</v>
          </cell>
        </row>
        <row r="23467">
          <cell r="D23467">
            <v>0</v>
          </cell>
          <cell r="E23467">
            <v>0</v>
          </cell>
        </row>
        <row r="23468">
          <cell r="D23468">
            <v>0</v>
          </cell>
          <cell r="E23468">
            <v>0</v>
          </cell>
        </row>
        <row r="23469">
          <cell r="D23469">
            <v>0</v>
          </cell>
          <cell r="E23469">
            <v>0</v>
          </cell>
        </row>
        <row r="23470">
          <cell r="D23470">
            <v>0</v>
          </cell>
          <cell r="E23470">
            <v>0</v>
          </cell>
        </row>
        <row r="23471">
          <cell r="D23471">
            <v>0</v>
          </cell>
          <cell r="E23471">
            <v>0</v>
          </cell>
        </row>
        <row r="23472">
          <cell r="D23472">
            <v>0</v>
          </cell>
          <cell r="E23472">
            <v>0</v>
          </cell>
        </row>
        <row r="23473">
          <cell r="D23473">
            <v>0</v>
          </cell>
          <cell r="E23473">
            <v>0</v>
          </cell>
        </row>
        <row r="23474">
          <cell r="D23474">
            <v>0</v>
          </cell>
          <cell r="E23474">
            <v>0</v>
          </cell>
        </row>
        <row r="23475">
          <cell r="D23475">
            <v>0</v>
          </cell>
          <cell r="E23475">
            <v>0</v>
          </cell>
        </row>
        <row r="23476">
          <cell r="D23476">
            <v>0</v>
          </cell>
          <cell r="E23476">
            <v>0</v>
          </cell>
        </row>
        <row r="23477">
          <cell r="D23477">
            <v>0</v>
          </cell>
          <cell r="E23477">
            <v>0</v>
          </cell>
        </row>
        <row r="23478">
          <cell r="D23478">
            <v>0</v>
          </cell>
          <cell r="E23478">
            <v>0</v>
          </cell>
        </row>
        <row r="23479">
          <cell r="D23479">
            <v>0</v>
          </cell>
          <cell r="E23479">
            <v>0</v>
          </cell>
        </row>
        <row r="23480">
          <cell r="D23480">
            <v>0</v>
          </cell>
          <cell r="E23480">
            <v>0</v>
          </cell>
        </row>
        <row r="23481">
          <cell r="D23481">
            <v>0</v>
          </cell>
          <cell r="E23481">
            <v>0</v>
          </cell>
        </row>
        <row r="23482">
          <cell r="D23482">
            <v>0</v>
          </cell>
          <cell r="E23482">
            <v>0</v>
          </cell>
        </row>
        <row r="23483">
          <cell r="D23483">
            <v>0</v>
          </cell>
          <cell r="E23483">
            <v>0</v>
          </cell>
        </row>
        <row r="23484">
          <cell r="D23484">
            <v>0</v>
          </cell>
          <cell r="E23484">
            <v>0</v>
          </cell>
        </row>
        <row r="23485">
          <cell r="D23485">
            <v>0</v>
          </cell>
          <cell r="E23485">
            <v>0</v>
          </cell>
        </row>
        <row r="23486">
          <cell r="D23486">
            <v>0</v>
          </cell>
          <cell r="E23486">
            <v>0</v>
          </cell>
        </row>
        <row r="23487">
          <cell r="D23487">
            <v>0</v>
          </cell>
          <cell r="E23487">
            <v>0</v>
          </cell>
        </row>
        <row r="23488">
          <cell r="D23488">
            <v>0</v>
          </cell>
          <cell r="E23488">
            <v>0</v>
          </cell>
        </row>
        <row r="23489">
          <cell r="D23489">
            <v>0</v>
          </cell>
          <cell r="E23489">
            <v>0</v>
          </cell>
        </row>
        <row r="23490">
          <cell r="D23490">
            <v>0</v>
          </cell>
          <cell r="E23490">
            <v>0</v>
          </cell>
        </row>
        <row r="23491">
          <cell r="D23491">
            <v>0</v>
          </cell>
          <cell r="E23491">
            <v>0</v>
          </cell>
        </row>
        <row r="23492">
          <cell r="D23492">
            <v>0</v>
          </cell>
          <cell r="E23492">
            <v>0</v>
          </cell>
        </row>
        <row r="23493">
          <cell r="D23493">
            <v>0</v>
          </cell>
          <cell r="E23493">
            <v>0</v>
          </cell>
        </row>
        <row r="23494">
          <cell r="D23494">
            <v>0</v>
          </cell>
          <cell r="E23494">
            <v>0</v>
          </cell>
        </row>
        <row r="23495">
          <cell r="D23495">
            <v>0</v>
          </cell>
          <cell r="E23495">
            <v>0</v>
          </cell>
        </row>
        <row r="23496">
          <cell r="D23496">
            <v>0</v>
          </cell>
          <cell r="E23496">
            <v>0</v>
          </cell>
        </row>
        <row r="23497">
          <cell r="D23497">
            <v>0</v>
          </cell>
          <cell r="E23497">
            <v>0</v>
          </cell>
        </row>
        <row r="23498">
          <cell r="D23498">
            <v>0</v>
          </cell>
          <cell r="E23498">
            <v>0</v>
          </cell>
        </row>
        <row r="23499">
          <cell r="D23499">
            <v>0</v>
          </cell>
          <cell r="E23499">
            <v>0</v>
          </cell>
        </row>
        <row r="23500">
          <cell r="D23500">
            <v>0</v>
          </cell>
          <cell r="E23500">
            <v>0</v>
          </cell>
        </row>
        <row r="23501">
          <cell r="D23501">
            <v>0</v>
          </cell>
          <cell r="E23501">
            <v>0</v>
          </cell>
        </row>
        <row r="23502">
          <cell r="D23502">
            <v>0</v>
          </cell>
          <cell r="E23502">
            <v>0</v>
          </cell>
        </row>
        <row r="23503">
          <cell r="D23503">
            <v>0</v>
          </cell>
          <cell r="E23503">
            <v>0</v>
          </cell>
        </row>
        <row r="23504">
          <cell r="D23504">
            <v>0</v>
          </cell>
          <cell r="E23504">
            <v>0</v>
          </cell>
        </row>
        <row r="23505">
          <cell r="D23505">
            <v>0</v>
          </cell>
          <cell r="E23505">
            <v>0</v>
          </cell>
        </row>
        <row r="23506">
          <cell r="D23506">
            <v>0</v>
          </cell>
          <cell r="E23506">
            <v>0</v>
          </cell>
        </row>
        <row r="23507">
          <cell r="D23507">
            <v>0</v>
          </cell>
          <cell r="E23507">
            <v>0</v>
          </cell>
        </row>
        <row r="23508">
          <cell r="D23508">
            <v>0</v>
          </cell>
          <cell r="E23508">
            <v>0</v>
          </cell>
        </row>
        <row r="23509">
          <cell r="D23509">
            <v>0</v>
          </cell>
          <cell r="E23509">
            <v>0</v>
          </cell>
        </row>
        <row r="23510">
          <cell r="D23510">
            <v>0</v>
          </cell>
          <cell r="E23510">
            <v>0</v>
          </cell>
        </row>
        <row r="23511">
          <cell r="D23511">
            <v>0</v>
          </cell>
          <cell r="E23511">
            <v>0</v>
          </cell>
        </row>
        <row r="23512">
          <cell r="D23512">
            <v>0</v>
          </cell>
          <cell r="E23512">
            <v>0</v>
          </cell>
        </row>
        <row r="23513">
          <cell r="D23513">
            <v>0</v>
          </cell>
          <cell r="E23513">
            <v>0</v>
          </cell>
        </row>
        <row r="23514">
          <cell r="D23514">
            <v>0</v>
          </cell>
          <cell r="E23514">
            <v>0</v>
          </cell>
        </row>
        <row r="23515">
          <cell r="D23515">
            <v>0</v>
          </cell>
          <cell r="E23515">
            <v>0</v>
          </cell>
        </row>
        <row r="23516">
          <cell r="D23516">
            <v>0</v>
          </cell>
          <cell r="E23516">
            <v>0</v>
          </cell>
        </row>
        <row r="23517">
          <cell r="D23517">
            <v>0</v>
          </cell>
          <cell r="E23517">
            <v>0</v>
          </cell>
        </row>
        <row r="23518">
          <cell r="D23518">
            <v>0</v>
          </cell>
          <cell r="E23518">
            <v>0</v>
          </cell>
        </row>
        <row r="23519">
          <cell r="D23519">
            <v>0</v>
          </cell>
          <cell r="E23519">
            <v>0</v>
          </cell>
        </row>
        <row r="23520">
          <cell r="D23520">
            <v>0</v>
          </cell>
          <cell r="E23520">
            <v>0</v>
          </cell>
        </row>
        <row r="23521">
          <cell r="D23521">
            <v>0</v>
          </cell>
          <cell r="E23521">
            <v>0</v>
          </cell>
        </row>
        <row r="23522">
          <cell r="D23522">
            <v>0</v>
          </cell>
          <cell r="E23522">
            <v>0</v>
          </cell>
        </row>
        <row r="23523">
          <cell r="D23523">
            <v>0</v>
          </cell>
          <cell r="E23523">
            <v>0</v>
          </cell>
        </row>
        <row r="23524">
          <cell r="D23524">
            <v>0</v>
          </cell>
          <cell r="E23524">
            <v>0</v>
          </cell>
        </row>
        <row r="23525">
          <cell r="D23525">
            <v>0</v>
          </cell>
          <cell r="E23525">
            <v>0</v>
          </cell>
        </row>
        <row r="23526">
          <cell r="D23526">
            <v>0</v>
          </cell>
          <cell r="E23526">
            <v>0</v>
          </cell>
        </row>
        <row r="23527">
          <cell r="D23527">
            <v>0</v>
          </cell>
          <cell r="E23527">
            <v>0</v>
          </cell>
        </row>
        <row r="23528">
          <cell r="D23528">
            <v>0</v>
          </cell>
          <cell r="E23528">
            <v>0</v>
          </cell>
        </row>
        <row r="23529">
          <cell r="D23529">
            <v>0</v>
          </cell>
          <cell r="E23529">
            <v>0</v>
          </cell>
        </row>
        <row r="23530">
          <cell r="D23530">
            <v>0</v>
          </cell>
          <cell r="E23530">
            <v>0</v>
          </cell>
        </row>
        <row r="23531">
          <cell r="D23531">
            <v>0</v>
          </cell>
          <cell r="E23531">
            <v>0</v>
          </cell>
        </row>
        <row r="23532">
          <cell r="D23532">
            <v>0</v>
          </cell>
          <cell r="E23532">
            <v>0</v>
          </cell>
        </row>
        <row r="23533">
          <cell r="D23533">
            <v>0</v>
          </cell>
          <cell r="E23533">
            <v>0</v>
          </cell>
        </row>
        <row r="23534">
          <cell r="D23534">
            <v>0</v>
          </cell>
          <cell r="E23534">
            <v>0</v>
          </cell>
        </row>
        <row r="23535">
          <cell r="D23535">
            <v>0</v>
          </cell>
          <cell r="E23535">
            <v>0</v>
          </cell>
        </row>
        <row r="23536">
          <cell r="D23536">
            <v>0</v>
          </cell>
          <cell r="E23536">
            <v>0</v>
          </cell>
        </row>
        <row r="23537">
          <cell r="D23537">
            <v>0</v>
          </cell>
          <cell r="E23537">
            <v>0</v>
          </cell>
        </row>
        <row r="23538">
          <cell r="D23538">
            <v>0</v>
          </cell>
          <cell r="E23538">
            <v>0</v>
          </cell>
        </row>
        <row r="23539">
          <cell r="D23539">
            <v>0</v>
          </cell>
          <cell r="E23539">
            <v>0</v>
          </cell>
        </row>
        <row r="23540">
          <cell r="D23540">
            <v>0</v>
          </cell>
          <cell r="E23540">
            <v>0</v>
          </cell>
        </row>
        <row r="23541">
          <cell r="D23541">
            <v>0</v>
          </cell>
          <cell r="E23541">
            <v>0</v>
          </cell>
        </row>
        <row r="23542">
          <cell r="D23542">
            <v>0</v>
          </cell>
          <cell r="E23542">
            <v>0</v>
          </cell>
        </row>
        <row r="23543">
          <cell r="D23543">
            <v>0</v>
          </cell>
          <cell r="E23543">
            <v>0</v>
          </cell>
        </row>
        <row r="23544">
          <cell r="D23544">
            <v>0</v>
          </cell>
          <cell r="E23544">
            <v>0</v>
          </cell>
        </row>
        <row r="23545">
          <cell r="D23545">
            <v>0</v>
          </cell>
          <cell r="E23545">
            <v>0</v>
          </cell>
        </row>
        <row r="23546">
          <cell r="D23546">
            <v>0</v>
          </cell>
          <cell r="E23546">
            <v>0</v>
          </cell>
        </row>
        <row r="23547">
          <cell r="D23547">
            <v>0</v>
          </cell>
          <cell r="E23547">
            <v>0</v>
          </cell>
        </row>
        <row r="23548">
          <cell r="D23548">
            <v>0</v>
          </cell>
          <cell r="E23548">
            <v>0</v>
          </cell>
        </row>
        <row r="23549">
          <cell r="D23549">
            <v>0</v>
          </cell>
          <cell r="E23549">
            <v>0</v>
          </cell>
        </row>
        <row r="23550">
          <cell r="D23550">
            <v>0</v>
          </cell>
          <cell r="E23550">
            <v>0</v>
          </cell>
        </row>
        <row r="23551">
          <cell r="D23551">
            <v>0</v>
          </cell>
          <cell r="E23551">
            <v>0</v>
          </cell>
        </row>
        <row r="23552">
          <cell r="D23552">
            <v>0</v>
          </cell>
          <cell r="E23552">
            <v>0</v>
          </cell>
        </row>
        <row r="23553">
          <cell r="D23553">
            <v>0</v>
          </cell>
          <cell r="E23553">
            <v>0</v>
          </cell>
        </row>
        <row r="23554">
          <cell r="D23554">
            <v>0</v>
          </cell>
          <cell r="E23554">
            <v>0</v>
          </cell>
        </row>
        <row r="23555">
          <cell r="D23555">
            <v>0</v>
          </cell>
          <cell r="E23555">
            <v>0</v>
          </cell>
        </row>
        <row r="23556">
          <cell r="D23556">
            <v>0</v>
          </cell>
          <cell r="E23556">
            <v>0</v>
          </cell>
        </row>
        <row r="23557">
          <cell r="D23557">
            <v>0</v>
          </cell>
          <cell r="E23557">
            <v>0</v>
          </cell>
        </row>
        <row r="23558">
          <cell r="D23558">
            <v>0</v>
          </cell>
          <cell r="E23558">
            <v>0</v>
          </cell>
        </row>
        <row r="23559">
          <cell r="D23559">
            <v>0</v>
          </cell>
          <cell r="E23559">
            <v>0</v>
          </cell>
        </row>
        <row r="23560">
          <cell r="D23560">
            <v>0</v>
          </cell>
          <cell r="E23560">
            <v>0</v>
          </cell>
        </row>
        <row r="23561">
          <cell r="D23561">
            <v>0</v>
          </cell>
          <cell r="E23561">
            <v>0</v>
          </cell>
        </row>
        <row r="23562">
          <cell r="D23562">
            <v>0</v>
          </cell>
          <cell r="E23562">
            <v>0</v>
          </cell>
        </row>
        <row r="23563">
          <cell r="D23563">
            <v>0</v>
          </cell>
          <cell r="E23563">
            <v>0</v>
          </cell>
        </row>
        <row r="23564">
          <cell r="D23564">
            <v>0</v>
          </cell>
          <cell r="E23564">
            <v>0</v>
          </cell>
        </row>
        <row r="23565">
          <cell r="D23565">
            <v>0</v>
          </cell>
          <cell r="E23565">
            <v>0</v>
          </cell>
        </row>
        <row r="23566">
          <cell r="D23566">
            <v>0</v>
          </cell>
          <cell r="E23566">
            <v>0</v>
          </cell>
        </row>
        <row r="23567">
          <cell r="D23567">
            <v>0</v>
          </cell>
          <cell r="E23567">
            <v>0</v>
          </cell>
        </row>
        <row r="23568">
          <cell r="D23568">
            <v>0</v>
          </cell>
          <cell r="E23568">
            <v>0</v>
          </cell>
        </row>
        <row r="23569">
          <cell r="D23569">
            <v>0</v>
          </cell>
          <cell r="E23569">
            <v>0</v>
          </cell>
        </row>
        <row r="23570">
          <cell r="D23570">
            <v>0</v>
          </cell>
          <cell r="E23570">
            <v>0</v>
          </cell>
        </row>
        <row r="23571">
          <cell r="D23571">
            <v>0</v>
          </cell>
          <cell r="E23571">
            <v>0</v>
          </cell>
        </row>
        <row r="23572">
          <cell r="D23572">
            <v>0</v>
          </cell>
          <cell r="E23572">
            <v>0</v>
          </cell>
        </row>
        <row r="23573">
          <cell r="D23573">
            <v>0</v>
          </cell>
          <cell r="E23573">
            <v>0</v>
          </cell>
        </row>
        <row r="23574">
          <cell r="D23574">
            <v>0</v>
          </cell>
          <cell r="E23574">
            <v>0</v>
          </cell>
        </row>
        <row r="23575">
          <cell r="D23575">
            <v>0</v>
          </cell>
          <cell r="E23575">
            <v>0</v>
          </cell>
        </row>
        <row r="23576">
          <cell r="D23576">
            <v>0</v>
          </cell>
          <cell r="E23576">
            <v>0</v>
          </cell>
        </row>
        <row r="23577">
          <cell r="D23577">
            <v>0</v>
          </cell>
          <cell r="E23577">
            <v>0</v>
          </cell>
        </row>
        <row r="23578">
          <cell r="D23578">
            <v>0</v>
          </cell>
          <cell r="E23578">
            <v>0</v>
          </cell>
        </row>
        <row r="23579">
          <cell r="D23579">
            <v>0</v>
          </cell>
          <cell r="E23579">
            <v>0</v>
          </cell>
        </row>
        <row r="23580">
          <cell r="D23580">
            <v>0</v>
          </cell>
          <cell r="E23580">
            <v>0</v>
          </cell>
        </row>
        <row r="23581">
          <cell r="D23581">
            <v>0</v>
          </cell>
          <cell r="E23581">
            <v>0</v>
          </cell>
        </row>
        <row r="23582">
          <cell r="D23582">
            <v>0</v>
          </cell>
          <cell r="E23582">
            <v>0</v>
          </cell>
        </row>
        <row r="23583">
          <cell r="D23583">
            <v>0</v>
          </cell>
          <cell r="E23583">
            <v>0</v>
          </cell>
        </row>
        <row r="23584">
          <cell r="D23584">
            <v>0</v>
          </cell>
          <cell r="E23584">
            <v>0</v>
          </cell>
        </row>
        <row r="23585">
          <cell r="D23585">
            <v>0</v>
          </cell>
          <cell r="E23585">
            <v>0</v>
          </cell>
        </row>
        <row r="23586">
          <cell r="D23586">
            <v>0</v>
          </cell>
          <cell r="E23586">
            <v>0</v>
          </cell>
        </row>
        <row r="23587">
          <cell r="D23587">
            <v>0</v>
          </cell>
          <cell r="E23587">
            <v>0</v>
          </cell>
        </row>
        <row r="23588">
          <cell r="D23588">
            <v>0</v>
          </cell>
          <cell r="E23588">
            <v>0</v>
          </cell>
        </row>
        <row r="23589">
          <cell r="D23589">
            <v>0</v>
          </cell>
          <cell r="E23589">
            <v>0</v>
          </cell>
        </row>
        <row r="23590">
          <cell r="D23590">
            <v>0</v>
          </cell>
          <cell r="E23590">
            <v>0</v>
          </cell>
        </row>
        <row r="23591">
          <cell r="D23591">
            <v>0</v>
          </cell>
          <cell r="E23591">
            <v>0</v>
          </cell>
        </row>
        <row r="23592">
          <cell r="D23592">
            <v>0</v>
          </cell>
          <cell r="E23592">
            <v>0</v>
          </cell>
        </row>
        <row r="23593">
          <cell r="D23593">
            <v>0</v>
          </cell>
          <cell r="E23593">
            <v>0</v>
          </cell>
        </row>
        <row r="23594">
          <cell r="D23594">
            <v>0</v>
          </cell>
          <cell r="E23594">
            <v>0</v>
          </cell>
        </row>
        <row r="23595">
          <cell r="D23595">
            <v>0</v>
          </cell>
          <cell r="E23595">
            <v>0</v>
          </cell>
        </row>
        <row r="23596">
          <cell r="D23596">
            <v>0</v>
          </cell>
          <cell r="E23596">
            <v>0</v>
          </cell>
        </row>
        <row r="23597">
          <cell r="D23597">
            <v>0</v>
          </cell>
          <cell r="E23597">
            <v>0</v>
          </cell>
        </row>
        <row r="23598">
          <cell r="D23598">
            <v>0</v>
          </cell>
          <cell r="E23598">
            <v>0</v>
          </cell>
        </row>
        <row r="23599">
          <cell r="D23599">
            <v>0</v>
          </cell>
          <cell r="E23599">
            <v>0</v>
          </cell>
        </row>
        <row r="23600">
          <cell r="D23600">
            <v>0</v>
          </cell>
          <cell r="E23600">
            <v>0</v>
          </cell>
        </row>
        <row r="23601">
          <cell r="D23601">
            <v>0</v>
          </cell>
          <cell r="E23601">
            <v>0</v>
          </cell>
        </row>
        <row r="23602">
          <cell r="D23602">
            <v>0</v>
          </cell>
          <cell r="E23602">
            <v>0</v>
          </cell>
        </row>
        <row r="23603">
          <cell r="D23603">
            <v>0</v>
          </cell>
          <cell r="E23603">
            <v>0</v>
          </cell>
        </row>
        <row r="23604">
          <cell r="D23604">
            <v>0</v>
          </cell>
          <cell r="E23604">
            <v>0</v>
          </cell>
        </row>
        <row r="23605">
          <cell r="D23605">
            <v>0</v>
          </cell>
          <cell r="E23605">
            <v>0</v>
          </cell>
        </row>
        <row r="23606">
          <cell r="D23606">
            <v>0</v>
          </cell>
          <cell r="E23606">
            <v>0</v>
          </cell>
        </row>
        <row r="23607">
          <cell r="D23607">
            <v>0</v>
          </cell>
          <cell r="E23607">
            <v>0</v>
          </cell>
        </row>
        <row r="23608">
          <cell r="D23608">
            <v>0</v>
          </cell>
          <cell r="E23608">
            <v>0</v>
          </cell>
        </row>
        <row r="23609">
          <cell r="D23609">
            <v>0</v>
          </cell>
          <cell r="E23609">
            <v>0</v>
          </cell>
        </row>
        <row r="23610">
          <cell r="D23610">
            <v>0</v>
          </cell>
          <cell r="E23610">
            <v>0</v>
          </cell>
        </row>
        <row r="23611">
          <cell r="D23611">
            <v>0</v>
          </cell>
          <cell r="E23611">
            <v>0</v>
          </cell>
        </row>
        <row r="23612">
          <cell r="D23612">
            <v>0</v>
          </cell>
          <cell r="E23612">
            <v>0</v>
          </cell>
        </row>
        <row r="23613">
          <cell r="D23613">
            <v>0</v>
          </cell>
          <cell r="E23613">
            <v>0</v>
          </cell>
        </row>
        <row r="23614">
          <cell r="D23614">
            <v>0</v>
          </cell>
          <cell r="E23614">
            <v>0</v>
          </cell>
        </row>
        <row r="23615">
          <cell r="D23615">
            <v>0</v>
          </cell>
          <cell r="E23615">
            <v>0</v>
          </cell>
        </row>
        <row r="23616">
          <cell r="D23616">
            <v>0</v>
          </cell>
          <cell r="E23616">
            <v>0</v>
          </cell>
        </row>
        <row r="23617">
          <cell r="D23617">
            <v>0</v>
          </cell>
          <cell r="E23617">
            <v>0</v>
          </cell>
        </row>
        <row r="23618">
          <cell r="D23618">
            <v>0</v>
          </cell>
          <cell r="E23618">
            <v>0</v>
          </cell>
        </row>
        <row r="23619">
          <cell r="D23619">
            <v>0</v>
          </cell>
          <cell r="E23619">
            <v>0</v>
          </cell>
        </row>
        <row r="23620">
          <cell r="D23620">
            <v>0</v>
          </cell>
          <cell r="E23620">
            <v>0</v>
          </cell>
        </row>
        <row r="23621">
          <cell r="D23621">
            <v>0</v>
          </cell>
          <cell r="E23621">
            <v>0</v>
          </cell>
        </row>
        <row r="23622">
          <cell r="D23622">
            <v>0</v>
          </cell>
          <cell r="E23622">
            <v>0</v>
          </cell>
        </row>
        <row r="23623">
          <cell r="D23623">
            <v>0</v>
          </cell>
          <cell r="E23623">
            <v>0</v>
          </cell>
        </row>
        <row r="23624">
          <cell r="D23624">
            <v>0</v>
          </cell>
          <cell r="E23624">
            <v>0</v>
          </cell>
        </row>
        <row r="23625">
          <cell r="D23625">
            <v>0</v>
          </cell>
          <cell r="E23625">
            <v>0</v>
          </cell>
        </row>
        <row r="23626">
          <cell r="D23626">
            <v>0</v>
          </cell>
          <cell r="E23626">
            <v>0</v>
          </cell>
        </row>
        <row r="23627">
          <cell r="D23627">
            <v>0</v>
          </cell>
          <cell r="E23627">
            <v>0</v>
          </cell>
        </row>
        <row r="23628">
          <cell r="D23628">
            <v>0</v>
          </cell>
          <cell r="E23628">
            <v>0</v>
          </cell>
        </row>
        <row r="23629">
          <cell r="D23629">
            <v>0</v>
          </cell>
          <cell r="E23629">
            <v>0</v>
          </cell>
        </row>
        <row r="23630">
          <cell r="D23630">
            <v>0</v>
          </cell>
          <cell r="E23630">
            <v>0</v>
          </cell>
        </row>
        <row r="23631">
          <cell r="D23631">
            <v>0</v>
          </cell>
          <cell r="E23631">
            <v>0</v>
          </cell>
        </row>
        <row r="23632">
          <cell r="D23632">
            <v>0</v>
          </cell>
          <cell r="E23632">
            <v>0</v>
          </cell>
        </row>
        <row r="23633">
          <cell r="D23633">
            <v>0</v>
          </cell>
          <cell r="E23633">
            <v>0</v>
          </cell>
        </row>
        <row r="23634">
          <cell r="D23634">
            <v>0</v>
          </cell>
          <cell r="E23634">
            <v>0</v>
          </cell>
        </row>
        <row r="23635">
          <cell r="D23635">
            <v>0</v>
          </cell>
          <cell r="E23635">
            <v>0</v>
          </cell>
        </row>
        <row r="23636">
          <cell r="D23636">
            <v>0</v>
          </cell>
          <cell r="E23636">
            <v>0</v>
          </cell>
        </row>
        <row r="23637">
          <cell r="D23637">
            <v>0</v>
          </cell>
          <cell r="E23637">
            <v>0</v>
          </cell>
        </row>
        <row r="23638">
          <cell r="D23638">
            <v>0</v>
          </cell>
          <cell r="E23638">
            <v>0</v>
          </cell>
        </row>
        <row r="23639">
          <cell r="D23639">
            <v>0</v>
          </cell>
          <cell r="E23639">
            <v>0</v>
          </cell>
        </row>
        <row r="23640">
          <cell r="D23640">
            <v>0</v>
          </cell>
          <cell r="E23640">
            <v>0</v>
          </cell>
        </row>
        <row r="23641">
          <cell r="D23641">
            <v>0</v>
          </cell>
          <cell r="E23641">
            <v>0</v>
          </cell>
        </row>
        <row r="23642">
          <cell r="D23642">
            <v>0</v>
          </cell>
          <cell r="E23642">
            <v>0</v>
          </cell>
        </row>
        <row r="23643">
          <cell r="D23643">
            <v>0</v>
          </cell>
          <cell r="E23643">
            <v>0</v>
          </cell>
        </row>
        <row r="23644">
          <cell r="D23644">
            <v>0</v>
          </cell>
          <cell r="E23644">
            <v>0</v>
          </cell>
        </row>
        <row r="23645">
          <cell r="D23645">
            <v>0</v>
          </cell>
          <cell r="E23645">
            <v>0</v>
          </cell>
        </row>
        <row r="23646">
          <cell r="D23646">
            <v>0</v>
          </cell>
          <cell r="E23646">
            <v>0</v>
          </cell>
        </row>
        <row r="23647">
          <cell r="D23647">
            <v>0</v>
          </cell>
          <cell r="E23647">
            <v>0</v>
          </cell>
        </row>
        <row r="23648">
          <cell r="D23648">
            <v>0</v>
          </cell>
          <cell r="E23648">
            <v>0</v>
          </cell>
        </row>
        <row r="23649">
          <cell r="D23649">
            <v>0</v>
          </cell>
          <cell r="E23649">
            <v>0</v>
          </cell>
        </row>
        <row r="23650">
          <cell r="D23650">
            <v>0</v>
          </cell>
          <cell r="E23650">
            <v>0</v>
          </cell>
        </row>
        <row r="23651">
          <cell r="D23651">
            <v>0</v>
          </cell>
          <cell r="E23651">
            <v>0</v>
          </cell>
        </row>
        <row r="23652">
          <cell r="D23652">
            <v>0</v>
          </cell>
          <cell r="E23652">
            <v>0</v>
          </cell>
        </row>
        <row r="23653">
          <cell r="D23653">
            <v>0</v>
          </cell>
          <cell r="E23653">
            <v>0</v>
          </cell>
        </row>
        <row r="23654">
          <cell r="D23654">
            <v>0</v>
          </cell>
          <cell r="E23654">
            <v>0</v>
          </cell>
        </row>
        <row r="23655">
          <cell r="D23655">
            <v>0</v>
          </cell>
          <cell r="E23655">
            <v>0</v>
          </cell>
        </row>
        <row r="23656">
          <cell r="D23656">
            <v>0</v>
          </cell>
          <cell r="E23656">
            <v>0</v>
          </cell>
        </row>
        <row r="23657">
          <cell r="D23657">
            <v>0</v>
          </cell>
          <cell r="E23657">
            <v>0</v>
          </cell>
        </row>
        <row r="23658">
          <cell r="D23658">
            <v>0</v>
          </cell>
          <cell r="E23658">
            <v>0</v>
          </cell>
        </row>
        <row r="23659">
          <cell r="D23659">
            <v>0</v>
          </cell>
          <cell r="E23659">
            <v>0</v>
          </cell>
        </row>
        <row r="23660">
          <cell r="D23660">
            <v>0</v>
          </cell>
          <cell r="E23660">
            <v>0</v>
          </cell>
        </row>
        <row r="23661">
          <cell r="D23661">
            <v>0</v>
          </cell>
          <cell r="E23661">
            <v>0</v>
          </cell>
        </row>
        <row r="23662">
          <cell r="D23662">
            <v>0</v>
          </cell>
          <cell r="E23662">
            <v>0</v>
          </cell>
        </row>
        <row r="23663">
          <cell r="D23663">
            <v>0</v>
          </cell>
          <cell r="E23663">
            <v>0</v>
          </cell>
        </row>
        <row r="23664">
          <cell r="D23664">
            <v>0</v>
          </cell>
          <cell r="E23664">
            <v>0</v>
          </cell>
        </row>
        <row r="23665">
          <cell r="D23665">
            <v>0</v>
          </cell>
          <cell r="E23665">
            <v>0</v>
          </cell>
        </row>
        <row r="23666">
          <cell r="D23666">
            <v>0</v>
          </cell>
          <cell r="E23666">
            <v>0</v>
          </cell>
        </row>
        <row r="23667">
          <cell r="D23667">
            <v>0</v>
          </cell>
          <cell r="E23667">
            <v>0</v>
          </cell>
        </row>
        <row r="23668">
          <cell r="D23668">
            <v>0</v>
          </cell>
          <cell r="E23668">
            <v>0</v>
          </cell>
        </row>
        <row r="23669">
          <cell r="D23669">
            <v>0</v>
          </cell>
          <cell r="E23669">
            <v>0</v>
          </cell>
        </row>
        <row r="23670">
          <cell r="D23670">
            <v>0</v>
          </cell>
          <cell r="E23670">
            <v>0</v>
          </cell>
        </row>
        <row r="23671">
          <cell r="D23671">
            <v>0</v>
          </cell>
          <cell r="E23671">
            <v>0</v>
          </cell>
        </row>
        <row r="23672">
          <cell r="D23672">
            <v>0</v>
          </cell>
          <cell r="E23672">
            <v>0</v>
          </cell>
        </row>
        <row r="23673">
          <cell r="D23673">
            <v>0</v>
          </cell>
          <cell r="E23673">
            <v>0</v>
          </cell>
        </row>
        <row r="23674">
          <cell r="D23674">
            <v>0</v>
          </cell>
          <cell r="E23674">
            <v>0</v>
          </cell>
        </row>
        <row r="23675">
          <cell r="D23675">
            <v>0</v>
          </cell>
          <cell r="E23675">
            <v>0</v>
          </cell>
        </row>
        <row r="23676">
          <cell r="D23676">
            <v>0</v>
          </cell>
          <cell r="E23676">
            <v>0</v>
          </cell>
        </row>
        <row r="23677">
          <cell r="D23677">
            <v>0</v>
          </cell>
          <cell r="E23677">
            <v>0</v>
          </cell>
        </row>
        <row r="23678">
          <cell r="D23678">
            <v>0</v>
          </cell>
          <cell r="E23678">
            <v>0</v>
          </cell>
        </row>
        <row r="23679">
          <cell r="D23679">
            <v>0</v>
          </cell>
          <cell r="E23679">
            <v>0</v>
          </cell>
        </row>
        <row r="23680">
          <cell r="D23680">
            <v>0</v>
          </cell>
          <cell r="E23680">
            <v>0</v>
          </cell>
        </row>
        <row r="23681">
          <cell r="D23681">
            <v>0</v>
          </cell>
          <cell r="E23681">
            <v>0</v>
          </cell>
        </row>
        <row r="23682">
          <cell r="D23682">
            <v>0</v>
          </cell>
          <cell r="E23682">
            <v>0</v>
          </cell>
        </row>
        <row r="23683">
          <cell r="D23683">
            <v>0</v>
          </cell>
          <cell r="E23683">
            <v>0</v>
          </cell>
        </row>
        <row r="23684">
          <cell r="D23684">
            <v>0</v>
          </cell>
          <cell r="E23684">
            <v>0</v>
          </cell>
        </row>
        <row r="23685">
          <cell r="D23685">
            <v>0</v>
          </cell>
          <cell r="E23685">
            <v>0</v>
          </cell>
        </row>
        <row r="23686">
          <cell r="D23686">
            <v>0</v>
          </cell>
          <cell r="E23686">
            <v>0</v>
          </cell>
        </row>
        <row r="23687">
          <cell r="D23687">
            <v>0</v>
          </cell>
          <cell r="E23687">
            <v>0</v>
          </cell>
        </row>
        <row r="23688">
          <cell r="D23688">
            <v>0</v>
          </cell>
          <cell r="E23688">
            <v>0</v>
          </cell>
        </row>
        <row r="23689">
          <cell r="D23689">
            <v>0</v>
          </cell>
          <cell r="E23689">
            <v>0</v>
          </cell>
        </row>
        <row r="23690">
          <cell r="D23690">
            <v>0</v>
          </cell>
          <cell r="E23690">
            <v>0</v>
          </cell>
        </row>
        <row r="23691">
          <cell r="D23691">
            <v>0</v>
          </cell>
          <cell r="E23691">
            <v>0</v>
          </cell>
        </row>
        <row r="23692">
          <cell r="D23692">
            <v>0</v>
          </cell>
          <cell r="E23692">
            <v>0</v>
          </cell>
        </row>
        <row r="23693">
          <cell r="D23693">
            <v>0</v>
          </cell>
          <cell r="E23693">
            <v>0</v>
          </cell>
        </row>
        <row r="23694">
          <cell r="D23694">
            <v>0</v>
          </cell>
          <cell r="E23694">
            <v>0</v>
          </cell>
        </row>
        <row r="23695">
          <cell r="D23695">
            <v>0</v>
          </cell>
          <cell r="E23695">
            <v>0</v>
          </cell>
        </row>
        <row r="23696">
          <cell r="D23696">
            <v>0</v>
          </cell>
          <cell r="E23696">
            <v>0</v>
          </cell>
        </row>
        <row r="23697">
          <cell r="D23697">
            <v>0</v>
          </cell>
          <cell r="E23697">
            <v>0</v>
          </cell>
        </row>
        <row r="23698">
          <cell r="D23698">
            <v>0</v>
          </cell>
          <cell r="E23698">
            <v>0</v>
          </cell>
        </row>
        <row r="23699">
          <cell r="D23699">
            <v>0</v>
          </cell>
          <cell r="E23699">
            <v>0</v>
          </cell>
        </row>
        <row r="23700">
          <cell r="D23700">
            <v>0</v>
          </cell>
          <cell r="E23700">
            <v>0</v>
          </cell>
        </row>
        <row r="23701">
          <cell r="D23701">
            <v>0</v>
          </cell>
          <cell r="E23701">
            <v>0</v>
          </cell>
        </row>
        <row r="23702">
          <cell r="D23702">
            <v>0</v>
          </cell>
          <cell r="E23702">
            <v>0</v>
          </cell>
        </row>
        <row r="23703">
          <cell r="D23703">
            <v>0</v>
          </cell>
          <cell r="E23703">
            <v>0</v>
          </cell>
        </row>
        <row r="23704">
          <cell r="D23704">
            <v>0</v>
          </cell>
          <cell r="E23704">
            <v>0</v>
          </cell>
        </row>
        <row r="23705">
          <cell r="D23705">
            <v>0</v>
          </cell>
          <cell r="E23705">
            <v>0</v>
          </cell>
        </row>
        <row r="23706">
          <cell r="D23706">
            <v>0</v>
          </cell>
          <cell r="E23706">
            <v>0</v>
          </cell>
        </row>
        <row r="23707">
          <cell r="D23707">
            <v>0</v>
          </cell>
          <cell r="E23707">
            <v>0</v>
          </cell>
        </row>
        <row r="23708">
          <cell r="D23708">
            <v>0</v>
          </cell>
          <cell r="E23708">
            <v>0</v>
          </cell>
        </row>
        <row r="23709">
          <cell r="D23709">
            <v>0</v>
          </cell>
          <cell r="E23709">
            <v>0</v>
          </cell>
        </row>
        <row r="23710">
          <cell r="D23710">
            <v>0</v>
          </cell>
          <cell r="E23710">
            <v>0</v>
          </cell>
        </row>
        <row r="23711">
          <cell r="D23711">
            <v>0</v>
          </cell>
          <cell r="E23711">
            <v>0</v>
          </cell>
        </row>
        <row r="23712">
          <cell r="D23712">
            <v>0</v>
          </cell>
          <cell r="E23712">
            <v>0</v>
          </cell>
        </row>
        <row r="23713">
          <cell r="D23713">
            <v>0</v>
          </cell>
          <cell r="E23713">
            <v>0</v>
          </cell>
        </row>
        <row r="23714">
          <cell r="D23714">
            <v>0</v>
          </cell>
          <cell r="E23714">
            <v>0</v>
          </cell>
        </row>
        <row r="23715">
          <cell r="D23715">
            <v>0</v>
          </cell>
          <cell r="E23715">
            <v>0</v>
          </cell>
        </row>
        <row r="23716">
          <cell r="D23716">
            <v>0</v>
          </cell>
          <cell r="E23716">
            <v>0</v>
          </cell>
        </row>
        <row r="23717">
          <cell r="D23717">
            <v>0</v>
          </cell>
          <cell r="E23717">
            <v>0</v>
          </cell>
        </row>
        <row r="23718">
          <cell r="D23718">
            <v>0</v>
          </cell>
          <cell r="E23718">
            <v>0</v>
          </cell>
        </row>
        <row r="23719">
          <cell r="D23719">
            <v>0</v>
          </cell>
          <cell r="E23719">
            <v>0</v>
          </cell>
        </row>
        <row r="23720">
          <cell r="D23720">
            <v>0</v>
          </cell>
          <cell r="E23720">
            <v>0</v>
          </cell>
        </row>
        <row r="23721">
          <cell r="D23721">
            <v>0</v>
          </cell>
          <cell r="E23721">
            <v>0</v>
          </cell>
        </row>
        <row r="23722">
          <cell r="D23722">
            <v>0</v>
          </cell>
          <cell r="E23722">
            <v>0</v>
          </cell>
        </row>
        <row r="23723">
          <cell r="D23723">
            <v>0</v>
          </cell>
          <cell r="E23723">
            <v>0</v>
          </cell>
        </row>
        <row r="23724">
          <cell r="D23724">
            <v>0</v>
          </cell>
          <cell r="E23724">
            <v>0</v>
          </cell>
        </row>
        <row r="23725">
          <cell r="D23725">
            <v>0</v>
          </cell>
          <cell r="E23725">
            <v>0</v>
          </cell>
        </row>
        <row r="23726">
          <cell r="D23726">
            <v>0</v>
          </cell>
          <cell r="E23726">
            <v>0</v>
          </cell>
        </row>
        <row r="23727">
          <cell r="D23727">
            <v>0</v>
          </cell>
          <cell r="E23727">
            <v>0</v>
          </cell>
        </row>
        <row r="23728">
          <cell r="D23728">
            <v>0</v>
          </cell>
          <cell r="E23728">
            <v>0</v>
          </cell>
        </row>
        <row r="23729">
          <cell r="D23729">
            <v>0</v>
          </cell>
          <cell r="E23729">
            <v>0</v>
          </cell>
        </row>
        <row r="23730">
          <cell r="D23730">
            <v>0</v>
          </cell>
          <cell r="E23730">
            <v>0</v>
          </cell>
        </row>
        <row r="23731">
          <cell r="D23731">
            <v>0</v>
          </cell>
          <cell r="E23731">
            <v>0</v>
          </cell>
        </row>
        <row r="23732">
          <cell r="D23732">
            <v>0</v>
          </cell>
          <cell r="E23732">
            <v>0</v>
          </cell>
        </row>
        <row r="23733">
          <cell r="D23733">
            <v>0</v>
          </cell>
          <cell r="E23733">
            <v>0</v>
          </cell>
        </row>
        <row r="23734">
          <cell r="D23734">
            <v>0</v>
          </cell>
          <cell r="E23734">
            <v>0</v>
          </cell>
        </row>
        <row r="23735">
          <cell r="D23735">
            <v>0</v>
          </cell>
          <cell r="E23735">
            <v>0</v>
          </cell>
        </row>
        <row r="23736">
          <cell r="D23736">
            <v>0</v>
          </cell>
          <cell r="E23736">
            <v>0</v>
          </cell>
        </row>
        <row r="23737">
          <cell r="D23737">
            <v>0</v>
          </cell>
          <cell r="E23737">
            <v>0</v>
          </cell>
        </row>
        <row r="23738">
          <cell r="D23738">
            <v>0</v>
          </cell>
          <cell r="E23738">
            <v>0</v>
          </cell>
        </row>
        <row r="23739">
          <cell r="D23739">
            <v>0</v>
          </cell>
          <cell r="E23739">
            <v>0</v>
          </cell>
        </row>
        <row r="23740">
          <cell r="D23740">
            <v>0</v>
          </cell>
          <cell r="E23740">
            <v>0</v>
          </cell>
        </row>
        <row r="23741">
          <cell r="D23741">
            <v>0</v>
          </cell>
          <cell r="E23741">
            <v>0</v>
          </cell>
        </row>
        <row r="23742">
          <cell r="D23742">
            <v>0</v>
          </cell>
          <cell r="E23742">
            <v>0</v>
          </cell>
        </row>
        <row r="23743">
          <cell r="D23743">
            <v>0</v>
          </cell>
          <cell r="E23743">
            <v>0</v>
          </cell>
        </row>
        <row r="23744">
          <cell r="D23744">
            <v>0</v>
          </cell>
          <cell r="E23744">
            <v>0</v>
          </cell>
        </row>
        <row r="23745">
          <cell r="D23745">
            <v>0</v>
          </cell>
          <cell r="E23745">
            <v>0</v>
          </cell>
        </row>
        <row r="23746">
          <cell r="D23746">
            <v>0</v>
          </cell>
          <cell r="E23746">
            <v>0</v>
          </cell>
        </row>
        <row r="23747">
          <cell r="D23747">
            <v>0</v>
          </cell>
          <cell r="E23747">
            <v>0</v>
          </cell>
        </row>
        <row r="23748">
          <cell r="D23748">
            <v>0</v>
          </cell>
          <cell r="E23748">
            <v>0</v>
          </cell>
        </row>
        <row r="23749">
          <cell r="D23749">
            <v>0</v>
          </cell>
          <cell r="E23749">
            <v>0</v>
          </cell>
        </row>
        <row r="23750">
          <cell r="D23750">
            <v>0</v>
          </cell>
          <cell r="E23750">
            <v>0</v>
          </cell>
        </row>
        <row r="23751">
          <cell r="D23751">
            <v>0</v>
          </cell>
          <cell r="E23751">
            <v>0</v>
          </cell>
        </row>
        <row r="23752">
          <cell r="D23752">
            <v>0</v>
          </cell>
          <cell r="E23752">
            <v>0</v>
          </cell>
        </row>
        <row r="23753">
          <cell r="D23753">
            <v>0</v>
          </cell>
          <cell r="E23753">
            <v>0</v>
          </cell>
        </row>
        <row r="23754">
          <cell r="D23754">
            <v>0</v>
          </cell>
          <cell r="E23754">
            <v>0</v>
          </cell>
        </row>
        <row r="23755">
          <cell r="D23755">
            <v>0</v>
          </cell>
          <cell r="E23755">
            <v>0</v>
          </cell>
        </row>
        <row r="23756">
          <cell r="D23756">
            <v>0</v>
          </cell>
          <cell r="E23756">
            <v>0</v>
          </cell>
        </row>
        <row r="23757">
          <cell r="D23757">
            <v>0</v>
          </cell>
          <cell r="E23757">
            <v>0</v>
          </cell>
        </row>
        <row r="23758">
          <cell r="D23758">
            <v>0</v>
          </cell>
          <cell r="E23758">
            <v>0</v>
          </cell>
        </row>
        <row r="23759">
          <cell r="D23759">
            <v>0</v>
          </cell>
          <cell r="E23759">
            <v>0</v>
          </cell>
        </row>
        <row r="23760">
          <cell r="D23760">
            <v>0</v>
          </cell>
          <cell r="E23760">
            <v>0</v>
          </cell>
        </row>
        <row r="23761">
          <cell r="D23761">
            <v>0</v>
          </cell>
          <cell r="E23761">
            <v>0</v>
          </cell>
        </row>
        <row r="23762">
          <cell r="D23762">
            <v>0</v>
          </cell>
          <cell r="E23762">
            <v>0</v>
          </cell>
        </row>
        <row r="23763">
          <cell r="D23763">
            <v>0</v>
          </cell>
          <cell r="E23763">
            <v>0</v>
          </cell>
        </row>
        <row r="23764">
          <cell r="D23764">
            <v>0</v>
          </cell>
          <cell r="E23764">
            <v>0</v>
          </cell>
        </row>
        <row r="23765">
          <cell r="D23765">
            <v>0</v>
          </cell>
          <cell r="E23765">
            <v>0</v>
          </cell>
        </row>
        <row r="23766">
          <cell r="D23766">
            <v>0</v>
          </cell>
          <cell r="E23766">
            <v>0</v>
          </cell>
        </row>
        <row r="23767">
          <cell r="D23767">
            <v>0</v>
          </cell>
          <cell r="E23767">
            <v>0</v>
          </cell>
        </row>
        <row r="23768">
          <cell r="D23768">
            <v>0</v>
          </cell>
          <cell r="E23768">
            <v>0</v>
          </cell>
        </row>
        <row r="23769">
          <cell r="D23769">
            <v>0</v>
          </cell>
          <cell r="E23769">
            <v>0</v>
          </cell>
        </row>
        <row r="23770">
          <cell r="D23770">
            <v>0</v>
          </cell>
          <cell r="E23770">
            <v>0</v>
          </cell>
        </row>
        <row r="23771">
          <cell r="D23771">
            <v>0</v>
          </cell>
          <cell r="E23771">
            <v>0</v>
          </cell>
        </row>
        <row r="23772">
          <cell r="D23772">
            <v>0</v>
          </cell>
          <cell r="E23772">
            <v>0</v>
          </cell>
        </row>
        <row r="23773">
          <cell r="D23773">
            <v>0</v>
          </cell>
          <cell r="E23773">
            <v>0</v>
          </cell>
        </row>
        <row r="23774">
          <cell r="D23774">
            <v>0</v>
          </cell>
          <cell r="E23774">
            <v>0</v>
          </cell>
        </row>
        <row r="23775">
          <cell r="D23775">
            <v>0</v>
          </cell>
          <cell r="E23775">
            <v>0</v>
          </cell>
        </row>
        <row r="23776">
          <cell r="D23776">
            <v>0</v>
          </cell>
          <cell r="E23776">
            <v>0</v>
          </cell>
        </row>
        <row r="23777">
          <cell r="D23777">
            <v>0</v>
          </cell>
          <cell r="E23777">
            <v>0</v>
          </cell>
        </row>
        <row r="23778">
          <cell r="D23778">
            <v>0</v>
          </cell>
          <cell r="E23778">
            <v>0</v>
          </cell>
        </row>
        <row r="23779">
          <cell r="D23779">
            <v>0</v>
          </cell>
          <cell r="E23779">
            <v>0</v>
          </cell>
        </row>
        <row r="23780">
          <cell r="D23780">
            <v>0</v>
          </cell>
          <cell r="E23780">
            <v>0</v>
          </cell>
        </row>
        <row r="23781">
          <cell r="D23781">
            <v>0</v>
          </cell>
          <cell r="E23781">
            <v>0</v>
          </cell>
        </row>
        <row r="23782">
          <cell r="D23782">
            <v>0</v>
          </cell>
          <cell r="E23782">
            <v>0</v>
          </cell>
        </row>
        <row r="23783">
          <cell r="D23783">
            <v>0</v>
          </cell>
          <cell r="E23783">
            <v>0</v>
          </cell>
        </row>
        <row r="23784">
          <cell r="D23784">
            <v>0</v>
          </cell>
          <cell r="E23784">
            <v>0</v>
          </cell>
        </row>
        <row r="23785">
          <cell r="D23785">
            <v>0</v>
          </cell>
          <cell r="E23785">
            <v>0</v>
          </cell>
        </row>
        <row r="23786">
          <cell r="D23786">
            <v>0</v>
          </cell>
          <cell r="E23786">
            <v>0</v>
          </cell>
        </row>
        <row r="23787">
          <cell r="D23787">
            <v>0</v>
          </cell>
          <cell r="E23787">
            <v>0</v>
          </cell>
        </row>
        <row r="23788">
          <cell r="D23788">
            <v>0</v>
          </cell>
          <cell r="E23788">
            <v>0</v>
          </cell>
        </row>
        <row r="23789">
          <cell r="D23789">
            <v>0</v>
          </cell>
          <cell r="E23789">
            <v>0</v>
          </cell>
        </row>
        <row r="23790">
          <cell r="D23790">
            <v>0</v>
          </cell>
          <cell r="E23790">
            <v>0</v>
          </cell>
        </row>
        <row r="23791">
          <cell r="D23791">
            <v>0</v>
          </cell>
          <cell r="E23791">
            <v>0</v>
          </cell>
        </row>
        <row r="23792">
          <cell r="D23792">
            <v>0</v>
          </cell>
          <cell r="E23792">
            <v>0</v>
          </cell>
        </row>
        <row r="23793">
          <cell r="D23793">
            <v>0</v>
          </cell>
          <cell r="E23793">
            <v>0</v>
          </cell>
        </row>
        <row r="23794">
          <cell r="D23794">
            <v>0</v>
          </cell>
          <cell r="E23794">
            <v>0</v>
          </cell>
        </row>
        <row r="23795">
          <cell r="D23795">
            <v>0</v>
          </cell>
          <cell r="E23795">
            <v>0</v>
          </cell>
        </row>
        <row r="23796">
          <cell r="D23796">
            <v>0</v>
          </cell>
          <cell r="E23796">
            <v>0</v>
          </cell>
        </row>
        <row r="23797">
          <cell r="D23797">
            <v>0</v>
          </cell>
          <cell r="E23797">
            <v>0</v>
          </cell>
        </row>
        <row r="23798">
          <cell r="D23798">
            <v>0</v>
          </cell>
          <cell r="E23798">
            <v>0</v>
          </cell>
        </row>
        <row r="23799">
          <cell r="D23799">
            <v>0</v>
          </cell>
          <cell r="E23799">
            <v>0</v>
          </cell>
        </row>
        <row r="23800">
          <cell r="D23800">
            <v>0</v>
          </cell>
          <cell r="E23800">
            <v>0</v>
          </cell>
        </row>
        <row r="23801">
          <cell r="D23801">
            <v>0</v>
          </cell>
          <cell r="E23801">
            <v>0</v>
          </cell>
        </row>
        <row r="23802">
          <cell r="D23802">
            <v>0</v>
          </cell>
          <cell r="E23802">
            <v>0</v>
          </cell>
        </row>
        <row r="23803">
          <cell r="D23803">
            <v>0</v>
          </cell>
          <cell r="E23803">
            <v>0</v>
          </cell>
        </row>
        <row r="23804">
          <cell r="D23804">
            <v>0</v>
          </cell>
          <cell r="E23804">
            <v>0</v>
          </cell>
        </row>
        <row r="23805">
          <cell r="D23805">
            <v>0</v>
          </cell>
          <cell r="E23805">
            <v>0</v>
          </cell>
        </row>
        <row r="23806">
          <cell r="D23806">
            <v>0</v>
          </cell>
          <cell r="E23806">
            <v>0</v>
          </cell>
        </row>
        <row r="23807">
          <cell r="D23807">
            <v>0</v>
          </cell>
          <cell r="E23807">
            <v>0</v>
          </cell>
        </row>
        <row r="23808">
          <cell r="D23808">
            <v>0</v>
          </cell>
          <cell r="E23808">
            <v>0</v>
          </cell>
        </row>
        <row r="23809">
          <cell r="D23809">
            <v>0</v>
          </cell>
          <cell r="E23809">
            <v>0</v>
          </cell>
        </row>
        <row r="23810">
          <cell r="D23810">
            <v>0</v>
          </cell>
          <cell r="E23810">
            <v>0</v>
          </cell>
        </row>
        <row r="23811">
          <cell r="D23811">
            <v>0</v>
          </cell>
          <cell r="E23811">
            <v>0</v>
          </cell>
        </row>
        <row r="23812">
          <cell r="D23812">
            <v>0</v>
          </cell>
          <cell r="E23812">
            <v>0</v>
          </cell>
        </row>
        <row r="23813">
          <cell r="D23813">
            <v>0</v>
          </cell>
          <cell r="E23813">
            <v>0</v>
          </cell>
        </row>
        <row r="23814">
          <cell r="D23814">
            <v>0</v>
          </cell>
          <cell r="E23814">
            <v>0</v>
          </cell>
        </row>
        <row r="23815">
          <cell r="D23815">
            <v>0</v>
          </cell>
          <cell r="E23815">
            <v>0</v>
          </cell>
        </row>
        <row r="23816">
          <cell r="D23816">
            <v>0</v>
          </cell>
          <cell r="E23816">
            <v>0</v>
          </cell>
        </row>
        <row r="23817">
          <cell r="D23817">
            <v>0</v>
          </cell>
          <cell r="E23817">
            <v>0</v>
          </cell>
        </row>
        <row r="23818">
          <cell r="D23818">
            <v>0</v>
          </cell>
          <cell r="E23818">
            <v>0</v>
          </cell>
        </row>
        <row r="23819">
          <cell r="D23819">
            <v>0</v>
          </cell>
          <cell r="E23819">
            <v>0</v>
          </cell>
        </row>
        <row r="23820">
          <cell r="D23820">
            <v>0</v>
          </cell>
          <cell r="E23820">
            <v>0</v>
          </cell>
        </row>
        <row r="23821">
          <cell r="D23821">
            <v>0</v>
          </cell>
          <cell r="E23821">
            <v>0</v>
          </cell>
        </row>
        <row r="23822">
          <cell r="D23822">
            <v>0</v>
          </cell>
          <cell r="E23822">
            <v>0</v>
          </cell>
        </row>
        <row r="23823">
          <cell r="D23823">
            <v>0</v>
          </cell>
          <cell r="E23823">
            <v>0</v>
          </cell>
        </row>
        <row r="23824">
          <cell r="D23824">
            <v>0</v>
          </cell>
          <cell r="E23824">
            <v>0</v>
          </cell>
        </row>
        <row r="23825">
          <cell r="D23825">
            <v>0</v>
          </cell>
          <cell r="E23825">
            <v>0</v>
          </cell>
        </row>
        <row r="23826">
          <cell r="D23826">
            <v>0</v>
          </cell>
          <cell r="E23826">
            <v>0</v>
          </cell>
        </row>
        <row r="23827">
          <cell r="D23827">
            <v>0</v>
          </cell>
          <cell r="E23827">
            <v>0</v>
          </cell>
        </row>
        <row r="23828">
          <cell r="D23828">
            <v>0</v>
          </cell>
          <cell r="E23828">
            <v>0</v>
          </cell>
        </row>
        <row r="23829">
          <cell r="D23829">
            <v>0</v>
          </cell>
          <cell r="E23829">
            <v>0</v>
          </cell>
        </row>
        <row r="23830">
          <cell r="D23830">
            <v>0</v>
          </cell>
          <cell r="E23830">
            <v>0</v>
          </cell>
        </row>
        <row r="23831">
          <cell r="D23831">
            <v>0</v>
          </cell>
          <cell r="E23831">
            <v>0</v>
          </cell>
        </row>
        <row r="23832">
          <cell r="D23832">
            <v>0</v>
          </cell>
          <cell r="E23832">
            <v>0</v>
          </cell>
        </row>
        <row r="23833">
          <cell r="D23833">
            <v>0</v>
          </cell>
          <cell r="E23833">
            <v>0</v>
          </cell>
        </row>
        <row r="23834">
          <cell r="D23834">
            <v>0</v>
          </cell>
          <cell r="E23834">
            <v>0</v>
          </cell>
        </row>
        <row r="23835">
          <cell r="D23835">
            <v>0</v>
          </cell>
          <cell r="E23835">
            <v>0</v>
          </cell>
        </row>
        <row r="23836">
          <cell r="D23836">
            <v>0</v>
          </cell>
          <cell r="E23836">
            <v>0</v>
          </cell>
        </row>
        <row r="23837">
          <cell r="D23837">
            <v>0</v>
          </cell>
          <cell r="E23837">
            <v>0</v>
          </cell>
        </row>
        <row r="23838">
          <cell r="D23838">
            <v>0</v>
          </cell>
          <cell r="E23838">
            <v>0</v>
          </cell>
        </row>
        <row r="23839">
          <cell r="D23839">
            <v>0</v>
          </cell>
          <cell r="E23839">
            <v>0</v>
          </cell>
        </row>
        <row r="23840">
          <cell r="D23840">
            <v>0</v>
          </cell>
          <cell r="E23840">
            <v>0</v>
          </cell>
        </row>
        <row r="23841">
          <cell r="D23841">
            <v>0</v>
          </cell>
          <cell r="E23841">
            <v>0</v>
          </cell>
        </row>
        <row r="23842">
          <cell r="D23842">
            <v>0</v>
          </cell>
          <cell r="E23842">
            <v>0</v>
          </cell>
        </row>
        <row r="23843">
          <cell r="D23843">
            <v>0</v>
          </cell>
          <cell r="E23843">
            <v>0</v>
          </cell>
        </row>
        <row r="23844">
          <cell r="D23844">
            <v>0</v>
          </cell>
          <cell r="E23844">
            <v>0</v>
          </cell>
        </row>
        <row r="23845">
          <cell r="D23845">
            <v>0</v>
          </cell>
          <cell r="E23845">
            <v>0</v>
          </cell>
        </row>
        <row r="23846">
          <cell r="D23846">
            <v>0</v>
          </cell>
          <cell r="E23846">
            <v>0</v>
          </cell>
        </row>
        <row r="23847">
          <cell r="D23847">
            <v>0</v>
          </cell>
          <cell r="E23847">
            <v>0</v>
          </cell>
        </row>
        <row r="23848">
          <cell r="D23848">
            <v>0</v>
          </cell>
          <cell r="E23848">
            <v>0</v>
          </cell>
        </row>
        <row r="23849">
          <cell r="D23849">
            <v>0</v>
          </cell>
          <cell r="E23849">
            <v>0</v>
          </cell>
        </row>
        <row r="23850">
          <cell r="D23850">
            <v>0</v>
          </cell>
          <cell r="E23850">
            <v>0</v>
          </cell>
        </row>
        <row r="23851">
          <cell r="D23851">
            <v>0</v>
          </cell>
          <cell r="E23851">
            <v>0</v>
          </cell>
        </row>
        <row r="23852">
          <cell r="D23852">
            <v>0</v>
          </cell>
          <cell r="E23852">
            <v>0</v>
          </cell>
        </row>
        <row r="23853">
          <cell r="D23853">
            <v>0</v>
          </cell>
          <cell r="E23853">
            <v>0</v>
          </cell>
        </row>
        <row r="23854">
          <cell r="D23854">
            <v>0</v>
          </cell>
          <cell r="E23854">
            <v>0</v>
          </cell>
        </row>
        <row r="23855">
          <cell r="D23855">
            <v>0</v>
          </cell>
          <cell r="E23855">
            <v>0</v>
          </cell>
        </row>
        <row r="23856">
          <cell r="D23856">
            <v>0</v>
          </cell>
          <cell r="E23856">
            <v>0</v>
          </cell>
        </row>
        <row r="23857">
          <cell r="D23857">
            <v>0</v>
          </cell>
          <cell r="E23857">
            <v>0</v>
          </cell>
        </row>
        <row r="23858">
          <cell r="D23858">
            <v>0</v>
          </cell>
          <cell r="E23858">
            <v>0</v>
          </cell>
        </row>
        <row r="23859">
          <cell r="D23859">
            <v>0</v>
          </cell>
          <cell r="E23859">
            <v>0</v>
          </cell>
        </row>
        <row r="23860">
          <cell r="D23860">
            <v>0</v>
          </cell>
          <cell r="E23860">
            <v>0</v>
          </cell>
        </row>
        <row r="23861">
          <cell r="D23861">
            <v>0</v>
          </cell>
          <cell r="E23861">
            <v>0</v>
          </cell>
        </row>
        <row r="23862">
          <cell r="D23862">
            <v>0</v>
          </cell>
          <cell r="E23862">
            <v>0</v>
          </cell>
        </row>
        <row r="23863">
          <cell r="D23863">
            <v>0</v>
          </cell>
          <cell r="E23863">
            <v>0</v>
          </cell>
        </row>
        <row r="23864">
          <cell r="D23864">
            <v>0</v>
          </cell>
          <cell r="E23864">
            <v>0</v>
          </cell>
        </row>
        <row r="23865">
          <cell r="D23865">
            <v>0</v>
          </cell>
          <cell r="E23865">
            <v>0</v>
          </cell>
        </row>
        <row r="23866">
          <cell r="D23866">
            <v>0</v>
          </cell>
          <cell r="E23866">
            <v>0</v>
          </cell>
        </row>
        <row r="23867">
          <cell r="D23867">
            <v>0</v>
          </cell>
          <cell r="E23867">
            <v>0</v>
          </cell>
        </row>
        <row r="23868">
          <cell r="D23868">
            <v>0</v>
          </cell>
          <cell r="E23868">
            <v>0</v>
          </cell>
        </row>
        <row r="23869">
          <cell r="D23869">
            <v>0</v>
          </cell>
          <cell r="E23869">
            <v>0</v>
          </cell>
        </row>
        <row r="23870">
          <cell r="D23870">
            <v>0</v>
          </cell>
          <cell r="E23870">
            <v>0</v>
          </cell>
        </row>
        <row r="23871">
          <cell r="D23871">
            <v>0</v>
          </cell>
          <cell r="E23871">
            <v>0</v>
          </cell>
        </row>
        <row r="23872">
          <cell r="D23872">
            <v>0</v>
          </cell>
          <cell r="E23872">
            <v>0</v>
          </cell>
        </row>
        <row r="23873">
          <cell r="D23873">
            <v>0</v>
          </cell>
          <cell r="E23873">
            <v>0</v>
          </cell>
        </row>
        <row r="23874">
          <cell r="D23874">
            <v>0</v>
          </cell>
          <cell r="E23874">
            <v>0</v>
          </cell>
        </row>
        <row r="23875">
          <cell r="D23875">
            <v>0</v>
          </cell>
          <cell r="E23875">
            <v>0</v>
          </cell>
        </row>
        <row r="23876">
          <cell r="D23876">
            <v>0</v>
          </cell>
          <cell r="E23876">
            <v>0</v>
          </cell>
        </row>
        <row r="23877">
          <cell r="D23877">
            <v>0</v>
          </cell>
          <cell r="E23877">
            <v>0</v>
          </cell>
        </row>
        <row r="23878">
          <cell r="D23878">
            <v>0</v>
          </cell>
          <cell r="E23878">
            <v>0</v>
          </cell>
        </row>
        <row r="23879">
          <cell r="D23879">
            <v>0</v>
          </cell>
          <cell r="E23879">
            <v>0</v>
          </cell>
        </row>
        <row r="23880">
          <cell r="D23880">
            <v>0</v>
          </cell>
          <cell r="E23880">
            <v>0</v>
          </cell>
        </row>
        <row r="23881">
          <cell r="D23881">
            <v>0</v>
          </cell>
          <cell r="E23881">
            <v>0</v>
          </cell>
        </row>
        <row r="23882">
          <cell r="D23882">
            <v>0</v>
          </cell>
          <cell r="E23882">
            <v>0</v>
          </cell>
        </row>
        <row r="23883">
          <cell r="D23883">
            <v>0</v>
          </cell>
          <cell r="E23883">
            <v>0</v>
          </cell>
        </row>
        <row r="23884">
          <cell r="D23884">
            <v>0</v>
          </cell>
          <cell r="E23884">
            <v>0</v>
          </cell>
        </row>
        <row r="23885">
          <cell r="D23885">
            <v>0</v>
          </cell>
          <cell r="E23885">
            <v>0</v>
          </cell>
        </row>
        <row r="23886">
          <cell r="D23886">
            <v>0</v>
          </cell>
          <cell r="E23886">
            <v>0</v>
          </cell>
        </row>
        <row r="23887">
          <cell r="D23887">
            <v>0</v>
          </cell>
          <cell r="E23887">
            <v>0</v>
          </cell>
        </row>
        <row r="23888">
          <cell r="D23888">
            <v>0</v>
          </cell>
          <cell r="E23888">
            <v>0</v>
          </cell>
        </row>
        <row r="23889">
          <cell r="D23889">
            <v>0</v>
          </cell>
          <cell r="E23889">
            <v>0</v>
          </cell>
        </row>
        <row r="23890">
          <cell r="D23890">
            <v>0</v>
          </cell>
          <cell r="E23890">
            <v>0</v>
          </cell>
        </row>
        <row r="23891">
          <cell r="D23891">
            <v>0</v>
          </cell>
          <cell r="E23891">
            <v>0</v>
          </cell>
        </row>
        <row r="23892">
          <cell r="D23892">
            <v>0</v>
          </cell>
          <cell r="E23892">
            <v>0</v>
          </cell>
        </row>
        <row r="23893">
          <cell r="D23893">
            <v>0</v>
          </cell>
          <cell r="E23893">
            <v>0</v>
          </cell>
        </row>
        <row r="23894">
          <cell r="D23894">
            <v>0</v>
          </cell>
          <cell r="E23894">
            <v>0</v>
          </cell>
        </row>
        <row r="23895">
          <cell r="D23895">
            <v>0</v>
          </cell>
          <cell r="E23895">
            <v>0</v>
          </cell>
        </row>
        <row r="23896">
          <cell r="D23896">
            <v>0</v>
          </cell>
          <cell r="E23896">
            <v>0</v>
          </cell>
        </row>
        <row r="23897">
          <cell r="D23897">
            <v>0</v>
          </cell>
          <cell r="E23897">
            <v>0</v>
          </cell>
        </row>
        <row r="23898">
          <cell r="D23898">
            <v>0</v>
          </cell>
          <cell r="E23898">
            <v>0</v>
          </cell>
        </row>
        <row r="23899">
          <cell r="D23899">
            <v>0</v>
          </cell>
          <cell r="E23899">
            <v>0</v>
          </cell>
        </row>
        <row r="23900">
          <cell r="D23900">
            <v>0</v>
          </cell>
          <cell r="E23900">
            <v>0</v>
          </cell>
        </row>
        <row r="23901">
          <cell r="D23901">
            <v>0</v>
          </cell>
          <cell r="E23901">
            <v>0</v>
          </cell>
        </row>
        <row r="23902">
          <cell r="D23902">
            <v>0</v>
          </cell>
          <cell r="E23902">
            <v>0</v>
          </cell>
        </row>
        <row r="23903">
          <cell r="D23903">
            <v>0</v>
          </cell>
          <cell r="E23903">
            <v>0</v>
          </cell>
        </row>
        <row r="23904">
          <cell r="D23904">
            <v>0</v>
          </cell>
          <cell r="E23904">
            <v>0</v>
          </cell>
        </row>
        <row r="23905">
          <cell r="D23905">
            <v>0</v>
          </cell>
          <cell r="E23905">
            <v>0</v>
          </cell>
        </row>
        <row r="23906">
          <cell r="D23906">
            <v>0</v>
          </cell>
          <cell r="E23906">
            <v>0</v>
          </cell>
        </row>
        <row r="23907">
          <cell r="D23907">
            <v>0</v>
          </cell>
          <cell r="E23907">
            <v>0</v>
          </cell>
        </row>
        <row r="23908">
          <cell r="D23908">
            <v>0</v>
          </cell>
          <cell r="E23908">
            <v>0</v>
          </cell>
        </row>
        <row r="23909">
          <cell r="D23909">
            <v>0</v>
          </cell>
          <cell r="E23909">
            <v>0</v>
          </cell>
        </row>
        <row r="23910">
          <cell r="D23910">
            <v>0</v>
          </cell>
          <cell r="E23910">
            <v>0</v>
          </cell>
        </row>
        <row r="23911">
          <cell r="D23911">
            <v>0</v>
          </cell>
          <cell r="E23911">
            <v>0</v>
          </cell>
        </row>
        <row r="23912">
          <cell r="D23912">
            <v>0</v>
          </cell>
          <cell r="E23912">
            <v>0</v>
          </cell>
        </row>
        <row r="23913">
          <cell r="D23913">
            <v>0</v>
          </cell>
          <cell r="E23913">
            <v>0</v>
          </cell>
        </row>
        <row r="23914">
          <cell r="D23914">
            <v>0</v>
          </cell>
          <cell r="E23914">
            <v>0</v>
          </cell>
        </row>
        <row r="23915">
          <cell r="D23915">
            <v>0</v>
          </cell>
          <cell r="E23915">
            <v>0</v>
          </cell>
        </row>
        <row r="23916">
          <cell r="D23916">
            <v>0</v>
          </cell>
          <cell r="E23916">
            <v>0</v>
          </cell>
        </row>
        <row r="23917">
          <cell r="D23917">
            <v>0</v>
          </cell>
          <cell r="E23917">
            <v>0</v>
          </cell>
        </row>
        <row r="23918">
          <cell r="D23918">
            <v>0</v>
          </cell>
          <cell r="E23918">
            <v>0</v>
          </cell>
        </row>
        <row r="23919">
          <cell r="D23919">
            <v>0</v>
          </cell>
          <cell r="E23919">
            <v>0</v>
          </cell>
        </row>
        <row r="23920">
          <cell r="D23920">
            <v>0</v>
          </cell>
          <cell r="E23920">
            <v>0</v>
          </cell>
        </row>
        <row r="23921">
          <cell r="D23921">
            <v>0</v>
          </cell>
          <cell r="E23921">
            <v>0</v>
          </cell>
        </row>
        <row r="23922">
          <cell r="D23922">
            <v>0</v>
          </cell>
          <cell r="E23922">
            <v>0</v>
          </cell>
        </row>
        <row r="23923">
          <cell r="D23923">
            <v>0</v>
          </cell>
          <cell r="E23923">
            <v>0</v>
          </cell>
        </row>
        <row r="23924">
          <cell r="D23924">
            <v>0</v>
          </cell>
          <cell r="E23924">
            <v>0</v>
          </cell>
        </row>
        <row r="23925">
          <cell r="D23925">
            <v>0</v>
          </cell>
          <cell r="E23925">
            <v>0</v>
          </cell>
        </row>
        <row r="23926">
          <cell r="D23926">
            <v>0</v>
          </cell>
          <cell r="E23926">
            <v>0</v>
          </cell>
        </row>
        <row r="23927">
          <cell r="D23927">
            <v>0</v>
          </cell>
          <cell r="E23927">
            <v>0</v>
          </cell>
        </row>
        <row r="23928">
          <cell r="D23928">
            <v>0</v>
          </cell>
          <cell r="E23928">
            <v>0</v>
          </cell>
        </row>
        <row r="23929">
          <cell r="D23929">
            <v>0</v>
          </cell>
          <cell r="E23929">
            <v>0</v>
          </cell>
        </row>
        <row r="23930">
          <cell r="D23930">
            <v>0</v>
          </cell>
          <cell r="E23930">
            <v>0</v>
          </cell>
        </row>
        <row r="23931">
          <cell r="D23931">
            <v>0</v>
          </cell>
          <cell r="E23931">
            <v>0</v>
          </cell>
        </row>
        <row r="23932">
          <cell r="D23932">
            <v>0</v>
          </cell>
          <cell r="E23932">
            <v>0</v>
          </cell>
        </row>
        <row r="23933">
          <cell r="D23933">
            <v>0</v>
          </cell>
          <cell r="E23933">
            <v>0</v>
          </cell>
        </row>
        <row r="23934">
          <cell r="D23934">
            <v>0</v>
          </cell>
          <cell r="E23934">
            <v>0</v>
          </cell>
        </row>
        <row r="23935">
          <cell r="D23935">
            <v>0</v>
          </cell>
          <cell r="E23935">
            <v>0</v>
          </cell>
        </row>
        <row r="23936">
          <cell r="D23936">
            <v>0</v>
          </cell>
          <cell r="E23936">
            <v>0</v>
          </cell>
        </row>
        <row r="23937">
          <cell r="D23937">
            <v>0</v>
          </cell>
          <cell r="E23937">
            <v>0</v>
          </cell>
        </row>
        <row r="23938">
          <cell r="D23938">
            <v>0</v>
          </cell>
          <cell r="E23938">
            <v>0</v>
          </cell>
        </row>
        <row r="23939">
          <cell r="D23939">
            <v>0</v>
          </cell>
          <cell r="E23939">
            <v>0</v>
          </cell>
        </row>
        <row r="23940">
          <cell r="D23940">
            <v>0</v>
          </cell>
          <cell r="E23940">
            <v>0</v>
          </cell>
        </row>
        <row r="23941">
          <cell r="D23941">
            <v>0</v>
          </cell>
          <cell r="E23941">
            <v>0</v>
          </cell>
        </row>
        <row r="23942">
          <cell r="D23942">
            <v>0</v>
          </cell>
          <cell r="E23942">
            <v>0</v>
          </cell>
        </row>
        <row r="23943">
          <cell r="D23943">
            <v>0</v>
          </cell>
          <cell r="E23943">
            <v>0</v>
          </cell>
        </row>
        <row r="23944">
          <cell r="D23944">
            <v>0</v>
          </cell>
          <cell r="E23944">
            <v>0</v>
          </cell>
        </row>
        <row r="23945">
          <cell r="D23945">
            <v>0</v>
          </cell>
          <cell r="E23945">
            <v>0</v>
          </cell>
        </row>
        <row r="23946">
          <cell r="D23946">
            <v>0</v>
          </cell>
          <cell r="E23946">
            <v>0</v>
          </cell>
        </row>
        <row r="23947">
          <cell r="D23947">
            <v>0</v>
          </cell>
          <cell r="E23947">
            <v>0</v>
          </cell>
        </row>
        <row r="23948">
          <cell r="D23948">
            <v>0</v>
          </cell>
          <cell r="E23948">
            <v>0</v>
          </cell>
        </row>
        <row r="23949">
          <cell r="D23949">
            <v>0</v>
          </cell>
          <cell r="E23949">
            <v>0</v>
          </cell>
        </row>
        <row r="23950">
          <cell r="D23950">
            <v>0</v>
          </cell>
          <cell r="E23950">
            <v>0</v>
          </cell>
        </row>
        <row r="23951">
          <cell r="D23951">
            <v>0</v>
          </cell>
          <cell r="E23951">
            <v>0</v>
          </cell>
        </row>
        <row r="23952">
          <cell r="D23952">
            <v>0</v>
          </cell>
          <cell r="E23952">
            <v>0</v>
          </cell>
        </row>
        <row r="23953">
          <cell r="D23953">
            <v>0</v>
          </cell>
          <cell r="E23953">
            <v>0</v>
          </cell>
        </row>
        <row r="23954">
          <cell r="D23954">
            <v>0</v>
          </cell>
          <cell r="E23954">
            <v>0</v>
          </cell>
        </row>
        <row r="23955">
          <cell r="D23955">
            <v>0</v>
          </cell>
          <cell r="E23955">
            <v>0</v>
          </cell>
        </row>
        <row r="23956">
          <cell r="D23956">
            <v>0</v>
          </cell>
          <cell r="E23956">
            <v>0</v>
          </cell>
        </row>
        <row r="23957">
          <cell r="D23957">
            <v>0</v>
          </cell>
          <cell r="E23957">
            <v>0</v>
          </cell>
        </row>
        <row r="23958">
          <cell r="D23958">
            <v>0</v>
          </cell>
          <cell r="E23958">
            <v>0</v>
          </cell>
        </row>
        <row r="23959">
          <cell r="D23959">
            <v>0</v>
          </cell>
          <cell r="E23959">
            <v>0</v>
          </cell>
        </row>
        <row r="23960">
          <cell r="D23960">
            <v>0</v>
          </cell>
          <cell r="E23960">
            <v>0</v>
          </cell>
        </row>
        <row r="23961">
          <cell r="D23961">
            <v>0</v>
          </cell>
          <cell r="E23961">
            <v>0</v>
          </cell>
        </row>
        <row r="23962">
          <cell r="D23962">
            <v>0</v>
          </cell>
          <cell r="E23962">
            <v>0</v>
          </cell>
        </row>
        <row r="23963">
          <cell r="D23963">
            <v>0</v>
          </cell>
          <cell r="E23963">
            <v>0</v>
          </cell>
        </row>
        <row r="23964">
          <cell r="D23964">
            <v>0</v>
          </cell>
          <cell r="E23964">
            <v>0</v>
          </cell>
        </row>
        <row r="23965">
          <cell r="D23965">
            <v>0</v>
          </cell>
          <cell r="E23965">
            <v>0</v>
          </cell>
        </row>
        <row r="23966">
          <cell r="D23966">
            <v>0</v>
          </cell>
          <cell r="E23966">
            <v>0</v>
          </cell>
        </row>
        <row r="23967">
          <cell r="D23967">
            <v>0</v>
          </cell>
          <cell r="E23967">
            <v>0</v>
          </cell>
        </row>
        <row r="23968">
          <cell r="D23968">
            <v>0</v>
          </cell>
          <cell r="E23968">
            <v>0</v>
          </cell>
        </row>
        <row r="23969">
          <cell r="D23969">
            <v>0</v>
          </cell>
          <cell r="E23969">
            <v>0</v>
          </cell>
        </row>
        <row r="23970">
          <cell r="D23970">
            <v>0</v>
          </cell>
          <cell r="E23970">
            <v>0</v>
          </cell>
        </row>
        <row r="23971">
          <cell r="D23971">
            <v>0</v>
          </cell>
          <cell r="E23971">
            <v>0</v>
          </cell>
        </row>
        <row r="23972">
          <cell r="D23972">
            <v>0</v>
          </cell>
          <cell r="E23972">
            <v>0</v>
          </cell>
        </row>
        <row r="23973">
          <cell r="D23973">
            <v>0</v>
          </cell>
          <cell r="E23973">
            <v>0</v>
          </cell>
        </row>
        <row r="23974">
          <cell r="D23974">
            <v>0</v>
          </cell>
          <cell r="E23974">
            <v>0</v>
          </cell>
        </row>
        <row r="23975">
          <cell r="D23975">
            <v>0</v>
          </cell>
          <cell r="E23975">
            <v>0</v>
          </cell>
        </row>
        <row r="23976">
          <cell r="D23976">
            <v>0</v>
          </cell>
          <cell r="E23976">
            <v>0</v>
          </cell>
        </row>
        <row r="23977">
          <cell r="D23977">
            <v>0</v>
          </cell>
          <cell r="E23977">
            <v>0</v>
          </cell>
        </row>
        <row r="23978">
          <cell r="D23978">
            <v>0</v>
          </cell>
          <cell r="E23978">
            <v>0</v>
          </cell>
        </row>
        <row r="23979">
          <cell r="D23979">
            <v>0</v>
          </cell>
          <cell r="E23979">
            <v>0</v>
          </cell>
        </row>
        <row r="23980">
          <cell r="D23980">
            <v>0</v>
          </cell>
          <cell r="E23980">
            <v>0</v>
          </cell>
        </row>
        <row r="23981">
          <cell r="D23981">
            <v>0</v>
          </cell>
          <cell r="E23981">
            <v>0</v>
          </cell>
        </row>
        <row r="23982">
          <cell r="D23982">
            <v>0</v>
          </cell>
          <cell r="E23982">
            <v>0</v>
          </cell>
        </row>
        <row r="23983">
          <cell r="D23983">
            <v>0</v>
          </cell>
          <cell r="E23983">
            <v>0</v>
          </cell>
        </row>
        <row r="23984">
          <cell r="D23984">
            <v>0</v>
          </cell>
          <cell r="E23984">
            <v>0</v>
          </cell>
        </row>
        <row r="23985">
          <cell r="D23985">
            <v>0</v>
          </cell>
          <cell r="E23985">
            <v>0</v>
          </cell>
        </row>
        <row r="23986">
          <cell r="D23986">
            <v>0</v>
          </cell>
          <cell r="E23986">
            <v>0</v>
          </cell>
        </row>
        <row r="23987">
          <cell r="D23987">
            <v>0</v>
          </cell>
          <cell r="E23987">
            <v>0</v>
          </cell>
        </row>
        <row r="23988">
          <cell r="D23988">
            <v>0</v>
          </cell>
          <cell r="E23988">
            <v>0</v>
          </cell>
        </row>
        <row r="23989">
          <cell r="D23989">
            <v>0</v>
          </cell>
          <cell r="E23989">
            <v>0</v>
          </cell>
        </row>
        <row r="23990">
          <cell r="D23990">
            <v>0</v>
          </cell>
          <cell r="E23990">
            <v>0</v>
          </cell>
        </row>
        <row r="23991">
          <cell r="D23991">
            <v>0</v>
          </cell>
          <cell r="E23991">
            <v>0</v>
          </cell>
        </row>
        <row r="23992">
          <cell r="D23992">
            <v>0</v>
          </cell>
          <cell r="E23992">
            <v>0</v>
          </cell>
        </row>
        <row r="23993">
          <cell r="D23993">
            <v>0</v>
          </cell>
          <cell r="E23993">
            <v>0</v>
          </cell>
        </row>
        <row r="23994">
          <cell r="D23994">
            <v>0</v>
          </cell>
          <cell r="E23994">
            <v>0</v>
          </cell>
        </row>
        <row r="23995">
          <cell r="D23995">
            <v>0</v>
          </cell>
          <cell r="E23995">
            <v>0</v>
          </cell>
        </row>
        <row r="23996">
          <cell r="D23996">
            <v>0</v>
          </cell>
          <cell r="E23996">
            <v>0</v>
          </cell>
        </row>
        <row r="23997">
          <cell r="D23997">
            <v>0</v>
          </cell>
          <cell r="E23997">
            <v>0</v>
          </cell>
        </row>
        <row r="23998">
          <cell r="D23998">
            <v>0</v>
          </cell>
          <cell r="E23998">
            <v>0</v>
          </cell>
        </row>
        <row r="23999">
          <cell r="D23999">
            <v>0</v>
          </cell>
          <cell r="E23999">
            <v>0</v>
          </cell>
        </row>
        <row r="24000">
          <cell r="D24000">
            <v>0</v>
          </cell>
          <cell r="E24000">
            <v>0</v>
          </cell>
        </row>
        <row r="24001">
          <cell r="D24001">
            <v>0</v>
          </cell>
          <cell r="E24001">
            <v>0</v>
          </cell>
        </row>
        <row r="24002">
          <cell r="D24002">
            <v>0</v>
          </cell>
          <cell r="E24002">
            <v>0</v>
          </cell>
        </row>
        <row r="24003">
          <cell r="D24003">
            <v>0</v>
          </cell>
          <cell r="E24003">
            <v>0</v>
          </cell>
        </row>
        <row r="24004">
          <cell r="D24004">
            <v>0</v>
          </cell>
          <cell r="E24004">
            <v>0</v>
          </cell>
        </row>
        <row r="24005">
          <cell r="D24005">
            <v>0</v>
          </cell>
          <cell r="E24005">
            <v>0</v>
          </cell>
        </row>
        <row r="24006">
          <cell r="D24006">
            <v>0</v>
          </cell>
          <cell r="E24006">
            <v>0</v>
          </cell>
        </row>
        <row r="24007">
          <cell r="D24007">
            <v>0</v>
          </cell>
          <cell r="E24007">
            <v>0</v>
          </cell>
        </row>
        <row r="24008">
          <cell r="D24008">
            <v>0</v>
          </cell>
          <cell r="E24008">
            <v>0</v>
          </cell>
        </row>
        <row r="24009">
          <cell r="D24009">
            <v>0</v>
          </cell>
          <cell r="E24009">
            <v>0</v>
          </cell>
        </row>
        <row r="24010">
          <cell r="D24010">
            <v>0</v>
          </cell>
          <cell r="E24010">
            <v>0</v>
          </cell>
        </row>
        <row r="24011">
          <cell r="D24011">
            <v>0</v>
          </cell>
          <cell r="E24011">
            <v>0</v>
          </cell>
        </row>
        <row r="24012">
          <cell r="D24012">
            <v>0</v>
          </cell>
          <cell r="E24012">
            <v>0</v>
          </cell>
        </row>
        <row r="24013">
          <cell r="D24013">
            <v>0</v>
          </cell>
          <cell r="E24013">
            <v>0</v>
          </cell>
        </row>
        <row r="24014">
          <cell r="D24014">
            <v>0</v>
          </cell>
          <cell r="E24014">
            <v>0</v>
          </cell>
        </row>
        <row r="24015">
          <cell r="D24015">
            <v>0</v>
          </cell>
          <cell r="E24015">
            <v>0</v>
          </cell>
        </row>
        <row r="24016">
          <cell r="D24016">
            <v>0</v>
          </cell>
          <cell r="E24016">
            <v>0</v>
          </cell>
        </row>
        <row r="24017">
          <cell r="D24017">
            <v>0</v>
          </cell>
          <cell r="E24017">
            <v>0</v>
          </cell>
        </row>
        <row r="24018">
          <cell r="D24018">
            <v>0</v>
          </cell>
          <cell r="E24018">
            <v>0</v>
          </cell>
        </row>
        <row r="24019">
          <cell r="D24019">
            <v>0</v>
          </cell>
          <cell r="E24019">
            <v>0</v>
          </cell>
        </row>
        <row r="24020">
          <cell r="D24020">
            <v>0</v>
          </cell>
          <cell r="E24020">
            <v>0</v>
          </cell>
        </row>
        <row r="24021">
          <cell r="D24021">
            <v>0</v>
          </cell>
          <cell r="E24021">
            <v>0</v>
          </cell>
        </row>
        <row r="24022">
          <cell r="D24022">
            <v>0</v>
          </cell>
          <cell r="E24022">
            <v>0</v>
          </cell>
        </row>
        <row r="24023">
          <cell r="D24023">
            <v>0</v>
          </cell>
          <cell r="E24023">
            <v>0</v>
          </cell>
        </row>
        <row r="24024">
          <cell r="D24024">
            <v>0</v>
          </cell>
          <cell r="E24024">
            <v>0</v>
          </cell>
        </row>
        <row r="24025">
          <cell r="D24025">
            <v>0</v>
          </cell>
          <cell r="E24025">
            <v>0</v>
          </cell>
        </row>
        <row r="24026">
          <cell r="D24026">
            <v>0</v>
          </cell>
          <cell r="E24026">
            <v>0</v>
          </cell>
        </row>
        <row r="24027">
          <cell r="D24027">
            <v>0</v>
          </cell>
          <cell r="E24027">
            <v>0</v>
          </cell>
        </row>
        <row r="24028">
          <cell r="D24028">
            <v>0</v>
          </cell>
          <cell r="E24028">
            <v>0</v>
          </cell>
        </row>
        <row r="24029">
          <cell r="D24029">
            <v>0</v>
          </cell>
          <cell r="E24029">
            <v>0</v>
          </cell>
        </row>
        <row r="24030">
          <cell r="D24030">
            <v>0</v>
          </cell>
          <cell r="E24030">
            <v>0</v>
          </cell>
        </row>
        <row r="24031">
          <cell r="D24031">
            <v>0</v>
          </cell>
          <cell r="E24031">
            <v>0</v>
          </cell>
        </row>
        <row r="24032">
          <cell r="D24032">
            <v>0</v>
          </cell>
          <cell r="E24032">
            <v>0</v>
          </cell>
        </row>
        <row r="24033">
          <cell r="D24033">
            <v>0</v>
          </cell>
          <cell r="E24033">
            <v>0</v>
          </cell>
        </row>
        <row r="24034">
          <cell r="D24034">
            <v>0</v>
          </cell>
          <cell r="E24034">
            <v>0</v>
          </cell>
        </row>
        <row r="24035">
          <cell r="D24035">
            <v>0</v>
          </cell>
          <cell r="E24035">
            <v>0</v>
          </cell>
        </row>
        <row r="24036">
          <cell r="D24036">
            <v>0</v>
          </cell>
          <cell r="E24036">
            <v>0</v>
          </cell>
        </row>
        <row r="24037">
          <cell r="D24037">
            <v>0</v>
          </cell>
          <cell r="E24037">
            <v>0</v>
          </cell>
        </row>
        <row r="24038">
          <cell r="D24038">
            <v>0</v>
          </cell>
          <cell r="E24038">
            <v>0</v>
          </cell>
        </row>
        <row r="24039">
          <cell r="D24039">
            <v>0</v>
          </cell>
          <cell r="E24039">
            <v>0</v>
          </cell>
        </row>
        <row r="24040">
          <cell r="D24040">
            <v>0</v>
          </cell>
          <cell r="E24040">
            <v>0</v>
          </cell>
        </row>
        <row r="24041">
          <cell r="D24041">
            <v>0</v>
          </cell>
          <cell r="E24041">
            <v>0</v>
          </cell>
        </row>
        <row r="24042">
          <cell r="D24042">
            <v>0</v>
          </cell>
          <cell r="E24042">
            <v>0</v>
          </cell>
        </row>
        <row r="24043">
          <cell r="D24043">
            <v>0</v>
          </cell>
          <cell r="E24043">
            <v>0</v>
          </cell>
        </row>
        <row r="24044">
          <cell r="D24044">
            <v>0</v>
          </cell>
          <cell r="E24044">
            <v>0</v>
          </cell>
        </row>
        <row r="24045">
          <cell r="D24045">
            <v>0</v>
          </cell>
          <cell r="E24045">
            <v>0</v>
          </cell>
        </row>
        <row r="24046">
          <cell r="D24046">
            <v>0</v>
          </cell>
          <cell r="E24046">
            <v>0</v>
          </cell>
        </row>
        <row r="24047">
          <cell r="D24047">
            <v>0</v>
          </cell>
          <cell r="E24047">
            <v>0</v>
          </cell>
        </row>
        <row r="24048">
          <cell r="D24048">
            <v>0</v>
          </cell>
          <cell r="E24048">
            <v>0</v>
          </cell>
        </row>
        <row r="24049">
          <cell r="D24049">
            <v>0</v>
          </cell>
          <cell r="E24049">
            <v>0</v>
          </cell>
        </row>
        <row r="24050">
          <cell r="D24050">
            <v>0</v>
          </cell>
          <cell r="E24050">
            <v>0</v>
          </cell>
        </row>
        <row r="24051">
          <cell r="D24051">
            <v>0</v>
          </cell>
          <cell r="E24051">
            <v>0</v>
          </cell>
        </row>
        <row r="24052">
          <cell r="D24052">
            <v>0</v>
          </cell>
          <cell r="E24052">
            <v>0</v>
          </cell>
        </row>
        <row r="24053">
          <cell r="D24053">
            <v>0</v>
          </cell>
          <cell r="E24053">
            <v>0</v>
          </cell>
        </row>
        <row r="24054">
          <cell r="D24054">
            <v>0</v>
          </cell>
          <cell r="E24054">
            <v>0</v>
          </cell>
        </row>
        <row r="24055">
          <cell r="D24055">
            <v>0</v>
          </cell>
          <cell r="E24055">
            <v>0</v>
          </cell>
        </row>
        <row r="24056">
          <cell r="D24056">
            <v>0</v>
          </cell>
          <cell r="E24056">
            <v>0</v>
          </cell>
        </row>
        <row r="24057">
          <cell r="D24057">
            <v>0</v>
          </cell>
          <cell r="E24057">
            <v>0</v>
          </cell>
        </row>
        <row r="24058">
          <cell r="D24058">
            <v>0</v>
          </cell>
          <cell r="E24058">
            <v>0</v>
          </cell>
        </row>
        <row r="24059">
          <cell r="D24059">
            <v>0</v>
          </cell>
          <cell r="E24059">
            <v>0</v>
          </cell>
        </row>
        <row r="24060">
          <cell r="D24060">
            <v>0</v>
          </cell>
          <cell r="E24060">
            <v>0</v>
          </cell>
        </row>
        <row r="24061">
          <cell r="D24061">
            <v>0</v>
          </cell>
          <cell r="E24061">
            <v>0</v>
          </cell>
        </row>
        <row r="24062">
          <cell r="D24062">
            <v>0</v>
          </cell>
          <cell r="E24062">
            <v>0</v>
          </cell>
        </row>
        <row r="24063">
          <cell r="D24063">
            <v>0</v>
          </cell>
          <cell r="E24063">
            <v>0</v>
          </cell>
        </row>
        <row r="24064">
          <cell r="D24064">
            <v>0</v>
          </cell>
          <cell r="E24064">
            <v>0</v>
          </cell>
        </row>
        <row r="24065">
          <cell r="D24065">
            <v>0</v>
          </cell>
          <cell r="E24065">
            <v>0</v>
          </cell>
        </row>
        <row r="24066">
          <cell r="D24066">
            <v>0</v>
          </cell>
          <cell r="E24066">
            <v>0</v>
          </cell>
        </row>
        <row r="24067">
          <cell r="D24067">
            <v>0</v>
          </cell>
          <cell r="E24067">
            <v>0</v>
          </cell>
        </row>
        <row r="24068">
          <cell r="D24068">
            <v>0</v>
          </cell>
          <cell r="E24068">
            <v>0</v>
          </cell>
        </row>
        <row r="24069">
          <cell r="D24069">
            <v>0</v>
          </cell>
          <cell r="E24069">
            <v>0</v>
          </cell>
        </row>
        <row r="24070">
          <cell r="D24070">
            <v>0</v>
          </cell>
          <cell r="E24070">
            <v>0</v>
          </cell>
        </row>
        <row r="24071">
          <cell r="D24071">
            <v>0</v>
          </cell>
          <cell r="E24071">
            <v>0</v>
          </cell>
        </row>
        <row r="24072">
          <cell r="D24072">
            <v>0</v>
          </cell>
          <cell r="E24072">
            <v>0</v>
          </cell>
        </row>
        <row r="24073">
          <cell r="D24073">
            <v>0</v>
          </cell>
          <cell r="E24073">
            <v>0</v>
          </cell>
        </row>
        <row r="24074">
          <cell r="D24074">
            <v>0</v>
          </cell>
          <cell r="E24074">
            <v>0</v>
          </cell>
        </row>
        <row r="24075">
          <cell r="D24075">
            <v>0</v>
          </cell>
          <cell r="E24075">
            <v>0</v>
          </cell>
        </row>
        <row r="24076">
          <cell r="D24076">
            <v>0</v>
          </cell>
          <cell r="E24076">
            <v>0</v>
          </cell>
        </row>
        <row r="24077">
          <cell r="D24077">
            <v>0</v>
          </cell>
          <cell r="E24077">
            <v>0</v>
          </cell>
        </row>
        <row r="24078">
          <cell r="D24078">
            <v>0</v>
          </cell>
          <cell r="E24078">
            <v>0</v>
          </cell>
        </row>
        <row r="24079">
          <cell r="D24079">
            <v>0</v>
          </cell>
          <cell r="E24079">
            <v>0</v>
          </cell>
        </row>
        <row r="24080">
          <cell r="D24080">
            <v>0</v>
          </cell>
          <cell r="E24080">
            <v>0</v>
          </cell>
        </row>
        <row r="24081">
          <cell r="D24081">
            <v>0</v>
          </cell>
          <cell r="E24081">
            <v>0</v>
          </cell>
        </row>
        <row r="24082">
          <cell r="D24082">
            <v>0</v>
          </cell>
          <cell r="E24082">
            <v>0</v>
          </cell>
        </row>
        <row r="24083">
          <cell r="D24083">
            <v>0</v>
          </cell>
          <cell r="E24083">
            <v>0</v>
          </cell>
        </row>
        <row r="24084">
          <cell r="D24084">
            <v>0</v>
          </cell>
          <cell r="E24084">
            <v>0</v>
          </cell>
        </row>
        <row r="24085">
          <cell r="D24085">
            <v>0</v>
          </cell>
          <cell r="E24085">
            <v>0</v>
          </cell>
        </row>
        <row r="24086">
          <cell r="D24086">
            <v>0</v>
          </cell>
          <cell r="E24086">
            <v>0</v>
          </cell>
        </row>
        <row r="24087">
          <cell r="D24087">
            <v>0</v>
          </cell>
          <cell r="E24087">
            <v>0</v>
          </cell>
        </row>
        <row r="24088">
          <cell r="D24088">
            <v>0</v>
          </cell>
          <cell r="E24088">
            <v>0</v>
          </cell>
        </row>
        <row r="24089">
          <cell r="D24089">
            <v>0</v>
          </cell>
          <cell r="E24089">
            <v>0</v>
          </cell>
        </row>
        <row r="24090">
          <cell r="D24090">
            <v>0</v>
          </cell>
          <cell r="E24090">
            <v>0</v>
          </cell>
        </row>
        <row r="24091">
          <cell r="D24091">
            <v>0</v>
          </cell>
          <cell r="E24091">
            <v>0</v>
          </cell>
        </row>
        <row r="24092">
          <cell r="D24092">
            <v>0</v>
          </cell>
          <cell r="E24092">
            <v>0</v>
          </cell>
        </row>
        <row r="24093">
          <cell r="D24093">
            <v>0</v>
          </cell>
          <cell r="E24093">
            <v>0</v>
          </cell>
        </row>
        <row r="24094">
          <cell r="D24094">
            <v>0</v>
          </cell>
          <cell r="E24094">
            <v>0</v>
          </cell>
        </row>
        <row r="24095">
          <cell r="D24095">
            <v>0</v>
          </cell>
          <cell r="E24095">
            <v>0</v>
          </cell>
        </row>
        <row r="24096">
          <cell r="D24096">
            <v>0</v>
          </cell>
          <cell r="E24096">
            <v>0</v>
          </cell>
        </row>
        <row r="24097">
          <cell r="D24097">
            <v>0</v>
          </cell>
          <cell r="E24097">
            <v>0</v>
          </cell>
        </row>
        <row r="24098">
          <cell r="D24098">
            <v>0</v>
          </cell>
          <cell r="E24098">
            <v>0</v>
          </cell>
        </row>
        <row r="24099">
          <cell r="D24099">
            <v>0</v>
          </cell>
          <cell r="E24099">
            <v>0</v>
          </cell>
        </row>
        <row r="24100">
          <cell r="D24100">
            <v>0</v>
          </cell>
          <cell r="E24100">
            <v>0</v>
          </cell>
        </row>
        <row r="24101">
          <cell r="D24101">
            <v>0</v>
          </cell>
          <cell r="E24101">
            <v>0</v>
          </cell>
        </row>
        <row r="24102">
          <cell r="D24102">
            <v>0</v>
          </cell>
          <cell r="E24102">
            <v>0</v>
          </cell>
        </row>
        <row r="24103">
          <cell r="D24103">
            <v>0</v>
          </cell>
          <cell r="E24103">
            <v>0</v>
          </cell>
        </row>
        <row r="24104">
          <cell r="D24104">
            <v>0</v>
          </cell>
          <cell r="E24104">
            <v>0</v>
          </cell>
        </row>
        <row r="24105">
          <cell r="D24105">
            <v>0</v>
          </cell>
          <cell r="E24105">
            <v>0</v>
          </cell>
        </row>
        <row r="24106">
          <cell r="D24106">
            <v>0</v>
          </cell>
          <cell r="E24106">
            <v>0</v>
          </cell>
        </row>
        <row r="24107">
          <cell r="D24107">
            <v>0</v>
          </cell>
          <cell r="E24107">
            <v>0</v>
          </cell>
        </row>
        <row r="24108">
          <cell r="D24108">
            <v>0</v>
          </cell>
          <cell r="E24108">
            <v>0</v>
          </cell>
        </row>
        <row r="24109">
          <cell r="D24109">
            <v>0</v>
          </cell>
          <cell r="E24109">
            <v>0</v>
          </cell>
        </row>
        <row r="24110">
          <cell r="D24110">
            <v>0</v>
          </cell>
          <cell r="E24110">
            <v>0</v>
          </cell>
        </row>
        <row r="24111">
          <cell r="D24111">
            <v>0</v>
          </cell>
          <cell r="E24111">
            <v>0</v>
          </cell>
        </row>
        <row r="24112">
          <cell r="D24112">
            <v>0</v>
          </cell>
          <cell r="E24112">
            <v>0</v>
          </cell>
        </row>
        <row r="24113">
          <cell r="D24113">
            <v>0</v>
          </cell>
          <cell r="E24113">
            <v>0</v>
          </cell>
        </row>
        <row r="24114">
          <cell r="D24114">
            <v>0</v>
          </cell>
          <cell r="E24114">
            <v>0</v>
          </cell>
        </row>
        <row r="24115">
          <cell r="D24115">
            <v>0</v>
          </cell>
          <cell r="E24115">
            <v>0</v>
          </cell>
        </row>
        <row r="24116">
          <cell r="D24116">
            <v>0</v>
          </cell>
          <cell r="E24116">
            <v>0</v>
          </cell>
        </row>
        <row r="24117">
          <cell r="D24117">
            <v>0</v>
          </cell>
          <cell r="E24117">
            <v>0</v>
          </cell>
        </row>
        <row r="24118">
          <cell r="D24118">
            <v>0</v>
          </cell>
          <cell r="E24118">
            <v>0</v>
          </cell>
        </row>
        <row r="24119">
          <cell r="D24119">
            <v>0</v>
          </cell>
          <cell r="E24119">
            <v>0</v>
          </cell>
        </row>
        <row r="24120">
          <cell r="D24120">
            <v>0</v>
          </cell>
          <cell r="E24120">
            <v>0</v>
          </cell>
        </row>
        <row r="24121">
          <cell r="D24121">
            <v>0</v>
          </cell>
          <cell r="E24121">
            <v>0</v>
          </cell>
        </row>
        <row r="24122">
          <cell r="D24122">
            <v>0</v>
          </cell>
          <cell r="E24122">
            <v>0</v>
          </cell>
        </row>
        <row r="24123">
          <cell r="D24123">
            <v>0</v>
          </cell>
          <cell r="E24123">
            <v>0</v>
          </cell>
        </row>
        <row r="24124">
          <cell r="D24124">
            <v>0</v>
          </cell>
          <cell r="E24124">
            <v>0</v>
          </cell>
        </row>
        <row r="24125">
          <cell r="D24125">
            <v>0</v>
          </cell>
          <cell r="E24125">
            <v>0</v>
          </cell>
        </row>
        <row r="24126">
          <cell r="D24126">
            <v>0</v>
          </cell>
          <cell r="E24126">
            <v>0</v>
          </cell>
        </row>
        <row r="24127">
          <cell r="D24127">
            <v>0</v>
          </cell>
          <cell r="E24127">
            <v>0</v>
          </cell>
        </row>
        <row r="24128">
          <cell r="D24128">
            <v>0</v>
          </cell>
          <cell r="E24128">
            <v>0</v>
          </cell>
        </row>
        <row r="24129">
          <cell r="D24129">
            <v>0</v>
          </cell>
          <cell r="E24129">
            <v>0</v>
          </cell>
        </row>
        <row r="24130">
          <cell r="D24130">
            <v>0</v>
          </cell>
          <cell r="E24130">
            <v>0</v>
          </cell>
        </row>
        <row r="24131">
          <cell r="D24131">
            <v>0</v>
          </cell>
          <cell r="E24131">
            <v>0</v>
          </cell>
        </row>
        <row r="24132">
          <cell r="D24132">
            <v>0</v>
          </cell>
          <cell r="E24132">
            <v>0</v>
          </cell>
        </row>
        <row r="24133">
          <cell r="D24133">
            <v>0</v>
          </cell>
          <cell r="E24133">
            <v>0</v>
          </cell>
        </row>
        <row r="24134">
          <cell r="D24134">
            <v>0</v>
          </cell>
          <cell r="E24134">
            <v>0</v>
          </cell>
        </row>
        <row r="24135">
          <cell r="D24135">
            <v>0</v>
          </cell>
          <cell r="E24135">
            <v>0</v>
          </cell>
        </row>
        <row r="24136">
          <cell r="D24136">
            <v>0</v>
          </cell>
          <cell r="E24136">
            <v>0</v>
          </cell>
        </row>
        <row r="24137">
          <cell r="D24137">
            <v>0</v>
          </cell>
          <cell r="E24137">
            <v>0</v>
          </cell>
        </row>
        <row r="24138">
          <cell r="D24138">
            <v>0</v>
          </cell>
          <cell r="E24138">
            <v>0</v>
          </cell>
        </row>
        <row r="24139">
          <cell r="D24139">
            <v>0</v>
          </cell>
          <cell r="E24139">
            <v>0</v>
          </cell>
        </row>
        <row r="24140">
          <cell r="D24140">
            <v>0</v>
          </cell>
          <cell r="E24140">
            <v>0</v>
          </cell>
        </row>
        <row r="24141">
          <cell r="D24141">
            <v>0</v>
          </cell>
          <cell r="E24141">
            <v>0</v>
          </cell>
        </row>
        <row r="24142">
          <cell r="D24142">
            <v>0</v>
          </cell>
          <cell r="E24142">
            <v>0</v>
          </cell>
        </row>
        <row r="24143">
          <cell r="D24143">
            <v>0</v>
          </cell>
          <cell r="E24143">
            <v>0</v>
          </cell>
        </row>
        <row r="24144">
          <cell r="D24144">
            <v>0</v>
          </cell>
          <cell r="E24144">
            <v>0</v>
          </cell>
        </row>
        <row r="24145">
          <cell r="D24145">
            <v>0</v>
          </cell>
          <cell r="E24145">
            <v>0</v>
          </cell>
        </row>
        <row r="24146">
          <cell r="D24146">
            <v>0</v>
          </cell>
          <cell r="E24146">
            <v>0</v>
          </cell>
        </row>
        <row r="24147">
          <cell r="D24147">
            <v>0</v>
          </cell>
          <cell r="E24147">
            <v>0</v>
          </cell>
        </row>
        <row r="24148">
          <cell r="D24148">
            <v>0</v>
          </cell>
          <cell r="E24148">
            <v>0</v>
          </cell>
        </row>
        <row r="24149">
          <cell r="D24149">
            <v>0</v>
          </cell>
          <cell r="E24149">
            <v>0</v>
          </cell>
        </row>
        <row r="24150">
          <cell r="D24150">
            <v>0</v>
          </cell>
          <cell r="E24150">
            <v>0</v>
          </cell>
        </row>
        <row r="24151">
          <cell r="D24151">
            <v>0</v>
          </cell>
          <cell r="E24151">
            <v>0</v>
          </cell>
        </row>
        <row r="24152">
          <cell r="D24152">
            <v>0</v>
          </cell>
          <cell r="E24152">
            <v>0</v>
          </cell>
        </row>
        <row r="24153">
          <cell r="D24153">
            <v>0</v>
          </cell>
          <cell r="E24153">
            <v>0</v>
          </cell>
        </row>
        <row r="24154">
          <cell r="D24154">
            <v>0</v>
          </cell>
          <cell r="E24154">
            <v>0</v>
          </cell>
        </row>
        <row r="24155">
          <cell r="D24155">
            <v>0</v>
          </cell>
          <cell r="E24155">
            <v>0</v>
          </cell>
        </row>
        <row r="24156">
          <cell r="D24156">
            <v>0</v>
          </cell>
          <cell r="E24156">
            <v>0</v>
          </cell>
        </row>
        <row r="24157">
          <cell r="D24157">
            <v>0</v>
          </cell>
          <cell r="E24157">
            <v>0</v>
          </cell>
        </row>
        <row r="24158">
          <cell r="D24158">
            <v>0</v>
          </cell>
          <cell r="E24158">
            <v>0</v>
          </cell>
        </row>
        <row r="24159">
          <cell r="D24159">
            <v>0</v>
          </cell>
          <cell r="E24159">
            <v>0</v>
          </cell>
        </row>
        <row r="24160">
          <cell r="D24160">
            <v>0</v>
          </cell>
          <cell r="E24160">
            <v>0</v>
          </cell>
        </row>
        <row r="24161">
          <cell r="D24161">
            <v>0</v>
          </cell>
          <cell r="E24161">
            <v>0</v>
          </cell>
        </row>
        <row r="24162">
          <cell r="D24162">
            <v>0</v>
          </cell>
          <cell r="E24162">
            <v>0</v>
          </cell>
        </row>
        <row r="24163">
          <cell r="D24163">
            <v>0</v>
          </cell>
          <cell r="E24163">
            <v>0</v>
          </cell>
        </row>
        <row r="24164">
          <cell r="D24164">
            <v>0</v>
          </cell>
          <cell r="E24164">
            <v>0</v>
          </cell>
        </row>
        <row r="24165">
          <cell r="D24165">
            <v>0</v>
          </cell>
          <cell r="E24165">
            <v>0</v>
          </cell>
        </row>
        <row r="24166">
          <cell r="D24166">
            <v>0</v>
          </cell>
          <cell r="E24166">
            <v>0</v>
          </cell>
        </row>
        <row r="24167">
          <cell r="D24167">
            <v>0</v>
          </cell>
          <cell r="E24167">
            <v>0</v>
          </cell>
        </row>
        <row r="24168">
          <cell r="D24168">
            <v>0</v>
          </cell>
          <cell r="E24168">
            <v>0</v>
          </cell>
        </row>
        <row r="24169">
          <cell r="D24169">
            <v>0</v>
          </cell>
          <cell r="E24169">
            <v>0</v>
          </cell>
        </row>
        <row r="24170">
          <cell r="D24170">
            <v>0</v>
          </cell>
          <cell r="E24170">
            <v>0</v>
          </cell>
        </row>
        <row r="24171">
          <cell r="D24171">
            <v>0</v>
          </cell>
          <cell r="E24171">
            <v>0</v>
          </cell>
        </row>
        <row r="24172">
          <cell r="D24172">
            <v>0</v>
          </cell>
          <cell r="E24172">
            <v>0</v>
          </cell>
        </row>
        <row r="24173">
          <cell r="D24173">
            <v>0</v>
          </cell>
          <cell r="E24173">
            <v>0</v>
          </cell>
        </row>
        <row r="24174">
          <cell r="D24174">
            <v>0</v>
          </cell>
          <cell r="E24174">
            <v>0</v>
          </cell>
        </row>
        <row r="24175">
          <cell r="D24175">
            <v>0</v>
          </cell>
          <cell r="E24175">
            <v>0</v>
          </cell>
        </row>
        <row r="24176">
          <cell r="D24176">
            <v>0</v>
          </cell>
          <cell r="E24176">
            <v>0</v>
          </cell>
        </row>
        <row r="24177">
          <cell r="D24177">
            <v>0</v>
          </cell>
          <cell r="E24177">
            <v>0</v>
          </cell>
        </row>
        <row r="24178">
          <cell r="D24178">
            <v>0</v>
          </cell>
          <cell r="E24178">
            <v>0</v>
          </cell>
        </row>
        <row r="24179">
          <cell r="D24179">
            <v>0</v>
          </cell>
          <cell r="E24179">
            <v>0</v>
          </cell>
        </row>
        <row r="24180">
          <cell r="D24180">
            <v>0</v>
          </cell>
          <cell r="E24180">
            <v>0</v>
          </cell>
        </row>
        <row r="24181">
          <cell r="D24181">
            <v>0</v>
          </cell>
          <cell r="E24181">
            <v>0</v>
          </cell>
        </row>
        <row r="24182">
          <cell r="D24182">
            <v>0</v>
          </cell>
          <cell r="E24182">
            <v>0</v>
          </cell>
        </row>
        <row r="24183">
          <cell r="D24183">
            <v>0</v>
          </cell>
          <cell r="E24183">
            <v>0</v>
          </cell>
        </row>
        <row r="24184">
          <cell r="D24184">
            <v>0</v>
          </cell>
          <cell r="E24184">
            <v>0</v>
          </cell>
        </row>
        <row r="24185">
          <cell r="D24185">
            <v>0</v>
          </cell>
          <cell r="E24185">
            <v>0</v>
          </cell>
        </row>
        <row r="24186">
          <cell r="D24186">
            <v>0</v>
          </cell>
          <cell r="E24186">
            <v>0</v>
          </cell>
        </row>
        <row r="24187">
          <cell r="D24187">
            <v>0</v>
          </cell>
          <cell r="E24187">
            <v>0</v>
          </cell>
        </row>
        <row r="24188">
          <cell r="D24188">
            <v>0</v>
          </cell>
          <cell r="E24188">
            <v>0</v>
          </cell>
        </row>
        <row r="24189">
          <cell r="D24189">
            <v>0</v>
          </cell>
          <cell r="E24189">
            <v>0</v>
          </cell>
        </row>
        <row r="24190">
          <cell r="D24190">
            <v>0</v>
          </cell>
          <cell r="E24190">
            <v>0</v>
          </cell>
        </row>
        <row r="24191">
          <cell r="D24191">
            <v>0</v>
          </cell>
          <cell r="E24191">
            <v>0</v>
          </cell>
        </row>
        <row r="24192">
          <cell r="D24192">
            <v>0</v>
          </cell>
          <cell r="E24192">
            <v>0</v>
          </cell>
        </row>
        <row r="24193">
          <cell r="D24193">
            <v>0</v>
          </cell>
          <cell r="E24193">
            <v>0</v>
          </cell>
        </row>
        <row r="24194">
          <cell r="D24194">
            <v>0</v>
          </cell>
          <cell r="E24194">
            <v>0</v>
          </cell>
        </row>
        <row r="24195">
          <cell r="D24195">
            <v>0</v>
          </cell>
          <cell r="E24195">
            <v>0</v>
          </cell>
        </row>
        <row r="24196">
          <cell r="D24196">
            <v>0</v>
          </cell>
          <cell r="E24196">
            <v>0</v>
          </cell>
        </row>
        <row r="24197">
          <cell r="D24197">
            <v>0</v>
          </cell>
          <cell r="E24197">
            <v>0</v>
          </cell>
        </row>
        <row r="24198">
          <cell r="D24198">
            <v>0</v>
          </cell>
          <cell r="E24198">
            <v>0</v>
          </cell>
        </row>
        <row r="24199">
          <cell r="D24199">
            <v>0</v>
          </cell>
          <cell r="E24199">
            <v>0</v>
          </cell>
        </row>
        <row r="24200">
          <cell r="D24200">
            <v>0</v>
          </cell>
          <cell r="E24200">
            <v>0</v>
          </cell>
        </row>
        <row r="24201">
          <cell r="D24201">
            <v>0</v>
          </cell>
          <cell r="E24201">
            <v>0</v>
          </cell>
        </row>
        <row r="24202">
          <cell r="D24202">
            <v>0</v>
          </cell>
          <cell r="E24202">
            <v>0</v>
          </cell>
        </row>
        <row r="24203">
          <cell r="D24203">
            <v>0</v>
          </cell>
          <cell r="E24203">
            <v>0</v>
          </cell>
        </row>
        <row r="24204">
          <cell r="D24204">
            <v>0</v>
          </cell>
          <cell r="E24204">
            <v>0</v>
          </cell>
        </row>
        <row r="24205">
          <cell r="D24205">
            <v>0</v>
          </cell>
          <cell r="E24205">
            <v>0</v>
          </cell>
        </row>
        <row r="24206">
          <cell r="D24206">
            <v>0</v>
          </cell>
          <cell r="E24206">
            <v>0</v>
          </cell>
        </row>
        <row r="24207">
          <cell r="D24207">
            <v>0</v>
          </cell>
          <cell r="E24207">
            <v>0</v>
          </cell>
        </row>
        <row r="24208">
          <cell r="D24208">
            <v>0</v>
          </cell>
          <cell r="E24208">
            <v>0</v>
          </cell>
        </row>
        <row r="24209">
          <cell r="D24209">
            <v>0</v>
          </cell>
          <cell r="E24209">
            <v>0</v>
          </cell>
        </row>
        <row r="24210">
          <cell r="D24210">
            <v>0</v>
          </cell>
          <cell r="E24210">
            <v>0</v>
          </cell>
        </row>
        <row r="24211">
          <cell r="D24211">
            <v>0</v>
          </cell>
          <cell r="E24211">
            <v>0</v>
          </cell>
        </row>
        <row r="24212">
          <cell r="D24212">
            <v>0</v>
          </cell>
          <cell r="E24212">
            <v>0</v>
          </cell>
        </row>
        <row r="24213">
          <cell r="D24213">
            <v>0</v>
          </cell>
          <cell r="E24213">
            <v>0</v>
          </cell>
        </row>
        <row r="24214">
          <cell r="D24214">
            <v>0</v>
          </cell>
          <cell r="E24214">
            <v>0</v>
          </cell>
        </row>
        <row r="24215">
          <cell r="D24215">
            <v>0</v>
          </cell>
          <cell r="E24215">
            <v>0</v>
          </cell>
        </row>
        <row r="24216">
          <cell r="D24216">
            <v>0</v>
          </cell>
          <cell r="E24216">
            <v>0</v>
          </cell>
        </row>
        <row r="24217">
          <cell r="D24217">
            <v>0</v>
          </cell>
          <cell r="E24217">
            <v>0</v>
          </cell>
        </row>
        <row r="24218">
          <cell r="D24218">
            <v>0</v>
          </cell>
          <cell r="E24218">
            <v>0</v>
          </cell>
        </row>
        <row r="24219">
          <cell r="D24219">
            <v>0</v>
          </cell>
          <cell r="E24219">
            <v>0</v>
          </cell>
        </row>
        <row r="24220">
          <cell r="D24220">
            <v>0</v>
          </cell>
          <cell r="E24220">
            <v>0</v>
          </cell>
        </row>
        <row r="24221">
          <cell r="D24221">
            <v>0</v>
          </cell>
          <cell r="E24221">
            <v>0</v>
          </cell>
        </row>
        <row r="24222">
          <cell r="D24222">
            <v>0</v>
          </cell>
          <cell r="E24222">
            <v>0</v>
          </cell>
        </row>
        <row r="24223">
          <cell r="D24223">
            <v>0</v>
          </cell>
          <cell r="E24223">
            <v>0</v>
          </cell>
        </row>
        <row r="24224">
          <cell r="D24224">
            <v>0</v>
          </cell>
          <cell r="E24224">
            <v>0</v>
          </cell>
        </row>
        <row r="24225">
          <cell r="D24225">
            <v>0</v>
          </cell>
          <cell r="E24225">
            <v>0</v>
          </cell>
        </row>
        <row r="24226">
          <cell r="D24226">
            <v>0</v>
          </cell>
          <cell r="E24226">
            <v>0</v>
          </cell>
        </row>
        <row r="24227">
          <cell r="D24227">
            <v>0</v>
          </cell>
          <cell r="E24227">
            <v>0</v>
          </cell>
        </row>
        <row r="24228">
          <cell r="D24228">
            <v>0</v>
          </cell>
          <cell r="E24228">
            <v>0</v>
          </cell>
        </row>
        <row r="24229">
          <cell r="D24229">
            <v>0</v>
          </cell>
          <cell r="E24229">
            <v>0</v>
          </cell>
        </row>
        <row r="24230">
          <cell r="D24230">
            <v>0</v>
          </cell>
          <cell r="E24230">
            <v>0</v>
          </cell>
        </row>
        <row r="24231">
          <cell r="D24231">
            <v>0</v>
          </cell>
          <cell r="E24231">
            <v>0</v>
          </cell>
        </row>
        <row r="24232">
          <cell r="D24232">
            <v>0</v>
          </cell>
          <cell r="E24232">
            <v>0</v>
          </cell>
        </row>
        <row r="24233">
          <cell r="D24233">
            <v>0</v>
          </cell>
          <cell r="E24233">
            <v>0</v>
          </cell>
        </row>
        <row r="24234">
          <cell r="D24234">
            <v>0</v>
          </cell>
          <cell r="E24234">
            <v>0</v>
          </cell>
        </row>
        <row r="24235">
          <cell r="D24235">
            <v>0</v>
          </cell>
          <cell r="E24235">
            <v>0</v>
          </cell>
        </row>
        <row r="24236">
          <cell r="D24236">
            <v>0</v>
          </cell>
          <cell r="E24236">
            <v>0</v>
          </cell>
        </row>
        <row r="24237">
          <cell r="D24237">
            <v>0</v>
          </cell>
          <cell r="E24237">
            <v>0</v>
          </cell>
        </row>
        <row r="24238">
          <cell r="D24238">
            <v>0</v>
          </cell>
          <cell r="E24238">
            <v>0</v>
          </cell>
        </row>
        <row r="24239">
          <cell r="D24239">
            <v>0</v>
          </cell>
          <cell r="E24239">
            <v>0</v>
          </cell>
        </row>
        <row r="24240">
          <cell r="D24240">
            <v>0</v>
          </cell>
          <cell r="E24240">
            <v>0</v>
          </cell>
        </row>
        <row r="24241">
          <cell r="D24241">
            <v>0</v>
          </cell>
          <cell r="E24241">
            <v>0</v>
          </cell>
        </row>
        <row r="24242">
          <cell r="D24242">
            <v>0</v>
          </cell>
          <cell r="E24242">
            <v>0</v>
          </cell>
        </row>
        <row r="24243">
          <cell r="D24243">
            <v>0</v>
          </cell>
          <cell r="E24243">
            <v>0</v>
          </cell>
        </row>
        <row r="24244">
          <cell r="D24244">
            <v>0</v>
          </cell>
          <cell r="E24244">
            <v>0</v>
          </cell>
        </row>
        <row r="24245">
          <cell r="D24245">
            <v>0</v>
          </cell>
          <cell r="E24245">
            <v>0</v>
          </cell>
        </row>
        <row r="24246">
          <cell r="D24246">
            <v>0</v>
          </cell>
          <cell r="E24246">
            <v>0</v>
          </cell>
        </row>
        <row r="24247">
          <cell r="D24247">
            <v>0</v>
          </cell>
          <cell r="E24247">
            <v>0</v>
          </cell>
        </row>
        <row r="24248">
          <cell r="D24248">
            <v>0</v>
          </cell>
          <cell r="E24248">
            <v>0</v>
          </cell>
        </row>
        <row r="24249">
          <cell r="D24249">
            <v>0</v>
          </cell>
          <cell r="E24249">
            <v>0</v>
          </cell>
        </row>
        <row r="24250">
          <cell r="D24250">
            <v>0</v>
          </cell>
          <cell r="E24250">
            <v>0</v>
          </cell>
        </row>
        <row r="24251">
          <cell r="D24251">
            <v>0</v>
          </cell>
          <cell r="E24251">
            <v>0</v>
          </cell>
        </row>
        <row r="24252">
          <cell r="D24252">
            <v>0</v>
          </cell>
          <cell r="E24252">
            <v>0</v>
          </cell>
        </row>
        <row r="24253">
          <cell r="D24253">
            <v>0</v>
          </cell>
          <cell r="E24253">
            <v>0</v>
          </cell>
        </row>
        <row r="24254">
          <cell r="D24254">
            <v>0</v>
          </cell>
          <cell r="E24254">
            <v>0</v>
          </cell>
        </row>
        <row r="24255">
          <cell r="D24255">
            <v>0</v>
          </cell>
          <cell r="E24255">
            <v>0</v>
          </cell>
        </row>
        <row r="24256">
          <cell r="D24256">
            <v>0</v>
          </cell>
          <cell r="E24256">
            <v>0</v>
          </cell>
        </row>
        <row r="24257">
          <cell r="D24257">
            <v>0</v>
          </cell>
          <cell r="E24257">
            <v>0</v>
          </cell>
        </row>
        <row r="24258">
          <cell r="D24258">
            <v>0</v>
          </cell>
          <cell r="E24258">
            <v>0</v>
          </cell>
        </row>
        <row r="24259">
          <cell r="D24259">
            <v>0</v>
          </cell>
          <cell r="E24259">
            <v>0</v>
          </cell>
        </row>
        <row r="24260">
          <cell r="D24260">
            <v>0</v>
          </cell>
          <cell r="E24260">
            <v>0</v>
          </cell>
        </row>
        <row r="24261">
          <cell r="D24261">
            <v>0</v>
          </cell>
          <cell r="E24261">
            <v>0</v>
          </cell>
        </row>
        <row r="24262">
          <cell r="D24262">
            <v>0</v>
          </cell>
          <cell r="E24262">
            <v>0</v>
          </cell>
        </row>
        <row r="24263">
          <cell r="D24263">
            <v>0</v>
          </cell>
          <cell r="E24263">
            <v>0</v>
          </cell>
        </row>
        <row r="24264">
          <cell r="D24264">
            <v>0</v>
          </cell>
          <cell r="E24264">
            <v>0</v>
          </cell>
        </row>
        <row r="24265">
          <cell r="D24265">
            <v>0</v>
          </cell>
          <cell r="E24265">
            <v>0</v>
          </cell>
        </row>
        <row r="24266">
          <cell r="D24266">
            <v>0</v>
          </cell>
          <cell r="E24266">
            <v>0</v>
          </cell>
        </row>
        <row r="24267">
          <cell r="D24267">
            <v>0</v>
          </cell>
          <cell r="E24267">
            <v>0</v>
          </cell>
        </row>
        <row r="24268">
          <cell r="D24268">
            <v>0</v>
          </cell>
          <cell r="E24268">
            <v>0</v>
          </cell>
        </row>
        <row r="24269">
          <cell r="D24269">
            <v>0</v>
          </cell>
          <cell r="E24269">
            <v>0</v>
          </cell>
        </row>
        <row r="24270">
          <cell r="D24270">
            <v>0</v>
          </cell>
          <cell r="E24270">
            <v>0</v>
          </cell>
        </row>
        <row r="24271">
          <cell r="D24271">
            <v>0</v>
          </cell>
          <cell r="E24271">
            <v>0</v>
          </cell>
        </row>
        <row r="24272">
          <cell r="D24272">
            <v>0</v>
          </cell>
          <cell r="E24272">
            <v>0</v>
          </cell>
        </row>
        <row r="24273">
          <cell r="D24273">
            <v>0</v>
          </cell>
          <cell r="E24273">
            <v>0</v>
          </cell>
        </row>
        <row r="24274">
          <cell r="D24274">
            <v>0</v>
          </cell>
          <cell r="E24274">
            <v>0</v>
          </cell>
        </row>
        <row r="24275">
          <cell r="D24275">
            <v>0</v>
          </cell>
          <cell r="E24275">
            <v>0</v>
          </cell>
        </row>
        <row r="24276">
          <cell r="D24276">
            <v>0</v>
          </cell>
          <cell r="E24276">
            <v>0</v>
          </cell>
        </row>
        <row r="24277">
          <cell r="D24277">
            <v>0</v>
          </cell>
          <cell r="E24277">
            <v>0</v>
          </cell>
        </row>
        <row r="24278">
          <cell r="D24278">
            <v>0</v>
          </cell>
          <cell r="E24278">
            <v>0</v>
          </cell>
        </row>
        <row r="24279">
          <cell r="D24279">
            <v>0</v>
          </cell>
          <cell r="E24279">
            <v>0</v>
          </cell>
        </row>
        <row r="24280">
          <cell r="D24280">
            <v>0</v>
          </cell>
          <cell r="E24280">
            <v>0</v>
          </cell>
        </row>
        <row r="24281">
          <cell r="D24281">
            <v>0</v>
          </cell>
          <cell r="E24281">
            <v>0</v>
          </cell>
        </row>
        <row r="24282">
          <cell r="D24282">
            <v>0</v>
          </cell>
          <cell r="E24282">
            <v>0</v>
          </cell>
        </row>
        <row r="24283">
          <cell r="D24283">
            <v>0</v>
          </cell>
          <cell r="E24283">
            <v>0</v>
          </cell>
        </row>
        <row r="24284">
          <cell r="D24284">
            <v>0</v>
          </cell>
          <cell r="E24284">
            <v>0</v>
          </cell>
        </row>
        <row r="24285">
          <cell r="D24285">
            <v>0</v>
          </cell>
          <cell r="E24285">
            <v>0</v>
          </cell>
        </row>
        <row r="24286">
          <cell r="D24286">
            <v>0</v>
          </cell>
          <cell r="E24286">
            <v>0</v>
          </cell>
        </row>
        <row r="24287">
          <cell r="D24287">
            <v>0</v>
          </cell>
          <cell r="E24287">
            <v>0</v>
          </cell>
        </row>
        <row r="24288">
          <cell r="D24288">
            <v>0</v>
          </cell>
          <cell r="E24288">
            <v>0</v>
          </cell>
        </row>
        <row r="24289">
          <cell r="D24289">
            <v>0</v>
          </cell>
          <cell r="E24289">
            <v>0</v>
          </cell>
        </row>
        <row r="24290">
          <cell r="D24290">
            <v>0</v>
          </cell>
          <cell r="E24290">
            <v>0</v>
          </cell>
        </row>
        <row r="24291">
          <cell r="D24291">
            <v>0</v>
          </cell>
          <cell r="E24291">
            <v>0</v>
          </cell>
        </row>
        <row r="24292">
          <cell r="D24292">
            <v>0</v>
          </cell>
          <cell r="E24292">
            <v>0</v>
          </cell>
        </row>
        <row r="24293">
          <cell r="D24293">
            <v>0</v>
          </cell>
          <cell r="E24293">
            <v>0</v>
          </cell>
        </row>
        <row r="24294">
          <cell r="D24294">
            <v>0</v>
          </cell>
          <cell r="E24294">
            <v>0</v>
          </cell>
        </row>
        <row r="24295">
          <cell r="D24295">
            <v>0</v>
          </cell>
          <cell r="E24295">
            <v>0</v>
          </cell>
        </row>
        <row r="24296">
          <cell r="D24296">
            <v>0</v>
          </cell>
          <cell r="E24296">
            <v>0</v>
          </cell>
        </row>
        <row r="24297">
          <cell r="D24297">
            <v>0</v>
          </cell>
          <cell r="E24297">
            <v>0</v>
          </cell>
        </row>
        <row r="24298">
          <cell r="D24298">
            <v>0</v>
          </cell>
          <cell r="E24298">
            <v>0</v>
          </cell>
        </row>
        <row r="24299">
          <cell r="D24299">
            <v>0</v>
          </cell>
          <cell r="E24299">
            <v>0</v>
          </cell>
        </row>
        <row r="24300">
          <cell r="D24300">
            <v>0</v>
          </cell>
          <cell r="E24300">
            <v>0</v>
          </cell>
        </row>
        <row r="24301">
          <cell r="D24301">
            <v>0</v>
          </cell>
          <cell r="E24301">
            <v>0</v>
          </cell>
        </row>
        <row r="24302">
          <cell r="D24302">
            <v>0</v>
          </cell>
          <cell r="E24302">
            <v>0</v>
          </cell>
        </row>
        <row r="24303">
          <cell r="D24303">
            <v>0</v>
          </cell>
          <cell r="E24303">
            <v>0</v>
          </cell>
        </row>
        <row r="24304">
          <cell r="D24304">
            <v>0</v>
          </cell>
          <cell r="E24304">
            <v>0</v>
          </cell>
        </row>
        <row r="24305">
          <cell r="D24305">
            <v>0</v>
          </cell>
          <cell r="E24305">
            <v>0</v>
          </cell>
        </row>
        <row r="24306">
          <cell r="D24306">
            <v>0</v>
          </cell>
          <cell r="E24306">
            <v>0</v>
          </cell>
        </row>
        <row r="24307">
          <cell r="D24307">
            <v>0</v>
          </cell>
          <cell r="E24307">
            <v>0</v>
          </cell>
        </row>
        <row r="24308">
          <cell r="D24308">
            <v>0</v>
          </cell>
          <cell r="E24308">
            <v>0</v>
          </cell>
        </row>
        <row r="24309">
          <cell r="D24309">
            <v>0</v>
          </cell>
          <cell r="E24309">
            <v>0</v>
          </cell>
        </row>
        <row r="24310">
          <cell r="D24310">
            <v>0</v>
          </cell>
          <cell r="E24310">
            <v>0</v>
          </cell>
        </row>
        <row r="24311">
          <cell r="D24311">
            <v>0</v>
          </cell>
          <cell r="E24311">
            <v>0</v>
          </cell>
        </row>
        <row r="24312">
          <cell r="D24312">
            <v>0</v>
          </cell>
          <cell r="E24312">
            <v>0</v>
          </cell>
        </row>
        <row r="24313">
          <cell r="D24313">
            <v>0</v>
          </cell>
          <cell r="E24313">
            <v>0</v>
          </cell>
        </row>
        <row r="24314">
          <cell r="D24314">
            <v>0</v>
          </cell>
          <cell r="E24314">
            <v>0</v>
          </cell>
        </row>
        <row r="24315">
          <cell r="D24315">
            <v>0</v>
          </cell>
          <cell r="E24315">
            <v>0</v>
          </cell>
        </row>
        <row r="24316">
          <cell r="D24316">
            <v>0</v>
          </cell>
          <cell r="E24316">
            <v>0</v>
          </cell>
        </row>
        <row r="24317">
          <cell r="D24317">
            <v>0</v>
          </cell>
          <cell r="E24317">
            <v>0</v>
          </cell>
        </row>
        <row r="24318">
          <cell r="D24318">
            <v>0</v>
          </cell>
          <cell r="E24318">
            <v>0</v>
          </cell>
        </row>
        <row r="24319">
          <cell r="D24319">
            <v>0</v>
          </cell>
          <cell r="E24319">
            <v>0</v>
          </cell>
        </row>
        <row r="24320">
          <cell r="D24320">
            <v>0</v>
          </cell>
          <cell r="E24320">
            <v>0</v>
          </cell>
        </row>
        <row r="24321">
          <cell r="D24321">
            <v>0</v>
          </cell>
          <cell r="E24321">
            <v>0</v>
          </cell>
        </row>
        <row r="24322">
          <cell r="D24322">
            <v>0</v>
          </cell>
          <cell r="E24322">
            <v>0</v>
          </cell>
        </row>
        <row r="24323">
          <cell r="D24323">
            <v>0</v>
          </cell>
          <cell r="E24323">
            <v>0</v>
          </cell>
        </row>
        <row r="24324">
          <cell r="D24324">
            <v>0</v>
          </cell>
          <cell r="E24324">
            <v>0</v>
          </cell>
        </row>
        <row r="24325">
          <cell r="D24325">
            <v>0</v>
          </cell>
          <cell r="E24325">
            <v>0</v>
          </cell>
        </row>
        <row r="24326">
          <cell r="D24326">
            <v>0</v>
          </cell>
          <cell r="E24326">
            <v>0</v>
          </cell>
        </row>
        <row r="24327">
          <cell r="D24327">
            <v>0</v>
          </cell>
          <cell r="E24327">
            <v>0</v>
          </cell>
        </row>
        <row r="24328">
          <cell r="D24328">
            <v>0</v>
          </cell>
          <cell r="E24328">
            <v>0</v>
          </cell>
        </row>
        <row r="24329">
          <cell r="D24329">
            <v>0</v>
          </cell>
          <cell r="E24329">
            <v>0</v>
          </cell>
        </row>
        <row r="24330">
          <cell r="D24330">
            <v>0</v>
          </cell>
          <cell r="E24330">
            <v>0</v>
          </cell>
        </row>
        <row r="24331">
          <cell r="D24331">
            <v>0</v>
          </cell>
          <cell r="E24331">
            <v>0</v>
          </cell>
        </row>
        <row r="24332">
          <cell r="D24332">
            <v>0</v>
          </cell>
          <cell r="E24332">
            <v>0</v>
          </cell>
        </row>
        <row r="24333">
          <cell r="D24333">
            <v>0</v>
          </cell>
          <cell r="E24333">
            <v>0</v>
          </cell>
        </row>
        <row r="24334">
          <cell r="D24334">
            <v>0</v>
          </cell>
          <cell r="E24334">
            <v>0</v>
          </cell>
        </row>
        <row r="24335">
          <cell r="D24335">
            <v>0</v>
          </cell>
          <cell r="E24335">
            <v>0</v>
          </cell>
        </row>
        <row r="24336">
          <cell r="D24336">
            <v>0</v>
          </cell>
          <cell r="E24336">
            <v>0</v>
          </cell>
        </row>
        <row r="24337">
          <cell r="D24337">
            <v>0</v>
          </cell>
          <cell r="E24337">
            <v>0</v>
          </cell>
        </row>
        <row r="24338">
          <cell r="D24338">
            <v>0</v>
          </cell>
          <cell r="E24338">
            <v>0</v>
          </cell>
        </row>
        <row r="24339">
          <cell r="D24339">
            <v>0</v>
          </cell>
          <cell r="E24339">
            <v>0</v>
          </cell>
        </row>
        <row r="24340">
          <cell r="D24340">
            <v>0</v>
          </cell>
          <cell r="E24340">
            <v>0</v>
          </cell>
        </row>
        <row r="24341">
          <cell r="D24341">
            <v>0</v>
          </cell>
          <cell r="E24341">
            <v>0</v>
          </cell>
        </row>
        <row r="24342">
          <cell r="D24342">
            <v>0</v>
          </cell>
          <cell r="E24342">
            <v>0</v>
          </cell>
        </row>
        <row r="24343">
          <cell r="D24343">
            <v>0</v>
          </cell>
          <cell r="E24343">
            <v>0</v>
          </cell>
        </row>
        <row r="24344">
          <cell r="D24344">
            <v>0</v>
          </cell>
          <cell r="E24344">
            <v>0</v>
          </cell>
        </row>
        <row r="24345">
          <cell r="D24345">
            <v>0</v>
          </cell>
          <cell r="E24345">
            <v>0</v>
          </cell>
        </row>
        <row r="24346">
          <cell r="D24346">
            <v>0</v>
          </cell>
          <cell r="E24346">
            <v>0</v>
          </cell>
        </row>
        <row r="24347">
          <cell r="D24347">
            <v>0</v>
          </cell>
          <cell r="E24347">
            <v>0</v>
          </cell>
        </row>
        <row r="24348">
          <cell r="D24348">
            <v>0</v>
          </cell>
          <cell r="E24348">
            <v>0</v>
          </cell>
        </row>
        <row r="24349">
          <cell r="D24349">
            <v>0</v>
          </cell>
          <cell r="E24349">
            <v>0</v>
          </cell>
        </row>
        <row r="24350">
          <cell r="D24350">
            <v>0</v>
          </cell>
          <cell r="E24350">
            <v>0</v>
          </cell>
        </row>
        <row r="24351">
          <cell r="D24351">
            <v>0</v>
          </cell>
          <cell r="E24351">
            <v>0</v>
          </cell>
        </row>
        <row r="24352">
          <cell r="D24352">
            <v>0</v>
          </cell>
          <cell r="E24352">
            <v>0</v>
          </cell>
        </row>
        <row r="24353">
          <cell r="D24353">
            <v>0</v>
          </cell>
          <cell r="E24353">
            <v>0</v>
          </cell>
        </row>
        <row r="24354">
          <cell r="D24354">
            <v>0</v>
          </cell>
          <cell r="E24354">
            <v>0</v>
          </cell>
        </row>
        <row r="24355">
          <cell r="D24355">
            <v>0</v>
          </cell>
          <cell r="E24355">
            <v>0</v>
          </cell>
        </row>
        <row r="24356">
          <cell r="D24356">
            <v>0</v>
          </cell>
          <cell r="E24356">
            <v>0</v>
          </cell>
        </row>
        <row r="24357">
          <cell r="D24357">
            <v>0</v>
          </cell>
          <cell r="E24357">
            <v>0</v>
          </cell>
        </row>
        <row r="24358">
          <cell r="D24358">
            <v>0</v>
          </cell>
          <cell r="E24358">
            <v>0</v>
          </cell>
        </row>
        <row r="24359">
          <cell r="D24359">
            <v>0</v>
          </cell>
          <cell r="E24359">
            <v>0</v>
          </cell>
        </row>
        <row r="24360">
          <cell r="D24360">
            <v>0</v>
          </cell>
          <cell r="E24360">
            <v>0</v>
          </cell>
        </row>
        <row r="24361">
          <cell r="D24361">
            <v>0</v>
          </cell>
          <cell r="E24361">
            <v>0</v>
          </cell>
        </row>
        <row r="24362">
          <cell r="D24362">
            <v>0</v>
          </cell>
          <cell r="E24362">
            <v>0</v>
          </cell>
        </row>
        <row r="24363">
          <cell r="D24363">
            <v>0</v>
          </cell>
          <cell r="E24363">
            <v>0</v>
          </cell>
        </row>
        <row r="24364">
          <cell r="D24364">
            <v>0</v>
          </cell>
          <cell r="E24364">
            <v>0</v>
          </cell>
        </row>
        <row r="24365">
          <cell r="D24365">
            <v>0</v>
          </cell>
          <cell r="E24365">
            <v>0</v>
          </cell>
        </row>
        <row r="24366">
          <cell r="D24366">
            <v>0</v>
          </cell>
          <cell r="E24366">
            <v>0</v>
          </cell>
        </row>
        <row r="24367">
          <cell r="D24367">
            <v>0</v>
          </cell>
          <cell r="E24367">
            <v>0</v>
          </cell>
        </row>
        <row r="24368">
          <cell r="D24368">
            <v>0</v>
          </cell>
          <cell r="E24368">
            <v>0</v>
          </cell>
        </row>
        <row r="24369">
          <cell r="D24369">
            <v>0</v>
          </cell>
          <cell r="E24369">
            <v>0</v>
          </cell>
        </row>
        <row r="24370">
          <cell r="D24370">
            <v>0</v>
          </cell>
          <cell r="E24370">
            <v>0</v>
          </cell>
        </row>
        <row r="24371">
          <cell r="D24371">
            <v>0</v>
          </cell>
          <cell r="E24371">
            <v>0</v>
          </cell>
        </row>
        <row r="24372">
          <cell r="D24372">
            <v>0</v>
          </cell>
          <cell r="E24372">
            <v>0</v>
          </cell>
        </row>
        <row r="24373">
          <cell r="D24373">
            <v>0</v>
          </cell>
          <cell r="E24373">
            <v>0</v>
          </cell>
        </row>
        <row r="24374">
          <cell r="D24374">
            <v>0</v>
          </cell>
          <cell r="E24374">
            <v>0</v>
          </cell>
        </row>
        <row r="24375">
          <cell r="D24375">
            <v>0</v>
          </cell>
          <cell r="E24375">
            <v>0</v>
          </cell>
        </row>
        <row r="24376">
          <cell r="D24376">
            <v>0</v>
          </cell>
          <cell r="E24376">
            <v>0</v>
          </cell>
        </row>
        <row r="24377">
          <cell r="D24377">
            <v>0</v>
          </cell>
          <cell r="E24377">
            <v>0</v>
          </cell>
        </row>
        <row r="24378">
          <cell r="D24378">
            <v>0</v>
          </cell>
          <cell r="E24378">
            <v>0</v>
          </cell>
        </row>
        <row r="24379">
          <cell r="D24379">
            <v>0</v>
          </cell>
          <cell r="E24379">
            <v>0</v>
          </cell>
        </row>
        <row r="24380">
          <cell r="D24380">
            <v>0</v>
          </cell>
          <cell r="E24380">
            <v>0</v>
          </cell>
        </row>
        <row r="24381">
          <cell r="D24381">
            <v>0</v>
          </cell>
          <cell r="E24381">
            <v>0</v>
          </cell>
        </row>
        <row r="24382">
          <cell r="D24382">
            <v>0</v>
          </cell>
          <cell r="E24382">
            <v>0</v>
          </cell>
        </row>
        <row r="24383">
          <cell r="D24383">
            <v>0</v>
          </cell>
          <cell r="E24383">
            <v>0</v>
          </cell>
        </row>
        <row r="24384">
          <cell r="D24384">
            <v>0</v>
          </cell>
          <cell r="E24384">
            <v>0</v>
          </cell>
        </row>
        <row r="24385">
          <cell r="D24385">
            <v>0</v>
          </cell>
          <cell r="E24385">
            <v>0</v>
          </cell>
        </row>
        <row r="24386">
          <cell r="D24386">
            <v>0</v>
          </cell>
          <cell r="E24386">
            <v>0</v>
          </cell>
        </row>
        <row r="24387">
          <cell r="D24387">
            <v>0</v>
          </cell>
          <cell r="E24387">
            <v>0</v>
          </cell>
        </row>
        <row r="24388">
          <cell r="D24388">
            <v>0</v>
          </cell>
          <cell r="E24388">
            <v>0</v>
          </cell>
        </row>
        <row r="24389">
          <cell r="D24389">
            <v>0</v>
          </cell>
          <cell r="E24389">
            <v>0</v>
          </cell>
        </row>
        <row r="24390">
          <cell r="D24390">
            <v>0</v>
          </cell>
          <cell r="E24390">
            <v>0</v>
          </cell>
        </row>
        <row r="24391">
          <cell r="D24391">
            <v>0</v>
          </cell>
          <cell r="E24391">
            <v>0</v>
          </cell>
        </row>
        <row r="24392">
          <cell r="D24392">
            <v>0</v>
          </cell>
          <cell r="E24392">
            <v>0</v>
          </cell>
        </row>
        <row r="24393">
          <cell r="D24393">
            <v>0</v>
          </cell>
          <cell r="E24393">
            <v>0</v>
          </cell>
        </row>
        <row r="24394">
          <cell r="D24394">
            <v>0</v>
          </cell>
          <cell r="E24394">
            <v>0</v>
          </cell>
        </row>
        <row r="24395">
          <cell r="D24395">
            <v>0</v>
          </cell>
          <cell r="E24395">
            <v>0</v>
          </cell>
        </row>
        <row r="24396">
          <cell r="D24396">
            <v>0</v>
          </cell>
          <cell r="E24396">
            <v>0</v>
          </cell>
        </row>
        <row r="24397">
          <cell r="D24397">
            <v>0</v>
          </cell>
          <cell r="E24397">
            <v>0</v>
          </cell>
        </row>
        <row r="24398">
          <cell r="D24398">
            <v>0</v>
          </cell>
          <cell r="E24398">
            <v>0</v>
          </cell>
        </row>
        <row r="24399">
          <cell r="D24399">
            <v>0</v>
          </cell>
          <cell r="E24399">
            <v>0</v>
          </cell>
        </row>
        <row r="24400">
          <cell r="D24400">
            <v>0</v>
          </cell>
          <cell r="E24400">
            <v>0</v>
          </cell>
        </row>
        <row r="24401">
          <cell r="D24401">
            <v>0</v>
          </cell>
          <cell r="E24401">
            <v>0</v>
          </cell>
        </row>
        <row r="24402">
          <cell r="D24402">
            <v>0</v>
          </cell>
          <cell r="E24402">
            <v>0</v>
          </cell>
        </row>
        <row r="24403">
          <cell r="D24403">
            <v>0</v>
          </cell>
          <cell r="E24403">
            <v>0</v>
          </cell>
        </row>
        <row r="24404">
          <cell r="D24404">
            <v>0</v>
          </cell>
          <cell r="E24404">
            <v>0</v>
          </cell>
        </row>
        <row r="24405">
          <cell r="D24405">
            <v>0</v>
          </cell>
          <cell r="E24405">
            <v>0</v>
          </cell>
        </row>
        <row r="24406">
          <cell r="D24406">
            <v>0</v>
          </cell>
          <cell r="E24406">
            <v>0</v>
          </cell>
        </row>
        <row r="24407">
          <cell r="D24407">
            <v>0</v>
          </cell>
          <cell r="E24407">
            <v>0</v>
          </cell>
        </row>
        <row r="24408">
          <cell r="D24408">
            <v>0</v>
          </cell>
          <cell r="E24408">
            <v>0</v>
          </cell>
        </row>
        <row r="24409">
          <cell r="D24409">
            <v>0</v>
          </cell>
          <cell r="E24409">
            <v>0</v>
          </cell>
        </row>
        <row r="24410">
          <cell r="D24410">
            <v>0</v>
          </cell>
          <cell r="E24410">
            <v>0</v>
          </cell>
        </row>
        <row r="24411">
          <cell r="D24411">
            <v>0</v>
          </cell>
          <cell r="E24411">
            <v>0</v>
          </cell>
        </row>
        <row r="24412">
          <cell r="D24412">
            <v>0</v>
          </cell>
          <cell r="E24412">
            <v>0</v>
          </cell>
        </row>
        <row r="24413">
          <cell r="D24413">
            <v>0</v>
          </cell>
          <cell r="E24413">
            <v>0</v>
          </cell>
        </row>
        <row r="24414">
          <cell r="D24414">
            <v>0</v>
          </cell>
          <cell r="E24414">
            <v>0</v>
          </cell>
        </row>
        <row r="24415">
          <cell r="D24415">
            <v>0</v>
          </cell>
          <cell r="E24415">
            <v>0</v>
          </cell>
        </row>
        <row r="24416">
          <cell r="D24416">
            <v>0</v>
          </cell>
          <cell r="E24416">
            <v>0</v>
          </cell>
        </row>
        <row r="24417">
          <cell r="D24417">
            <v>0</v>
          </cell>
          <cell r="E24417">
            <v>0</v>
          </cell>
        </row>
        <row r="24418">
          <cell r="D24418">
            <v>0</v>
          </cell>
          <cell r="E24418">
            <v>0</v>
          </cell>
        </row>
        <row r="24419">
          <cell r="D24419">
            <v>0</v>
          </cell>
          <cell r="E24419">
            <v>0</v>
          </cell>
        </row>
        <row r="24420">
          <cell r="D24420">
            <v>0</v>
          </cell>
          <cell r="E24420">
            <v>0</v>
          </cell>
        </row>
        <row r="24421">
          <cell r="D24421">
            <v>0</v>
          </cell>
          <cell r="E24421">
            <v>0</v>
          </cell>
        </row>
        <row r="24422">
          <cell r="D24422">
            <v>0</v>
          </cell>
          <cell r="E24422">
            <v>0</v>
          </cell>
        </row>
        <row r="24423">
          <cell r="D24423">
            <v>0</v>
          </cell>
          <cell r="E24423">
            <v>0</v>
          </cell>
        </row>
        <row r="24424">
          <cell r="D24424">
            <v>0</v>
          </cell>
          <cell r="E24424">
            <v>0</v>
          </cell>
        </row>
        <row r="24425">
          <cell r="D24425">
            <v>0</v>
          </cell>
          <cell r="E24425">
            <v>0</v>
          </cell>
        </row>
        <row r="24426">
          <cell r="D24426">
            <v>0</v>
          </cell>
          <cell r="E24426">
            <v>0</v>
          </cell>
        </row>
        <row r="24427">
          <cell r="D24427">
            <v>0</v>
          </cell>
          <cell r="E24427">
            <v>0</v>
          </cell>
        </row>
        <row r="24428">
          <cell r="D24428">
            <v>0</v>
          </cell>
          <cell r="E24428">
            <v>0</v>
          </cell>
        </row>
        <row r="24429">
          <cell r="D24429">
            <v>0</v>
          </cell>
          <cell r="E24429">
            <v>0</v>
          </cell>
        </row>
        <row r="24430">
          <cell r="D24430">
            <v>0</v>
          </cell>
          <cell r="E24430">
            <v>0</v>
          </cell>
        </row>
        <row r="24431">
          <cell r="D24431">
            <v>0</v>
          </cell>
          <cell r="E24431">
            <v>0</v>
          </cell>
        </row>
        <row r="24432">
          <cell r="D24432">
            <v>0</v>
          </cell>
          <cell r="E24432">
            <v>0</v>
          </cell>
        </row>
        <row r="24433">
          <cell r="D24433">
            <v>0</v>
          </cell>
          <cell r="E24433">
            <v>0</v>
          </cell>
        </row>
        <row r="24434">
          <cell r="D24434">
            <v>0</v>
          </cell>
          <cell r="E24434">
            <v>0</v>
          </cell>
        </row>
        <row r="24435">
          <cell r="D24435">
            <v>0</v>
          </cell>
          <cell r="E24435">
            <v>0</v>
          </cell>
        </row>
        <row r="24436">
          <cell r="D24436">
            <v>0</v>
          </cell>
          <cell r="E24436">
            <v>0</v>
          </cell>
        </row>
        <row r="24437">
          <cell r="D24437">
            <v>0</v>
          </cell>
          <cell r="E24437">
            <v>0</v>
          </cell>
        </row>
        <row r="24438">
          <cell r="D24438">
            <v>0</v>
          </cell>
          <cell r="E24438">
            <v>0</v>
          </cell>
        </row>
        <row r="24439">
          <cell r="D24439">
            <v>0</v>
          </cell>
          <cell r="E24439">
            <v>0</v>
          </cell>
        </row>
        <row r="24440">
          <cell r="D24440">
            <v>0</v>
          </cell>
          <cell r="E24440">
            <v>0</v>
          </cell>
        </row>
        <row r="24441">
          <cell r="D24441">
            <v>0</v>
          </cell>
          <cell r="E24441">
            <v>0</v>
          </cell>
        </row>
        <row r="24442">
          <cell r="D24442">
            <v>0</v>
          </cell>
          <cell r="E24442">
            <v>0</v>
          </cell>
        </row>
        <row r="24443">
          <cell r="D24443">
            <v>0</v>
          </cell>
          <cell r="E24443">
            <v>0</v>
          </cell>
        </row>
        <row r="24444">
          <cell r="D24444">
            <v>0</v>
          </cell>
          <cell r="E24444">
            <v>0</v>
          </cell>
        </row>
        <row r="24445">
          <cell r="D24445">
            <v>0</v>
          </cell>
          <cell r="E24445">
            <v>0</v>
          </cell>
        </row>
        <row r="24446">
          <cell r="D24446">
            <v>0</v>
          </cell>
          <cell r="E24446">
            <v>0</v>
          </cell>
        </row>
        <row r="24447">
          <cell r="D24447">
            <v>0</v>
          </cell>
          <cell r="E24447">
            <v>0</v>
          </cell>
        </row>
        <row r="24448">
          <cell r="D24448">
            <v>0</v>
          </cell>
          <cell r="E24448">
            <v>0</v>
          </cell>
        </row>
        <row r="24449">
          <cell r="D24449">
            <v>0</v>
          </cell>
          <cell r="E24449">
            <v>0</v>
          </cell>
        </row>
        <row r="24450">
          <cell r="D24450">
            <v>0</v>
          </cell>
          <cell r="E24450">
            <v>0</v>
          </cell>
        </row>
        <row r="24451">
          <cell r="D24451">
            <v>0</v>
          </cell>
          <cell r="E24451">
            <v>0</v>
          </cell>
        </row>
        <row r="24452">
          <cell r="D24452">
            <v>0</v>
          </cell>
          <cell r="E24452">
            <v>0</v>
          </cell>
        </row>
        <row r="24453">
          <cell r="D24453">
            <v>0</v>
          </cell>
          <cell r="E24453">
            <v>0</v>
          </cell>
        </row>
        <row r="24454">
          <cell r="D24454">
            <v>0</v>
          </cell>
          <cell r="E24454">
            <v>0</v>
          </cell>
        </row>
        <row r="24455">
          <cell r="D24455">
            <v>0</v>
          </cell>
          <cell r="E24455">
            <v>0</v>
          </cell>
        </row>
        <row r="24456">
          <cell r="D24456">
            <v>0</v>
          </cell>
          <cell r="E24456">
            <v>0</v>
          </cell>
        </row>
        <row r="24457">
          <cell r="D24457">
            <v>0</v>
          </cell>
          <cell r="E24457">
            <v>0</v>
          </cell>
        </row>
        <row r="24458">
          <cell r="D24458">
            <v>0</v>
          </cell>
          <cell r="E24458">
            <v>0</v>
          </cell>
        </row>
        <row r="24459">
          <cell r="D24459">
            <v>0</v>
          </cell>
          <cell r="E24459">
            <v>0</v>
          </cell>
        </row>
        <row r="24460">
          <cell r="D24460">
            <v>0</v>
          </cell>
          <cell r="E24460">
            <v>0</v>
          </cell>
        </row>
        <row r="24461">
          <cell r="D24461">
            <v>0</v>
          </cell>
          <cell r="E24461">
            <v>0</v>
          </cell>
        </row>
        <row r="24462">
          <cell r="D24462">
            <v>0</v>
          </cell>
          <cell r="E24462">
            <v>0</v>
          </cell>
        </row>
        <row r="24463">
          <cell r="D24463">
            <v>0</v>
          </cell>
          <cell r="E24463">
            <v>0</v>
          </cell>
        </row>
        <row r="24464">
          <cell r="D24464">
            <v>0</v>
          </cell>
          <cell r="E24464">
            <v>0</v>
          </cell>
        </row>
        <row r="24465">
          <cell r="D24465">
            <v>0</v>
          </cell>
          <cell r="E24465">
            <v>0</v>
          </cell>
        </row>
        <row r="24466">
          <cell r="D24466">
            <v>0</v>
          </cell>
          <cell r="E24466">
            <v>0</v>
          </cell>
        </row>
        <row r="24467">
          <cell r="D24467">
            <v>0</v>
          </cell>
          <cell r="E24467">
            <v>0</v>
          </cell>
        </row>
        <row r="24468">
          <cell r="D24468">
            <v>0</v>
          </cell>
          <cell r="E24468">
            <v>0</v>
          </cell>
        </row>
        <row r="24469">
          <cell r="D24469">
            <v>0</v>
          </cell>
          <cell r="E24469">
            <v>0</v>
          </cell>
        </row>
        <row r="24470">
          <cell r="D24470">
            <v>0</v>
          </cell>
          <cell r="E24470">
            <v>0</v>
          </cell>
        </row>
        <row r="24471">
          <cell r="D24471">
            <v>0</v>
          </cell>
          <cell r="E24471">
            <v>0</v>
          </cell>
        </row>
        <row r="24472">
          <cell r="D24472">
            <v>0</v>
          </cell>
          <cell r="E24472">
            <v>0</v>
          </cell>
        </row>
        <row r="24473">
          <cell r="D24473">
            <v>0</v>
          </cell>
          <cell r="E24473">
            <v>0</v>
          </cell>
        </row>
        <row r="24474">
          <cell r="D24474">
            <v>0</v>
          </cell>
          <cell r="E24474">
            <v>0</v>
          </cell>
        </row>
        <row r="24475">
          <cell r="D24475">
            <v>0</v>
          </cell>
          <cell r="E24475">
            <v>0</v>
          </cell>
        </row>
        <row r="24476">
          <cell r="D24476">
            <v>0</v>
          </cell>
          <cell r="E24476">
            <v>0</v>
          </cell>
        </row>
        <row r="24477">
          <cell r="D24477">
            <v>0</v>
          </cell>
          <cell r="E24477">
            <v>0</v>
          </cell>
        </row>
        <row r="24478">
          <cell r="D24478">
            <v>0</v>
          </cell>
          <cell r="E24478">
            <v>0</v>
          </cell>
        </row>
        <row r="24479">
          <cell r="D24479">
            <v>0</v>
          </cell>
          <cell r="E24479">
            <v>0</v>
          </cell>
        </row>
        <row r="24480">
          <cell r="D24480">
            <v>0</v>
          </cell>
          <cell r="E24480">
            <v>0</v>
          </cell>
        </row>
        <row r="24481">
          <cell r="D24481">
            <v>0</v>
          </cell>
          <cell r="E24481">
            <v>0</v>
          </cell>
        </row>
        <row r="24482">
          <cell r="D24482">
            <v>0</v>
          </cell>
          <cell r="E24482">
            <v>0</v>
          </cell>
        </row>
        <row r="24483">
          <cell r="D24483">
            <v>0</v>
          </cell>
          <cell r="E24483">
            <v>0</v>
          </cell>
        </row>
        <row r="24484">
          <cell r="D24484">
            <v>0</v>
          </cell>
          <cell r="E24484">
            <v>0</v>
          </cell>
        </row>
        <row r="24485">
          <cell r="D24485">
            <v>0</v>
          </cell>
          <cell r="E24485">
            <v>0</v>
          </cell>
        </row>
        <row r="24486">
          <cell r="D24486">
            <v>0</v>
          </cell>
          <cell r="E24486">
            <v>0</v>
          </cell>
        </row>
        <row r="24487">
          <cell r="D24487">
            <v>0</v>
          </cell>
          <cell r="E24487">
            <v>0</v>
          </cell>
        </row>
        <row r="24488">
          <cell r="D24488">
            <v>0</v>
          </cell>
          <cell r="E24488">
            <v>0</v>
          </cell>
        </row>
        <row r="24489">
          <cell r="D24489">
            <v>0</v>
          </cell>
          <cell r="E24489">
            <v>0</v>
          </cell>
        </row>
        <row r="24490">
          <cell r="D24490">
            <v>0</v>
          </cell>
          <cell r="E24490">
            <v>0</v>
          </cell>
        </row>
        <row r="24491">
          <cell r="D24491">
            <v>0</v>
          </cell>
          <cell r="E24491">
            <v>0</v>
          </cell>
        </row>
        <row r="24492">
          <cell r="D24492">
            <v>0</v>
          </cell>
          <cell r="E24492">
            <v>0</v>
          </cell>
        </row>
        <row r="24493">
          <cell r="D24493">
            <v>0</v>
          </cell>
          <cell r="E24493">
            <v>0</v>
          </cell>
        </row>
        <row r="24494">
          <cell r="D24494">
            <v>0</v>
          </cell>
          <cell r="E24494">
            <v>0</v>
          </cell>
        </row>
        <row r="24495">
          <cell r="D24495">
            <v>0</v>
          </cell>
          <cell r="E24495">
            <v>0</v>
          </cell>
        </row>
        <row r="24496">
          <cell r="D24496">
            <v>0</v>
          </cell>
          <cell r="E24496">
            <v>0</v>
          </cell>
        </row>
        <row r="24497">
          <cell r="D24497">
            <v>0</v>
          </cell>
          <cell r="E24497">
            <v>0</v>
          </cell>
        </row>
        <row r="24498">
          <cell r="D24498">
            <v>0</v>
          </cell>
          <cell r="E24498">
            <v>0</v>
          </cell>
        </row>
        <row r="24499">
          <cell r="D24499">
            <v>0</v>
          </cell>
          <cell r="E24499">
            <v>0</v>
          </cell>
        </row>
        <row r="24500">
          <cell r="D24500">
            <v>0</v>
          </cell>
          <cell r="E24500">
            <v>0</v>
          </cell>
        </row>
        <row r="24501">
          <cell r="D24501">
            <v>0</v>
          </cell>
          <cell r="E24501">
            <v>0</v>
          </cell>
        </row>
        <row r="24502">
          <cell r="D24502">
            <v>0</v>
          </cell>
          <cell r="E24502">
            <v>0</v>
          </cell>
        </row>
        <row r="24503">
          <cell r="D24503">
            <v>0</v>
          </cell>
          <cell r="E24503">
            <v>0</v>
          </cell>
        </row>
        <row r="24504">
          <cell r="D24504">
            <v>0</v>
          </cell>
          <cell r="E24504">
            <v>0</v>
          </cell>
        </row>
        <row r="24505">
          <cell r="D24505">
            <v>0</v>
          </cell>
          <cell r="E24505">
            <v>0</v>
          </cell>
        </row>
        <row r="24506">
          <cell r="D24506">
            <v>0</v>
          </cell>
          <cell r="E24506">
            <v>0</v>
          </cell>
        </row>
        <row r="24507">
          <cell r="D24507">
            <v>0</v>
          </cell>
          <cell r="E24507">
            <v>0</v>
          </cell>
        </row>
        <row r="24508">
          <cell r="D24508">
            <v>0</v>
          </cell>
          <cell r="E24508">
            <v>0</v>
          </cell>
        </row>
        <row r="24509">
          <cell r="D24509">
            <v>0</v>
          </cell>
          <cell r="E24509">
            <v>0</v>
          </cell>
        </row>
        <row r="24510">
          <cell r="D24510">
            <v>0</v>
          </cell>
          <cell r="E24510">
            <v>0</v>
          </cell>
        </row>
        <row r="24511">
          <cell r="D24511">
            <v>0</v>
          </cell>
          <cell r="E24511">
            <v>0</v>
          </cell>
        </row>
        <row r="24512">
          <cell r="D24512">
            <v>0</v>
          </cell>
          <cell r="E24512">
            <v>0</v>
          </cell>
        </row>
        <row r="24513">
          <cell r="D24513">
            <v>0</v>
          </cell>
          <cell r="E24513">
            <v>0</v>
          </cell>
        </row>
        <row r="24514">
          <cell r="D24514">
            <v>0</v>
          </cell>
          <cell r="E24514">
            <v>0</v>
          </cell>
        </row>
        <row r="24515">
          <cell r="D24515">
            <v>0</v>
          </cell>
          <cell r="E24515">
            <v>0</v>
          </cell>
        </row>
        <row r="24516">
          <cell r="D24516">
            <v>0</v>
          </cell>
          <cell r="E24516">
            <v>0</v>
          </cell>
        </row>
        <row r="24517">
          <cell r="D24517">
            <v>0</v>
          </cell>
          <cell r="E24517">
            <v>0</v>
          </cell>
        </row>
        <row r="24518">
          <cell r="D24518">
            <v>0</v>
          </cell>
          <cell r="E24518">
            <v>0</v>
          </cell>
        </row>
        <row r="24519">
          <cell r="D24519">
            <v>0</v>
          </cell>
          <cell r="E24519">
            <v>0</v>
          </cell>
        </row>
        <row r="24520">
          <cell r="D24520">
            <v>0</v>
          </cell>
          <cell r="E24520">
            <v>0</v>
          </cell>
        </row>
        <row r="24521">
          <cell r="D24521">
            <v>0</v>
          </cell>
          <cell r="E24521">
            <v>0</v>
          </cell>
        </row>
        <row r="24522">
          <cell r="D24522">
            <v>0</v>
          </cell>
          <cell r="E24522">
            <v>0</v>
          </cell>
        </row>
        <row r="24523">
          <cell r="D24523">
            <v>0</v>
          </cell>
          <cell r="E24523">
            <v>0</v>
          </cell>
        </row>
        <row r="24524">
          <cell r="D24524">
            <v>0</v>
          </cell>
          <cell r="E24524">
            <v>0</v>
          </cell>
        </row>
        <row r="24525">
          <cell r="D24525">
            <v>0</v>
          </cell>
          <cell r="E24525">
            <v>0</v>
          </cell>
        </row>
        <row r="24526">
          <cell r="D24526">
            <v>0</v>
          </cell>
          <cell r="E24526">
            <v>0</v>
          </cell>
        </row>
        <row r="24527">
          <cell r="D24527">
            <v>0</v>
          </cell>
          <cell r="E24527">
            <v>0</v>
          </cell>
        </row>
        <row r="24528">
          <cell r="D24528">
            <v>0</v>
          </cell>
          <cell r="E24528">
            <v>0</v>
          </cell>
        </row>
        <row r="24529">
          <cell r="D24529">
            <v>0</v>
          </cell>
          <cell r="E24529">
            <v>0</v>
          </cell>
        </row>
        <row r="24530">
          <cell r="D24530">
            <v>0</v>
          </cell>
          <cell r="E24530">
            <v>0</v>
          </cell>
        </row>
        <row r="24531">
          <cell r="D24531">
            <v>0</v>
          </cell>
          <cell r="E24531">
            <v>0</v>
          </cell>
        </row>
        <row r="24532">
          <cell r="D24532">
            <v>0</v>
          </cell>
          <cell r="E24532">
            <v>0</v>
          </cell>
        </row>
        <row r="24533">
          <cell r="D24533">
            <v>0</v>
          </cell>
          <cell r="E24533">
            <v>0</v>
          </cell>
        </row>
        <row r="24534">
          <cell r="D24534">
            <v>0</v>
          </cell>
          <cell r="E24534">
            <v>0</v>
          </cell>
        </row>
        <row r="24535">
          <cell r="D24535">
            <v>0</v>
          </cell>
          <cell r="E24535">
            <v>0</v>
          </cell>
        </row>
        <row r="24536">
          <cell r="D24536">
            <v>0</v>
          </cell>
          <cell r="E24536">
            <v>0</v>
          </cell>
        </row>
        <row r="24537">
          <cell r="D24537">
            <v>0</v>
          </cell>
          <cell r="E24537">
            <v>0</v>
          </cell>
        </row>
        <row r="24538">
          <cell r="D24538">
            <v>0</v>
          </cell>
          <cell r="E24538">
            <v>0</v>
          </cell>
        </row>
        <row r="24539">
          <cell r="D24539">
            <v>0</v>
          </cell>
          <cell r="E24539">
            <v>0</v>
          </cell>
        </row>
        <row r="24540">
          <cell r="D24540">
            <v>0</v>
          </cell>
          <cell r="E24540">
            <v>0</v>
          </cell>
        </row>
        <row r="24541">
          <cell r="D24541">
            <v>0</v>
          </cell>
          <cell r="E24541">
            <v>0</v>
          </cell>
        </row>
        <row r="24542">
          <cell r="D24542">
            <v>0</v>
          </cell>
          <cell r="E24542">
            <v>0</v>
          </cell>
        </row>
        <row r="24543">
          <cell r="D24543">
            <v>0</v>
          </cell>
          <cell r="E24543">
            <v>0</v>
          </cell>
        </row>
        <row r="24544">
          <cell r="D24544">
            <v>0</v>
          </cell>
          <cell r="E24544">
            <v>0</v>
          </cell>
        </row>
        <row r="24545">
          <cell r="D24545">
            <v>0</v>
          </cell>
          <cell r="E24545">
            <v>0</v>
          </cell>
        </row>
        <row r="24546">
          <cell r="D24546">
            <v>0</v>
          </cell>
          <cell r="E24546">
            <v>0</v>
          </cell>
        </row>
        <row r="24547">
          <cell r="D24547">
            <v>0</v>
          </cell>
          <cell r="E24547">
            <v>0</v>
          </cell>
        </row>
        <row r="24548">
          <cell r="D24548">
            <v>0</v>
          </cell>
          <cell r="E24548">
            <v>0</v>
          </cell>
        </row>
        <row r="24549">
          <cell r="D24549">
            <v>0</v>
          </cell>
          <cell r="E24549">
            <v>0</v>
          </cell>
        </row>
        <row r="24550">
          <cell r="D24550">
            <v>0</v>
          </cell>
          <cell r="E24550">
            <v>0</v>
          </cell>
        </row>
        <row r="24551">
          <cell r="D24551">
            <v>0</v>
          </cell>
          <cell r="E24551">
            <v>0</v>
          </cell>
        </row>
        <row r="24552">
          <cell r="D24552">
            <v>0</v>
          </cell>
          <cell r="E24552">
            <v>0</v>
          </cell>
        </row>
        <row r="24553">
          <cell r="D24553">
            <v>0</v>
          </cell>
          <cell r="E24553">
            <v>0</v>
          </cell>
        </row>
        <row r="24554">
          <cell r="D24554">
            <v>0</v>
          </cell>
          <cell r="E24554">
            <v>0</v>
          </cell>
        </row>
        <row r="24555">
          <cell r="D24555">
            <v>0</v>
          </cell>
          <cell r="E24555">
            <v>0</v>
          </cell>
        </row>
        <row r="24556">
          <cell r="D24556">
            <v>0</v>
          </cell>
          <cell r="E24556">
            <v>0</v>
          </cell>
        </row>
        <row r="24557">
          <cell r="D24557">
            <v>0</v>
          </cell>
          <cell r="E24557">
            <v>0</v>
          </cell>
        </row>
        <row r="24558">
          <cell r="D24558">
            <v>0</v>
          </cell>
          <cell r="E24558">
            <v>0</v>
          </cell>
        </row>
        <row r="24559">
          <cell r="D24559">
            <v>0</v>
          </cell>
          <cell r="E24559">
            <v>0</v>
          </cell>
        </row>
        <row r="24560">
          <cell r="D24560">
            <v>0</v>
          </cell>
          <cell r="E24560">
            <v>0</v>
          </cell>
        </row>
        <row r="24561">
          <cell r="D24561">
            <v>0</v>
          </cell>
          <cell r="E24561">
            <v>0</v>
          </cell>
        </row>
        <row r="24562">
          <cell r="D24562">
            <v>0</v>
          </cell>
          <cell r="E24562">
            <v>0</v>
          </cell>
        </row>
        <row r="24563">
          <cell r="D24563">
            <v>0</v>
          </cell>
          <cell r="E24563">
            <v>0</v>
          </cell>
        </row>
        <row r="24564">
          <cell r="D24564">
            <v>0</v>
          </cell>
          <cell r="E24564">
            <v>0</v>
          </cell>
        </row>
        <row r="24565">
          <cell r="D24565">
            <v>0</v>
          </cell>
          <cell r="E24565">
            <v>0</v>
          </cell>
        </row>
        <row r="24566">
          <cell r="D24566">
            <v>0</v>
          </cell>
          <cell r="E24566">
            <v>0</v>
          </cell>
        </row>
        <row r="24567">
          <cell r="D24567">
            <v>0</v>
          </cell>
          <cell r="E24567">
            <v>0</v>
          </cell>
        </row>
        <row r="24568">
          <cell r="D24568">
            <v>0</v>
          </cell>
          <cell r="E24568">
            <v>0</v>
          </cell>
        </row>
        <row r="24569">
          <cell r="D24569">
            <v>0</v>
          </cell>
          <cell r="E24569">
            <v>0</v>
          </cell>
        </row>
        <row r="24570">
          <cell r="D24570">
            <v>0</v>
          </cell>
          <cell r="E24570">
            <v>0</v>
          </cell>
        </row>
        <row r="24571">
          <cell r="D24571">
            <v>0</v>
          </cell>
          <cell r="E24571">
            <v>0</v>
          </cell>
        </row>
        <row r="24572">
          <cell r="D24572">
            <v>0</v>
          </cell>
          <cell r="E24572">
            <v>0</v>
          </cell>
        </row>
        <row r="24573">
          <cell r="D24573">
            <v>0</v>
          </cell>
          <cell r="E24573">
            <v>0</v>
          </cell>
        </row>
        <row r="24574">
          <cell r="D24574">
            <v>0</v>
          </cell>
          <cell r="E24574">
            <v>0</v>
          </cell>
        </row>
        <row r="24575">
          <cell r="D24575">
            <v>0</v>
          </cell>
          <cell r="E24575">
            <v>0</v>
          </cell>
        </row>
        <row r="24576">
          <cell r="D24576">
            <v>0</v>
          </cell>
          <cell r="E24576">
            <v>0</v>
          </cell>
        </row>
        <row r="24577">
          <cell r="D24577">
            <v>0</v>
          </cell>
          <cell r="E24577">
            <v>0</v>
          </cell>
        </row>
        <row r="24578">
          <cell r="D24578">
            <v>0</v>
          </cell>
          <cell r="E24578">
            <v>0</v>
          </cell>
        </row>
        <row r="24579">
          <cell r="D24579">
            <v>0</v>
          </cell>
          <cell r="E24579">
            <v>0</v>
          </cell>
        </row>
        <row r="24580">
          <cell r="D24580">
            <v>0</v>
          </cell>
          <cell r="E24580">
            <v>0</v>
          </cell>
        </row>
        <row r="24581">
          <cell r="D24581">
            <v>0</v>
          </cell>
          <cell r="E24581">
            <v>0</v>
          </cell>
        </row>
        <row r="24582">
          <cell r="D24582">
            <v>0</v>
          </cell>
          <cell r="E24582">
            <v>0</v>
          </cell>
        </row>
        <row r="24583">
          <cell r="D24583">
            <v>0</v>
          </cell>
          <cell r="E24583">
            <v>0</v>
          </cell>
        </row>
        <row r="24584">
          <cell r="D24584">
            <v>0</v>
          </cell>
          <cell r="E24584">
            <v>0</v>
          </cell>
        </row>
        <row r="24585">
          <cell r="D24585">
            <v>0</v>
          </cell>
          <cell r="E24585">
            <v>0</v>
          </cell>
        </row>
        <row r="24586">
          <cell r="D24586">
            <v>0</v>
          </cell>
          <cell r="E24586">
            <v>0</v>
          </cell>
        </row>
        <row r="24587">
          <cell r="D24587">
            <v>0</v>
          </cell>
          <cell r="E24587">
            <v>0</v>
          </cell>
        </row>
        <row r="24588">
          <cell r="D24588">
            <v>0</v>
          </cell>
          <cell r="E24588">
            <v>0</v>
          </cell>
        </row>
        <row r="24589">
          <cell r="D24589">
            <v>0</v>
          </cell>
          <cell r="E24589">
            <v>0</v>
          </cell>
        </row>
        <row r="24590">
          <cell r="D24590">
            <v>0</v>
          </cell>
          <cell r="E24590">
            <v>0</v>
          </cell>
        </row>
        <row r="24591">
          <cell r="D24591">
            <v>0</v>
          </cell>
          <cell r="E24591">
            <v>0</v>
          </cell>
        </row>
        <row r="24592">
          <cell r="D24592">
            <v>0</v>
          </cell>
          <cell r="E24592">
            <v>0</v>
          </cell>
        </row>
        <row r="24593">
          <cell r="D24593">
            <v>0</v>
          </cell>
          <cell r="E24593">
            <v>0</v>
          </cell>
        </row>
        <row r="24594">
          <cell r="D24594">
            <v>0</v>
          </cell>
          <cell r="E24594">
            <v>0</v>
          </cell>
        </row>
        <row r="24595">
          <cell r="D24595">
            <v>0</v>
          </cell>
          <cell r="E24595">
            <v>0</v>
          </cell>
        </row>
        <row r="24596">
          <cell r="D24596">
            <v>0</v>
          </cell>
          <cell r="E24596">
            <v>0</v>
          </cell>
        </row>
        <row r="24597">
          <cell r="D24597">
            <v>0</v>
          </cell>
          <cell r="E24597">
            <v>0</v>
          </cell>
        </row>
        <row r="24598">
          <cell r="D24598">
            <v>0</v>
          </cell>
          <cell r="E24598">
            <v>0</v>
          </cell>
        </row>
        <row r="24599">
          <cell r="D24599">
            <v>0</v>
          </cell>
          <cell r="E24599">
            <v>0</v>
          </cell>
        </row>
        <row r="24600">
          <cell r="D24600">
            <v>0</v>
          </cell>
          <cell r="E24600">
            <v>0</v>
          </cell>
        </row>
        <row r="24601">
          <cell r="D24601">
            <v>0</v>
          </cell>
          <cell r="E24601">
            <v>0</v>
          </cell>
        </row>
        <row r="24602">
          <cell r="D24602">
            <v>0</v>
          </cell>
          <cell r="E24602">
            <v>0</v>
          </cell>
        </row>
        <row r="24603">
          <cell r="D24603">
            <v>0</v>
          </cell>
          <cell r="E24603">
            <v>0</v>
          </cell>
        </row>
        <row r="24604">
          <cell r="D24604">
            <v>0</v>
          </cell>
          <cell r="E24604">
            <v>0</v>
          </cell>
        </row>
        <row r="24605">
          <cell r="D24605">
            <v>0</v>
          </cell>
          <cell r="E24605">
            <v>0</v>
          </cell>
        </row>
        <row r="24606">
          <cell r="D24606">
            <v>0</v>
          </cell>
          <cell r="E24606">
            <v>0</v>
          </cell>
        </row>
        <row r="24607">
          <cell r="D24607">
            <v>0</v>
          </cell>
          <cell r="E24607">
            <v>0</v>
          </cell>
        </row>
        <row r="24608">
          <cell r="D24608">
            <v>0</v>
          </cell>
          <cell r="E24608">
            <v>0</v>
          </cell>
        </row>
        <row r="24609">
          <cell r="D24609">
            <v>0</v>
          </cell>
          <cell r="E24609">
            <v>0</v>
          </cell>
        </row>
        <row r="24610">
          <cell r="D24610">
            <v>0</v>
          </cell>
          <cell r="E24610">
            <v>0</v>
          </cell>
        </row>
        <row r="24611">
          <cell r="D24611">
            <v>0</v>
          </cell>
          <cell r="E24611">
            <v>0</v>
          </cell>
        </row>
        <row r="24612">
          <cell r="D24612">
            <v>0</v>
          </cell>
          <cell r="E24612">
            <v>0</v>
          </cell>
        </row>
        <row r="24613">
          <cell r="D24613">
            <v>0</v>
          </cell>
          <cell r="E24613">
            <v>0</v>
          </cell>
        </row>
        <row r="24614">
          <cell r="D24614">
            <v>0</v>
          </cell>
          <cell r="E24614">
            <v>0</v>
          </cell>
        </row>
        <row r="24615">
          <cell r="D24615">
            <v>0</v>
          </cell>
          <cell r="E24615">
            <v>0</v>
          </cell>
        </row>
        <row r="24616">
          <cell r="D24616">
            <v>0</v>
          </cell>
          <cell r="E24616">
            <v>0</v>
          </cell>
        </row>
        <row r="24617">
          <cell r="D24617">
            <v>0</v>
          </cell>
          <cell r="E24617">
            <v>0</v>
          </cell>
        </row>
        <row r="24618">
          <cell r="D24618">
            <v>0</v>
          </cell>
          <cell r="E24618">
            <v>0</v>
          </cell>
        </row>
        <row r="24619">
          <cell r="D24619">
            <v>0</v>
          </cell>
          <cell r="E24619">
            <v>0</v>
          </cell>
        </row>
        <row r="24620">
          <cell r="D24620">
            <v>0</v>
          </cell>
          <cell r="E24620">
            <v>0</v>
          </cell>
        </row>
        <row r="24621">
          <cell r="D24621">
            <v>0</v>
          </cell>
          <cell r="E24621">
            <v>0</v>
          </cell>
        </row>
        <row r="24622">
          <cell r="D24622">
            <v>0</v>
          </cell>
          <cell r="E24622">
            <v>0</v>
          </cell>
        </row>
        <row r="24623">
          <cell r="D24623">
            <v>0</v>
          </cell>
          <cell r="E24623">
            <v>0</v>
          </cell>
        </row>
        <row r="24624">
          <cell r="D24624">
            <v>0</v>
          </cell>
          <cell r="E24624">
            <v>0</v>
          </cell>
        </row>
        <row r="24625">
          <cell r="D24625">
            <v>0</v>
          </cell>
          <cell r="E24625">
            <v>0</v>
          </cell>
        </row>
        <row r="24626">
          <cell r="D24626">
            <v>0</v>
          </cell>
          <cell r="E24626">
            <v>0</v>
          </cell>
        </row>
        <row r="24627">
          <cell r="D24627">
            <v>0</v>
          </cell>
          <cell r="E24627">
            <v>0</v>
          </cell>
        </row>
        <row r="24628">
          <cell r="D24628">
            <v>0</v>
          </cell>
          <cell r="E24628">
            <v>0</v>
          </cell>
        </row>
        <row r="24629">
          <cell r="D24629">
            <v>0</v>
          </cell>
          <cell r="E24629">
            <v>0</v>
          </cell>
        </row>
        <row r="24630">
          <cell r="D24630">
            <v>0</v>
          </cell>
          <cell r="E24630">
            <v>0</v>
          </cell>
        </row>
        <row r="24631">
          <cell r="D24631">
            <v>0</v>
          </cell>
          <cell r="E24631">
            <v>0</v>
          </cell>
        </row>
        <row r="24632">
          <cell r="D24632">
            <v>0</v>
          </cell>
          <cell r="E24632">
            <v>0</v>
          </cell>
        </row>
        <row r="24633">
          <cell r="D24633">
            <v>0</v>
          </cell>
          <cell r="E24633">
            <v>0</v>
          </cell>
        </row>
        <row r="24634">
          <cell r="D24634">
            <v>0</v>
          </cell>
          <cell r="E24634">
            <v>0</v>
          </cell>
        </row>
        <row r="24635">
          <cell r="D24635">
            <v>0</v>
          </cell>
          <cell r="E24635">
            <v>0</v>
          </cell>
        </row>
        <row r="24636">
          <cell r="D24636">
            <v>0</v>
          </cell>
          <cell r="E24636">
            <v>0</v>
          </cell>
        </row>
        <row r="24637">
          <cell r="D24637">
            <v>0</v>
          </cell>
          <cell r="E24637">
            <v>0</v>
          </cell>
        </row>
        <row r="24638">
          <cell r="D24638">
            <v>0</v>
          </cell>
          <cell r="E24638">
            <v>0</v>
          </cell>
        </row>
        <row r="24639">
          <cell r="D24639">
            <v>0</v>
          </cell>
          <cell r="E24639">
            <v>0</v>
          </cell>
        </row>
        <row r="24640">
          <cell r="D24640">
            <v>0</v>
          </cell>
          <cell r="E24640">
            <v>0</v>
          </cell>
        </row>
        <row r="24641">
          <cell r="D24641">
            <v>0</v>
          </cell>
          <cell r="E24641">
            <v>0</v>
          </cell>
        </row>
        <row r="24642">
          <cell r="D24642">
            <v>0</v>
          </cell>
          <cell r="E24642">
            <v>0</v>
          </cell>
        </row>
        <row r="24643">
          <cell r="D24643">
            <v>0</v>
          </cell>
          <cell r="E24643">
            <v>0</v>
          </cell>
        </row>
        <row r="24644">
          <cell r="D24644">
            <v>0</v>
          </cell>
          <cell r="E24644">
            <v>0</v>
          </cell>
        </row>
        <row r="24645">
          <cell r="D24645">
            <v>0</v>
          </cell>
          <cell r="E24645">
            <v>0</v>
          </cell>
        </row>
        <row r="24646">
          <cell r="D24646">
            <v>0</v>
          </cell>
          <cell r="E24646">
            <v>0</v>
          </cell>
        </row>
        <row r="24647">
          <cell r="D24647">
            <v>0</v>
          </cell>
          <cell r="E24647">
            <v>0</v>
          </cell>
        </row>
        <row r="24648">
          <cell r="D24648">
            <v>0</v>
          </cell>
          <cell r="E24648">
            <v>0</v>
          </cell>
        </row>
        <row r="24649">
          <cell r="D24649">
            <v>0</v>
          </cell>
          <cell r="E24649">
            <v>0</v>
          </cell>
        </row>
        <row r="24650">
          <cell r="D24650">
            <v>0</v>
          </cell>
          <cell r="E24650">
            <v>0</v>
          </cell>
        </row>
        <row r="24651">
          <cell r="D24651">
            <v>0</v>
          </cell>
          <cell r="E24651">
            <v>0</v>
          </cell>
        </row>
        <row r="24652">
          <cell r="D24652">
            <v>0</v>
          </cell>
          <cell r="E24652">
            <v>0</v>
          </cell>
        </row>
        <row r="24653">
          <cell r="D24653">
            <v>0</v>
          </cell>
          <cell r="E24653">
            <v>0</v>
          </cell>
        </row>
        <row r="24654">
          <cell r="D24654">
            <v>0</v>
          </cell>
          <cell r="E24654">
            <v>0</v>
          </cell>
        </row>
        <row r="24655">
          <cell r="D24655">
            <v>0</v>
          </cell>
          <cell r="E24655">
            <v>0</v>
          </cell>
        </row>
        <row r="24656">
          <cell r="D24656">
            <v>0</v>
          </cell>
          <cell r="E24656">
            <v>0</v>
          </cell>
        </row>
        <row r="24657">
          <cell r="D24657">
            <v>0</v>
          </cell>
          <cell r="E24657">
            <v>0</v>
          </cell>
        </row>
        <row r="24658">
          <cell r="D24658">
            <v>0</v>
          </cell>
          <cell r="E24658">
            <v>0</v>
          </cell>
        </row>
        <row r="24659">
          <cell r="D24659">
            <v>0</v>
          </cell>
          <cell r="E24659">
            <v>0</v>
          </cell>
        </row>
        <row r="24660">
          <cell r="D24660">
            <v>0</v>
          </cell>
          <cell r="E24660">
            <v>0</v>
          </cell>
        </row>
        <row r="24661">
          <cell r="D24661">
            <v>0</v>
          </cell>
          <cell r="E24661">
            <v>0</v>
          </cell>
        </row>
        <row r="24662">
          <cell r="D24662">
            <v>0</v>
          </cell>
          <cell r="E24662">
            <v>0</v>
          </cell>
        </row>
        <row r="24663">
          <cell r="D24663">
            <v>0</v>
          </cell>
          <cell r="E24663">
            <v>0</v>
          </cell>
        </row>
        <row r="24664">
          <cell r="D24664">
            <v>0</v>
          </cell>
          <cell r="E24664">
            <v>0</v>
          </cell>
        </row>
        <row r="24665">
          <cell r="D24665">
            <v>0</v>
          </cell>
          <cell r="E24665">
            <v>0</v>
          </cell>
        </row>
        <row r="24666">
          <cell r="D24666">
            <v>0</v>
          </cell>
          <cell r="E24666">
            <v>0</v>
          </cell>
        </row>
        <row r="24667">
          <cell r="D24667">
            <v>0</v>
          </cell>
          <cell r="E24667">
            <v>0</v>
          </cell>
        </row>
        <row r="24668">
          <cell r="D24668">
            <v>0</v>
          </cell>
          <cell r="E24668">
            <v>0</v>
          </cell>
        </row>
        <row r="24669">
          <cell r="D24669">
            <v>0</v>
          </cell>
          <cell r="E24669">
            <v>0</v>
          </cell>
        </row>
        <row r="24670">
          <cell r="D24670">
            <v>0</v>
          </cell>
          <cell r="E24670">
            <v>0</v>
          </cell>
        </row>
        <row r="24671">
          <cell r="D24671">
            <v>0</v>
          </cell>
          <cell r="E24671">
            <v>0</v>
          </cell>
        </row>
        <row r="24672">
          <cell r="D24672">
            <v>0</v>
          </cell>
          <cell r="E24672">
            <v>0</v>
          </cell>
        </row>
        <row r="24673">
          <cell r="D24673">
            <v>0</v>
          </cell>
          <cell r="E24673">
            <v>0</v>
          </cell>
        </row>
        <row r="24674">
          <cell r="D24674">
            <v>0</v>
          </cell>
          <cell r="E24674">
            <v>0</v>
          </cell>
        </row>
        <row r="24675">
          <cell r="D24675">
            <v>0</v>
          </cell>
          <cell r="E24675">
            <v>0</v>
          </cell>
        </row>
        <row r="24676">
          <cell r="D24676">
            <v>0</v>
          </cell>
          <cell r="E24676">
            <v>0</v>
          </cell>
        </row>
        <row r="24677">
          <cell r="D24677">
            <v>0</v>
          </cell>
          <cell r="E24677">
            <v>0</v>
          </cell>
        </row>
        <row r="24678">
          <cell r="D24678">
            <v>0</v>
          </cell>
          <cell r="E24678">
            <v>0</v>
          </cell>
        </row>
        <row r="24679">
          <cell r="D24679">
            <v>0</v>
          </cell>
          <cell r="E24679">
            <v>0</v>
          </cell>
        </row>
        <row r="24680">
          <cell r="D24680">
            <v>0</v>
          </cell>
          <cell r="E24680">
            <v>0</v>
          </cell>
        </row>
        <row r="24681">
          <cell r="D24681">
            <v>0</v>
          </cell>
          <cell r="E24681">
            <v>0</v>
          </cell>
        </row>
        <row r="24682">
          <cell r="D24682">
            <v>0</v>
          </cell>
          <cell r="E24682">
            <v>0</v>
          </cell>
        </row>
        <row r="24683">
          <cell r="D24683">
            <v>0</v>
          </cell>
          <cell r="E24683">
            <v>0</v>
          </cell>
        </row>
        <row r="24684">
          <cell r="D24684">
            <v>0</v>
          </cell>
          <cell r="E24684">
            <v>0</v>
          </cell>
        </row>
        <row r="24685">
          <cell r="D24685">
            <v>0</v>
          </cell>
          <cell r="E24685">
            <v>0</v>
          </cell>
        </row>
        <row r="24686">
          <cell r="D24686">
            <v>0</v>
          </cell>
          <cell r="E24686">
            <v>0</v>
          </cell>
        </row>
        <row r="24687">
          <cell r="D24687">
            <v>0</v>
          </cell>
          <cell r="E24687">
            <v>0</v>
          </cell>
        </row>
        <row r="24688">
          <cell r="D24688">
            <v>0</v>
          </cell>
          <cell r="E24688">
            <v>0</v>
          </cell>
        </row>
        <row r="24689">
          <cell r="D24689">
            <v>0</v>
          </cell>
          <cell r="E24689">
            <v>0</v>
          </cell>
        </row>
        <row r="24690">
          <cell r="D24690">
            <v>0</v>
          </cell>
          <cell r="E24690">
            <v>0</v>
          </cell>
        </row>
        <row r="24691">
          <cell r="D24691">
            <v>0</v>
          </cell>
          <cell r="E24691">
            <v>0</v>
          </cell>
        </row>
        <row r="24692">
          <cell r="D24692">
            <v>0</v>
          </cell>
          <cell r="E24692">
            <v>0</v>
          </cell>
        </row>
        <row r="24693">
          <cell r="D24693">
            <v>0</v>
          </cell>
          <cell r="E24693">
            <v>0</v>
          </cell>
        </row>
        <row r="24694">
          <cell r="D24694">
            <v>0</v>
          </cell>
          <cell r="E24694">
            <v>0</v>
          </cell>
        </row>
        <row r="24695">
          <cell r="D24695">
            <v>0</v>
          </cell>
          <cell r="E24695">
            <v>0</v>
          </cell>
        </row>
        <row r="24696">
          <cell r="D24696">
            <v>0</v>
          </cell>
          <cell r="E24696">
            <v>0</v>
          </cell>
        </row>
        <row r="24697">
          <cell r="D24697">
            <v>0</v>
          </cell>
          <cell r="E24697">
            <v>0</v>
          </cell>
        </row>
        <row r="24698">
          <cell r="D24698">
            <v>0</v>
          </cell>
          <cell r="E24698">
            <v>0</v>
          </cell>
        </row>
        <row r="24699">
          <cell r="D24699">
            <v>0</v>
          </cell>
          <cell r="E24699">
            <v>0</v>
          </cell>
        </row>
        <row r="24700">
          <cell r="D24700">
            <v>0</v>
          </cell>
          <cell r="E24700">
            <v>0</v>
          </cell>
        </row>
        <row r="24701">
          <cell r="D24701">
            <v>0</v>
          </cell>
          <cell r="E24701">
            <v>0</v>
          </cell>
        </row>
        <row r="24702">
          <cell r="D24702">
            <v>0</v>
          </cell>
          <cell r="E24702">
            <v>0</v>
          </cell>
        </row>
        <row r="24703">
          <cell r="D24703">
            <v>0</v>
          </cell>
          <cell r="E24703">
            <v>0</v>
          </cell>
        </row>
        <row r="24704">
          <cell r="D24704">
            <v>0</v>
          </cell>
          <cell r="E24704">
            <v>0</v>
          </cell>
        </row>
        <row r="24705">
          <cell r="D24705">
            <v>0</v>
          </cell>
          <cell r="E24705">
            <v>0</v>
          </cell>
        </row>
        <row r="24706">
          <cell r="D24706">
            <v>0</v>
          </cell>
          <cell r="E24706">
            <v>0</v>
          </cell>
        </row>
        <row r="24707">
          <cell r="D24707">
            <v>0</v>
          </cell>
          <cell r="E24707">
            <v>0</v>
          </cell>
        </row>
        <row r="24708">
          <cell r="D24708">
            <v>0</v>
          </cell>
          <cell r="E24708">
            <v>0</v>
          </cell>
        </row>
        <row r="24709">
          <cell r="D24709">
            <v>0</v>
          </cell>
          <cell r="E24709">
            <v>0</v>
          </cell>
        </row>
        <row r="24710">
          <cell r="D24710">
            <v>0</v>
          </cell>
          <cell r="E24710">
            <v>0</v>
          </cell>
        </row>
        <row r="24711">
          <cell r="D24711">
            <v>0</v>
          </cell>
          <cell r="E24711">
            <v>0</v>
          </cell>
        </row>
        <row r="24712">
          <cell r="D24712">
            <v>0</v>
          </cell>
          <cell r="E24712">
            <v>0</v>
          </cell>
        </row>
        <row r="24713">
          <cell r="D24713">
            <v>0</v>
          </cell>
          <cell r="E24713">
            <v>0</v>
          </cell>
        </row>
        <row r="24714">
          <cell r="D24714">
            <v>0</v>
          </cell>
          <cell r="E24714">
            <v>0</v>
          </cell>
        </row>
        <row r="24715">
          <cell r="D24715">
            <v>0</v>
          </cell>
          <cell r="E24715">
            <v>0</v>
          </cell>
        </row>
        <row r="24716">
          <cell r="D24716">
            <v>0</v>
          </cell>
          <cell r="E24716">
            <v>0</v>
          </cell>
        </row>
        <row r="24717">
          <cell r="D24717">
            <v>0</v>
          </cell>
          <cell r="E24717">
            <v>0</v>
          </cell>
        </row>
        <row r="24718">
          <cell r="D24718">
            <v>0</v>
          </cell>
          <cell r="E24718">
            <v>0</v>
          </cell>
        </row>
        <row r="24719">
          <cell r="D24719">
            <v>0</v>
          </cell>
          <cell r="E24719">
            <v>0</v>
          </cell>
        </row>
        <row r="24720">
          <cell r="D24720">
            <v>0</v>
          </cell>
          <cell r="E24720">
            <v>0</v>
          </cell>
        </row>
        <row r="24721">
          <cell r="D24721">
            <v>0</v>
          </cell>
          <cell r="E24721">
            <v>0</v>
          </cell>
        </row>
        <row r="24722">
          <cell r="D24722">
            <v>0</v>
          </cell>
          <cell r="E24722">
            <v>0</v>
          </cell>
        </row>
        <row r="24723">
          <cell r="D24723">
            <v>0</v>
          </cell>
          <cell r="E24723">
            <v>0</v>
          </cell>
        </row>
        <row r="24724">
          <cell r="D24724">
            <v>0</v>
          </cell>
          <cell r="E24724">
            <v>0</v>
          </cell>
        </row>
        <row r="24725">
          <cell r="D24725">
            <v>0</v>
          </cell>
          <cell r="E24725">
            <v>0</v>
          </cell>
        </row>
        <row r="24726">
          <cell r="D24726">
            <v>0</v>
          </cell>
          <cell r="E24726">
            <v>0</v>
          </cell>
        </row>
        <row r="24727">
          <cell r="D24727">
            <v>0</v>
          </cell>
          <cell r="E24727">
            <v>0</v>
          </cell>
        </row>
        <row r="24728">
          <cell r="D24728">
            <v>0</v>
          </cell>
          <cell r="E24728">
            <v>0</v>
          </cell>
        </row>
        <row r="24729">
          <cell r="D24729">
            <v>0</v>
          </cell>
          <cell r="E24729">
            <v>0</v>
          </cell>
        </row>
        <row r="24730">
          <cell r="D24730">
            <v>0</v>
          </cell>
          <cell r="E24730">
            <v>0</v>
          </cell>
        </row>
        <row r="24731">
          <cell r="D24731">
            <v>0</v>
          </cell>
          <cell r="E24731">
            <v>0</v>
          </cell>
        </row>
        <row r="24732">
          <cell r="D24732">
            <v>0</v>
          </cell>
          <cell r="E24732">
            <v>0</v>
          </cell>
        </row>
        <row r="24733">
          <cell r="D24733">
            <v>0</v>
          </cell>
          <cell r="E24733">
            <v>0</v>
          </cell>
        </row>
        <row r="24734">
          <cell r="D24734">
            <v>0</v>
          </cell>
          <cell r="E24734">
            <v>0</v>
          </cell>
        </row>
        <row r="24735">
          <cell r="D24735">
            <v>0</v>
          </cell>
          <cell r="E24735">
            <v>0</v>
          </cell>
        </row>
        <row r="24736">
          <cell r="D24736">
            <v>0</v>
          </cell>
          <cell r="E24736">
            <v>0</v>
          </cell>
        </row>
        <row r="24737">
          <cell r="D24737">
            <v>0</v>
          </cell>
          <cell r="E24737">
            <v>0</v>
          </cell>
        </row>
        <row r="24738">
          <cell r="D24738">
            <v>0</v>
          </cell>
          <cell r="E24738">
            <v>0</v>
          </cell>
        </row>
        <row r="24739">
          <cell r="D24739">
            <v>0</v>
          </cell>
          <cell r="E24739">
            <v>0</v>
          </cell>
        </row>
        <row r="24740">
          <cell r="D24740">
            <v>0</v>
          </cell>
          <cell r="E24740">
            <v>0</v>
          </cell>
        </row>
        <row r="24741">
          <cell r="D24741">
            <v>0</v>
          </cell>
          <cell r="E24741">
            <v>0</v>
          </cell>
        </row>
        <row r="24742">
          <cell r="D24742">
            <v>0</v>
          </cell>
          <cell r="E24742">
            <v>0</v>
          </cell>
        </row>
        <row r="24743">
          <cell r="D24743">
            <v>0</v>
          </cell>
          <cell r="E24743">
            <v>0</v>
          </cell>
        </row>
        <row r="24744">
          <cell r="D24744">
            <v>0</v>
          </cell>
          <cell r="E24744">
            <v>0</v>
          </cell>
        </row>
        <row r="24745">
          <cell r="D24745">
            <v>0</v>
          </cell>
          <cell r="E24745">
            <v>0</v>
          </cell>
        </row>
        <row r="24746">
          <cell r="D24746">
            <v>0</v>
          </cell>
          <cell r="E24746">
            <v>0</v>
          </cell>
        </row>
        <row r="24747">
          <cell r="D24747">
            <v>0</v>
          </cell>
          <cell r="E24747">
            <v>0</v>
          </cell>
        </row>
        <row r="24748">
          <cell r="D24748">
            <v>0</v>
          </cell>
          <cell r="E24748">
            <v>0</v>
          </cell>
        </row>
        <row r="24749">
          <cell r="D24749">
            <v>0</v>
          </cell>
          <cell r="E24749">
            <v>0</v>
          </cell>
        </row>
        <row r="24750">
          <cell r="D24750">
            <v>0</v>
          </cell>
          <cell r="E24750">
            <v>0</v>
          </cell>
        </row>
        <row r="24751">
          <cell r="D24751">
            <v>0</v>
          </cell>
          <cell r="E24751">
            <v>0</v>
          </cell>
        </row>
        <row r="24752">
          <cell r="D24752">
            <v>0</v>
          </cell>
          <cell r="E24752">
            <v>0</v>
          </cell>
        </row>
        <row r="24753">
          <cell r="D24753">
            <v>0</v>
          </cell>
          <cell r="E24753">
            <v>0</v>
          </cell>
        </row>
        <row r="24754">
          <cell r="D24754">
            <v>0</v>
          </cell>
          <cell r="E24754">
            <v>0</v>
          </cell>
        </row>
        <row r="24755">
          <cell r="D24755">
            <v>0</v>
          </cell>
          <cell r="E24755">
            <v>0</v>
          </cell>
        </row>
        <row r="24756">
          <cell r="D24756">
            <v>0</v>
          </cell>
          <cell r="E24756">
            <v>0</v>
          </cell>
        </row>
        <row r="24757">
          <cell r="D24757">
            <v>0</v>
          </cell>
          <cell r="E24757">
            <v>0</v>
          </cell>
        </row>
        <row r="24758">
          <cell r="D24758">
            <v>0</v>
          </cell>
          <cell r="E24758">
            <v>0</v>
          </cell>
        </row>
        <row r="24759">
          <cell r="D24759">
            <v>0</v>
          </cell>
          <cell r="E24759">
            <v>0</v>
          </cell>
        </row>
        <row r="24760">
          <cell r="D24760">
            <v>0</v>
          </cell>
          <cell r="E24760">
            <v>0</v>
          </cell>
        </row>
        <row r="24761">
          <cell r="D24761">
            <v>0</v>
          </cell>
          <cell r="E24761">
            <v>0</v>
          </cell>
        </row>
        <row r="24762">
          <cell r="D24762">
            <v>0</v>
          </cell>
          <cell r="E24762">
            <v>0</v>
          </cell>
        </row>
        <row r="24763">
          <cell r="D24763">
            <v>0</v>
          </cell>
          <cell r="E24763">
            <v>0</v>
          </cell>
        </row>
        <row r="24764">
          <cell r="D24764">
            <v>0</v>
          </cell>
          <cell r="E24764">
            <v>0</v>
          </cell>
        </row>
        <row r="24765">
          <cell r="D24765">
            <v>0</v>
          </cell>
          <cell r="E24765">
            <v>0</v>
          </cell>
        </row>
        <row r="24766">
          <cell r="D24766">
            <v>0</v>
          </cell>
          <cell r="E24766">
            <v>0</v>
          </cell>
        </row>
        <row r="24767">
          <cell r="D24767">
            <v>0</v>
          </cell>
          <cell r="E24767">
            <v>0</v>
          </cell>
        </row>
        <row r="24768">
          <cell r="D24768">
            <v>0</v>
          </cell>
          <cell r="E24768">
            <v>0</v>
          </cell>
        </row>
        <row r="24769">
          <cell r="D24769">
            <v>0</v>
          </cell>
          <cell r="E24769">
            <v>0</v>
          </cell>
        </row>
        <row r="24770">
          <cell r="D24770">
            <v>0</v>
          </cell>
          <cell r="E24770">
            <v>0</v>
          </cell>
        </row>
        <row r="24771">
          <cell r="D24771">
            <v>0</v>
          </cell>
          <cell r="E24771">
            <v>0</v>
          </cell>
        </row>
        <row r="24772">
          <cell r="D24772">
            <v>0</v>
          </cell>
          <cell r="E24772">
            <v>0</v>
          </cell>
        </row>
        <row r="24773">
          <cell r="D24773">
            <v>0</v>
          </cell>
          <cell r="E24773">
            <v>0</v>
          </cell>
        </row>
        <row r="24774">
          <cell r="D24774">
            <v>0</v>
          </cell>
          <cell r="E24774">
            <v>0</v>
          </cell>
        </row>
        <row r="24775">
          <cell r="D24775">
            <v>0</v>
          </cell>
          <cell r="E24775">
            <v>0</v>
          </cell>
        </row>
        <row r="24776">
          <cell r="D24776">
            <v>0</v>
          </cell>
          <cell r="E24776">
            <v>0</v>
          </cell>
        </row>
        <row r="24777">
          <cell r="D24777">
            <v>0</v>
          </cell>
          <cell r="E24777">
            <v>0</v>
          </cell>
        </row>
        <row r="24778">
          <cell r="D24778">
            <v>0</v>
          </cell>
          <cell r="E24778">
            <v>0</v>
          </cell>
        </row>
        <row r="24779">
          <cell r="D24779">
            <v>0</v>
          </cell>
          <cell r="E24779">
            <v>0</v>
          </cell>
        </row>
        <row r="24780">
          <cell r="D24780">
            <v>0</v>
          </cell>
          <cell r="E24780">
            <v>0</v>
          </cell>
        </row>
        <row r="24781">
          <cell r="D24781">
            <v>0</v>
          </cell>
          <cell r="E24781">
            <v>0</v>
          </cell>
        </row>
        <row r="24782">
          <cell r="D24782">
            <v>0</v>
          </cell>
          <cell r="E24782">
            <v>0</v>
          </cell>
        </row>
        <row r="24783">
          <cell r="D24783">
            <v>0</v>
          </cell>
          <cell r="E24783">
            <v>0</v>
          </cell>
        </row>
        <row r="24784">
          <cell r="D24784">
            <v>0</v>
          </cell>
          <cell r="E24784">
            <v>0</v>
          </cell>
        </row>
        <row r="24785">
          <cell r="D24785">
            <v>0</v>
          </cell>
          <cell r="E24785">
            <v>0</v>
          </cell>
        </row>
        <row r="24786">
          <cell r="D24786">
            <v>0</v>
          </cell>
          <cell r="E24786">
            <v>0</v>
          </cell>
        </row>
        <row r="24787">
          <cell r="D24787">
            <v>0</v>
          </cell>
          <cell r="E24787">
            <v>0</v>
          </cell>
        </row>
        <row r="24788">
          <cell r="D24788">
            <v>0</v>
          </cell>
          <cell r="E24788">
            <v>0</v>
          </cell>
        </row>
        <row r="24789">
          <cell r="D24789">
            <v>0</v>
          </cell>
          <cell r="E24789">
            <v>0</v>
          </cell>
        </row>
        <row r="24790">
          <cell r="D24790">
            <v>0</v>
          </cell>
          <cell r="E24790">
            <v>0</v>
          </cell>
        </row>
        <row r="24791">
          <cell r="D24791">
            <v>0</v>
          </cell>
          <cell r="E24791">
            <v>0</v>
          </cell>
        </row>
        <row r="24792">
          <cell r="D24792">
            <v>0</v>
          </cell>
          <cell r="E24792">
            <v>0</v>
          </cell>
        </row>
        <row r="24793">
          <cell r="D24793">
            <v>0</v>
          </cell>
          <cell r="E24793">
            <v>0</v>
          </cell>
        </row>
        <row r="24794">
          <cell r="D24794">
            <v>0</v>
          </cell>
          <cell r="E24794">
            <v>0</v>
          </cell>
        </row>
        <row r="24795">
          <cell r="D24795">
            <v>0</v>
          </cell>
          <cell r="E24795">
            <v>0</v>
          </cell>
        </row>
        <row r="24796">
          <cell r="D24796">
            <v>0</v>
          </cell>
          <cell r="E24796">
            <v>0</v>
          </cell>
        </row>
        <row r="24797">
          <cell r="D24797">
            <v>0</v>
          </cell>
          <cell r="E24797">
            <v>0</v>
          </cell>
        </row>
        <row r="24798">
          <cell r="D24798">
            <v>0</v>
          </cell>
          <cell r="E24798">
            <v>0</v>
          </cell>
        </row>
        <row r="24799">
          <cell r="D24799">
            <v>0</v>
          </cell>
          <cell r="E24799">
            <v>0</v>
          </cell>
        </row>
        <row r="24800">
          <cell r="D24800">
            <v>0</v>
          </cell>
          <cell r="E24800">
            <v>0</v>
          </cell>
        </row>
        <row r="24801">
          <cell r="D24801">
            <v>0</v>
          </cell>
          <cell r="E24801">
            <v>0</v>
          </cell>
        </row>
        <row r="24802">
          <cell r="D24802">
            <v>0</v>
          </cell>
          <cell r="E24802">
            <v>0</v>
          </cell>
        </row>
        <row r="24803">
          <cell r="D24803">
            <v>0</v>
          </cell>
          <cell r="E24803">
            <v>0</v>
          </cell>
        </row>
        <row r="24804">
          <cell r="D24804">
            <v>0</v>
          </cell>
          <cell r="E24804">
            <v>0</v>
          </cell>
        </row>
        <row r="24805">
          <cell r="D24805">
            <v>0</v>
          </cell>
          <cell r="E24805">
            <v>0</v>
          </cell>
        </row>
        <row r="24806">
          <cell r="D24806">
            <v>0</v>
          </cell>
          <cell r="E24806">
            <v>0</v>
          </cell>
        </row>
        <row r="24807">
          <cell r="D24807">
            <v>0</v>
          </cell>
          <cell r="E24807">
            <v>0</v>
          </cell>
        </row>
        <row r="24808">
          <cell r="D24808">
            <v>0</v>
          </cell>
          <cell r="E24808">
            <v>0</v>
          </cell>
        </row>
        <row r="24809">
          <cell r="D24809">
            <v>0</v>
          </cell>
          <cell r="E24809">
            <v>0</v>
          </cell>
        </row>
        <row r="24810">
          <cell r="D24810">
            <v>0</v>
          </cell>
          <cell r="E24810">
            <v>0</v>
          </cell>
        </row>
        <row r="24811">
          <cell r="D24811">
            <v>0</v>
          </cell>
          <cell r="E24811">
            <v>0</v>
          </cell>
        </row>
        <row r="24812">
          <cell r="D24812">
            <v>0</v>
          </cell>
          <cell r="E24812">
            <v>0</v>
          </cell>
        </row>
        <row r="24813">
          <cell r="D24813">
            <v>0</v>
          </cell>
          <cell r="E24813">
            <v>0</v>
          </cell>
        </row>
        <row r="24814">
          <cell r="D24814">
            <v>0</v>
          </cell>
          <cell r="E24814">
            <v>0</v>
          </cell>
        </row>
        <row r="24815">
          <cell r="D24815">
            <v>0</v>
          </cell>
          <cell r="E24815">
            <v>0</v>
          </cell>
        </row>
        <row r="24816">
          <cell r="D24816">
            <v>0</v>
          </cell>
          <cell r="E24816">
            <v>0</v>
          </cell>
        </row>
        <row r="24817">
          <cell r="D24817">
            <v>0</v>
          </cell>
          <cell r="E24817">
            <v>0</v>
          </cell>
        </row>
        <row r="24818">
          <cell r="D24818">
            <v>0</v>
          </cell>
          <cell r="E24818">
            <v>0</v>
          </cell>
        </row>
        <row r="24819">
          <cell r="D24819">
            <v>0</v>
          </cell>
          <cell r="E24819">
            <v>0</v>
          </cell>
        </row>
        <row r="24820">
          <cell r="D24820">
            <v>0</v>
          </cell>
          <cell r="E24820">
            <v>0</v>
          </cell>
        </row>
        <row r="24821">
          <cell r="D24821">
            <v>0</v>
          </cell>
          <cell r="E24821">
            <v>0</v>
          </cell>
        </row>
        <row r="24822">
          <cell r="D24822">
            <v>0</v>
          </cell>
          <cell r="E24822">
            <v>0</v>
          </cell>
        </row>
        <row r="24823">
          <cell r="D24823">
            <v>0</v>
          </cell>
          <cell r="E24823">
            <v>0</v>
          </cell>
        </row>
        <row r="24824">
          <cell r="D24824">
            <v>0</v>
          </cell>
          <cell r="E24824">
            <v>0</v>
          </cell>
        </row>
        <row r="24825">
          <cell r="D24825">
            <v>0</v>
          </cell>
          <cell r="E24825">
            <v>0</v>
          </cell>
        </row>
        <row r="24826">
          <cell r="D24826">
            <v>0</v>
          </cell>
          <cell r="E24826">
            <v>0</v>
          </cell>
        </row>
        <row r="24827">
          <cell r="D24827">
            <v>0</v>
          </cell>
          <cell r="E24827">
            <v>0</v>
          </cell>
        </row>
        <row r="24828">
          <cell r="D24828">
            <v>0</v>
          </cell>
          <cell r="E24828">
            <v>0</v>
          </cell>
        </row>
        <row r="24829">
          <cell r="D24829">
            <v>0</v>
          </cell>
          <cell r="E24829">
            <v>0</v>
          </cell>
        </row>
        <row r="24830">
          <cell r="D24830">
            <v>0</v>
          </cell>
          <cell r="E24830">
            <v>0</v>
          </cell>
        </row>
        <row r="24831">
          <cell r="D24831">
            <v>0</v>
          </cell>
          <cell r="E24831">
            <v>0</v>
          </cell>
        </row>
        <row r="24832">
          <cell r="D24832">
            <v>0</v>
          </cell>
          <cell r="E24832">
            <v>0</v>
          </cell>
        </row>
        <row r="24833">
          <cell r="D24833">
            <v>0</v>
          </cell>
          <cell r="E24833">
            <v>0</v>
          </cell>
        </row>
        <row r="24834">
          <cell r="D24834">
            <v>0</v>
          </cell>
          <cell r="E24834">
            <v>0</v>
          </cell>
        </row>
        <row r="24835">
          <cell r="D24835">
            <v>0</v>
          </cell>
          <cell r="E24835">
            <v>0</v>
          </cell>
        </row>
        <row r="24836">
          <cell r="D24836">
            <v>0</v>
          </cell>
          <cell r="E24836">
            <v>0</v>
          </cell>
        </row>
        <row r="24837">
          <cell r="D24837">
            <v>0</v>
          </cell>
          <cell r="E24837">
            <v>0</v>
          </cell>
        </row>
        <row r="24838">
          <cell r="D24838">
            <v>0</v>
          </cell>
          <cell r="E24838">
            <v>0</v>
          </cell>
        </row>
        <row r="24839">
          <cell r="D24839">
            <v>0</v>
          </cell>
          <cell r="E24839">
            <v>0</v>
          </cell>
        </row>
        <row r="24840">
          <cell r="D24840">
            <v>0</v>
          </cell>
          <cell r="E24840">
            <v>0</v>
          </cell>
        </row>
        <row r="24841">
          <cell r="D24841">
            <v>0</v>
          </cell>
          <cell r="E24841">
            <v>0</v>
          </cell>
        </row>
        <row r="24842">
          <cell r="D24842">
            <v>0</v>
          </cell>
          <cell r="E24842">
            <v>0</v>
          </cell>
        </row>
        <row r="24843">
          <cell r="D24843">
            <v>0</v>
          </cell>
          <cell r="E24843">
            <v>0</v>
          </cell>
        </row>
        <row r="24844">
          <cell r="D24844">
            <v>0</v>
          </cell>
          <cell r="E24844">
            <v>0</v>
          </cell>
        </row>
        <row r="24845">
          <cell r="D24845">
            <v>0</v>
          </cell>
          <cell r="E24845">
            <v>0</v>
          </cell>
        </row>
        <row r="24846">
          <cell r="D24846">
            <v>0</v>
          </cell>
          <cell r="E24846">
            <v>0</v>
          </cell>
        </row>
        <row r="24847">
          <cell r="D24847">
            <v>0</v>
          </cell>
          <cell r="E24847">
            <v>0</v>
          </cell>
        </row>
        <row r="24848">
          <cell r="D24848">
            <v>0</v>
          </cell>
          <cell r="E24848">
            <v>0</v>
          </cell>
        </row>
        <row r="24849">
          <cell r="D24849">
            <v>0</v>
          </cell>
          <cell r="E24849">
            <v>0</v>
          </cell>
        </row>
        <row r="24850">
          <cell r="D24850">
            <v>0</v>
          </cell>
          <cell r="E24850">
            <v>0</v>
          </cell>
        </row>
        <row r="24851">
          <cell r="D24851">
            <v>0</v>
          </cell>
          <cell r="E24851">
            <v>0</v>
          </cell>
        </row>
        <row r="24852">
          <cell r="D24852">
            <v>0</v>
          </cell>
          <cell r="E24852">
            <v>0</v>
          </cell>
        </row>
        <row r="24853">
          <cell r="D24853">
            <v>0</v>
          </cell>
          <cell r="E24853">
            <v>0</v>
          </cell>
        </row>
        <row r="24854">
          <cell r="D24854">
            <v>0</v>
          </cell>
          <cell r="E24854">
            <v>0</v>
          </cell>
        </row>
        <row r="24855">
          <cell r="D24855">
            <v>0</v>
          </cell>
          <cell r="E24855">
            <v>0</v>
          </cell>
        </row>
        <row r="24856">
          <cell r="D24856">
            <v>0</v>
          </cell>
          <cell r="E24856">
            <v>0</v>
          </cell>
        </row>
        <row r="24857">
          <cell r="D24857">
            <v>0</v>
          </cell>
          <cell r="E24857">
            <v>0</v>
          </cell>
        </row>
        <row r="24858">
          <cell r="D24858">
            <v>0</v>
          </cell>
          <cell r="E24858">
            <v>0</v>
          </cell>
        </row>
        <row r="24859">
          <cell r="D24859">
            <v>0</v>
          </cell>
          <cell r="E24859">
            <v>0</v>
          </cell>
        </row>
        <row r="24860">
          <cell r="D24860">
            <v>0</v>
          </cell>
          <cell r="E24860">
            <v>0</v>
          </cell>
        </row>
        <row r="24861">
          <cell r="D24861">
            <v>0</v>
          </cell>
          <cell r="E24861">
            <v>0</v>
          </cell>
        </row>
        <row r="24862">
          <cell r="D24862">
            <v>0</v>
          </cell>
          <cell r="E24862">
            <v>0</v>
          </cell>
        </row>
        <row r="24863">
          <cell r="D24863">
            <v>0</v>
          </cell>
          <cell r="E24863">
            <v>0</v>
          </cell>
        </row>
        <row r="24864">
          <cell r="D24864">
            <v>0</v>
          </cell>
          <cell r="E24864">
            <v>0</v>
          </cell>
        </row>
        <row r="24865">
          <cell r="D24865">
            <v>0</v>
          </cell>
          <cell r="E24865">
            <v>0</v>
          </cell>
        </row>
        <row r="24866">
          <cell r="D24866">
            <v>0</v>
          </cell>
          <cell r="E24866">
            <v>0</v>
          </cell>
        </row>
        <row r="24867">
          <cell r="D24867">
            <v>0</v>
          </cell>
          <cell r="E24867">
            <v>0</v>
          </cell>
        </row>
        <row r="24868">
          <cell r="D24868">
            <v>0</v>
          </cell>
          <cell r="E24868">
            <v>0</v>
          </cell>
        </row>
        <row r="24869">
          <cell r="D24869">
            <v>0</v>
          </cell>
          <cell r="E24869">
            <v>0</v>
          </cell>
        </row>
        <row r="24870">
          <cell r="D24870">
            <v>0</v>
          </cell>
          <cell r="E24870">
            <v>0</v>
          </cell>
        </row>
        <row r="24871">
          <cell r="D24871">
            <v>0</v>
          </cell>
          <cell r="E24871">
            <v>0</v>
          </cell>
        </row>
        <row r="24872">
          <cell r="D24872">
            <v>0</v>
          </cell>
          <cell r="E24872">
            <v>0</v>
          </cell>
        </row>
        <row r="24873">
          <cell r="D24873">
            <v>0</v>
          </cell>
          <cell r="E24873">
            <v>0</v>
          </cell>
        </row>
        <row r="24874">
          <cell r="D24874">
            <v>0</v>
          </cell>
          <cell r="E24874">
            <v>0</v>
          </cell>
        </row>
        <row r="24875">
          <cell r="D24875">
            <v>0</v>
          </cell>
          <cell r="E24875">
            <v>0</v>
          </cell>
        </row>
        <row r="24876">
          <cell r="D24876">
            <v>0</v>
          </cell>
          <cell r="E24876">
            <v>0</v>
          </cell>
        </row>
        <row r="24877">
          <cell r="D24877">
            <v>0</v>
          </cell>
          <cell r="E24877">
            <v>0</v>
          </cell>
        </row>
        <row r="24878">
          <cell r="D24878">
            <v>0</v>
          </cell>
          <cell r="E24878">
            <v>0</v>
          </cell>
        </row>
        <row r="24879">
          <cell r="D24879">
            <v>0</v>
          </cell>
          <cell r="E24879">
            <v>0</v>
          </cell>
        </row>
        <row r="24880">
          <cell r="D24880">
            <v>0</v>
          </cell>
          <cell r="E24880">
            <v>0</v>
          </cell>
        </row>
        <row r="24881">
          <cell r="D24881">
            <v>0</v>
          </cell>
          <cell r="E24881">
            <v>0</v>
          </cell>
        </row>
        <row r="24882">
          <cell r="D24882">
            <v>0</v>
          </cell>
          <cell r="E24882">
            <v>0</v>
          </cell>
        </row>
        <row r="24883">
          <cell r="D24883">
            <v>0</v>
          </cell>
          <cell r="E24883">
            <v>0</v>
          </cell>
        </row>
        <row r="24884">
          <cell r="D24884">
            <v>0</v>
          </cell>
          <cell r="E24884">
            <v>0</v>
          </cell>
        </row>
        <row r="24885">
          <cell r="D24885">
            <v>0</v>
          </cell>
          <cell r="E24885">
            <v>0</v>
          </cell>
        </row>
        <row r="24886">
          <cell r="D24886">
            <v>0</v>
          </cell>
          <cell r="E24886">
            <v>0</v>
          </cell>
        </row>
        <row r="24887">
          <cell r="D24887">
            <v>0</v>
          </cell>
          <cell r="E24887">
            <v>0</v>
          </cell>
        </row>
        <row r="24888">
          <cell r="D24888">
            <v>0</v>
          </cell>
          <cell r="E24888">
            <v>0</v>
          </cell>
        </row>
        <row r="24889">
          <cell r="D24889">
            <v>0</v>
          </cell>
          <cell r="E24889">
            <v>0</v>
          </cell>
        </row>
        <row r="24890">
          <cell r="D24890">
            <v>0</v>
          </cell>
          <cell r="E24890">
            <v>0</v>
          </cell>
        </row>
        <row r="24891">
          <cell r="D24891">
            <v>0</v>
          </cell>
          <cell r="E24891">
            <v>0</v>
          </cell>
        </row>
        <row r="24892">
          <cell r="D24892">
            <v>0</v>
          </cell>
          <cell r="E24892">
            <v>0</v>
          </cell>
        </row>
        <row r="24893">
          <cell r="D24893">
            <v>0</v>
          </cell>
          <cell r="E24893">
            <v>0</v>
          </cell>
        </row>
        <row r="24894">
          <cell r="D24894">
            <v>0</v>
          </cell>
          <cell r="E24894">
            <v>0</v>
          </cell>
        </row>
        <row r="24895">
          <cell r="D24895">
            <v>0</v>
          </cell>
          <cell r="E24895">
            <v>0</v>
          </cell>
        </row>
        <row r="24896">
          <cell r="D24896">
            <v>0</v>
          </cell>
          <cell r="E24896">
            <v>0</v>
          </cell>
        </row>
        <row r="24897">
          <cell r="D24897">
            <v>0</v>
          </cell>
          <cell r="E24897">
            <v>0</v>
          </cell>
        </row>
        <row r="24898">
          <cell r="D24898">
            <v>0</v>
          </cell>
          <cell r="E24898">
            <v>0</v>
          </cell>
        </row>
        <row r="24899">
          <cell r="D24899">
            <v>0</v>
          </cell>
          <cell r="E24899">
            <v>0</v>
          </cell>
        </row>
        <row r="24900">
          <cell r="D24900">
            <v>0</v>
          </cell>
          <cell r="E24900">
            <v>0</v>
          </cell>
        </row>
        <row r="24901">
          <cell r="D24901">
            <v>0</v>
          </cell>
          <cell r="E24901">
            <v>0</v>
          </cell>
        </row>
        <row r="24902">
          <cell r="D24902">
            <v>0</v>
          </cell>
          <cell r="E24902">
            <v>0</v>
          </cell>
        </row>
        <row r="24903">
          <cell r="D24903">
            <v>0</v>
          </cell>
          <cell r="E24903">
            <v>0</v>
          </cell>
        </row>
        <row r="24904">
          <cell r="D24904">
            <v>0</v>
          </cell>
          <cell r="E24904">
            <v>0</v>
          </cell>
        </row>
        <row r="24905">
          <cell r="D24905">
            <v>0</v>
          </cell>
          <cell r="E24905">
            <v>0</v>
          </cell>
        </row>
        <row r="24906">
          <cell r="D24906">
            <v>0</v>
          </cell>
          <cell r="E24906">
            <v>0</v>
          </cell>
        </row>
        <row r="24907">
          <cell r="D24907">
            <v>0</v>
          </cell>
          <cell r="E24907">
            <v>0</v>
          </cell>
        </row>
        <row r="24908">
          <cell r="D24908">
            <v>0</v>
          </cell>
          <cell r="E24908">
            <v>0</v>
          </cell>
        </row>
        <row r="24909">
          <cell r="D24909">
            <v>0</v>
          </cell>
          <cell r="E24909">
            <v>0</v>
          </cell>
        </row>
        <row r="24910">
          <cell r="D24910">
            <v>0</v>
          </cell>
          <cell r="E24910">
            <v>0</v>
          </cell>
        </row>
        <row r="24911">
          <cell r="D24911">
            <v>0</v>
          </cell>
          <cell r="E24911">
            <v>0</v>
          </cell>
        </row>
        <row r="24912">
          <cell r="D24912">
            <v>0</v>
          </cell>
          <cell r="E24912">
            <v>0</v>
          </cell>
        </row>
        <row r="24913">
          <cell r="D24913">
            <v>0</v>
          </cell>
          <cell r="E24913">
            <v>0</v>
          </cell>
        </row>
        <row r="24914">
          <cell r="D24914">
            <v>0</v>
          </cell>
          <cell r="E24914">
            <v>0</v>
          </cell>
        </row>
        <row r="24915">
          <cell r="D24915">
            <v>0</v>
          </cell>
          <cell r="E24915">
            <v>0</v>
          </cell>
        </row>
        <row r="24916">
          <cell r="D24916">
            <v>0</v>
          </cell>
          <cell r="E24916">
            <v>0</v>
          </cell>
        </row>
        <row r="24917">
          <cell r="D24917">
            <v>0</v>
          </cell>
          <cell r="E24917">
            <v>0</v>
          </cell>
        </row>
        <row r="24918">
          <cell r="D24918">
            <v>0</v>
          </cell>
          <cell r="E24918">
            <v>0</v>
          </cell>
        </row>
        <row r="24919">
          <cell r="D24919">
            <v>0</v>
          </cell>
          <cell r="E24919">
            <v>0</v>
          </cell>
        </row>
        <row r="24920">
          <cell r="D24920">
            <v>0</v>
          </cell>
          <cell r="E24920">
            <v>0</v>
          </cell>
        </row>
        <row r="24921">
          <cell r="D24921">
            <v>0</v>
          </cell>
          <cell r="E24921">
            <v>0</v>
          </cell>
        </row>
        <row r="24922">
          <cell r="D24922">
            <v>0</v>
          </cell>
          <cell r="E24922">
            <v>0</v>
          </cell>
        </row>
        <row r="24923">
          <cell r="D24923">
            <v>0</v>
          </cell>
          <cell r="E24923">
            <v>0</v>
          </cell>
        </row>
        <row r="24924">
          <cell r="D24924">
            <v>0</v>
          </cell>
          <cell r="E24924">
            <v>0</v>
          </cell>
        </row>
        <row r="24925">
          <cell r="D24925">
            <v>0</v>
          </cell>
          <cell r="E24925">
            <v>0</v>
          </cell>
        </row>
        <row r="24926">
          <cell r="D24926">
            <v>0</v>
          </cell>
          <cell r="E24926">
            <v>0</v>
          </cell>
        </row>
        <row r="24927">
          <cell r="D24927">
            <v>0</v>
          </cell>
          <cell r="E24927">
            <v>0</v>
          </cell>
        </row>
        <row r="24928">
          <cell r="D24928">
            <v>0</v>
          </cell>
          <cell r="E24928">
            <v>0</v>
          </cell>
        </row>
        <row r="24929">
          <cell r="D24929">
            <v>0</v>
          </cell>
          <cell r="E24929">
            <v>0</v>
          </cell>
        </row>
        <row r="24930">
          <cell r="D24930">
            <v>0</v>
          </cell>
          <cell r="E24930">
            <v>0</v>
          </cell>
        </row>
        <row r="24931">
          <cell r="D24931">
            <v>0</v>
          </cell>
          <cell r="E24931">
            <v>0</v>
          </cell>
        </row>
        <row r="24932">
          <cell r="D24932">
            <v>0</v>
          </cell>
          <cell r="E24932">
            <v>0</v>
          </cell>
        </row>
        <row r="24933">
          <cell r="D24933">
            <v>0</v>
          </cell>
          <cell r="E24933">
            <v>0</v>
          </cell>
        </row>
        <row r="24934">
          <cell r="D24934">
            <v>0</v>
          </cell>
          <cell r="E24934">
            <v>0</v>
          </cell>
        </row>
        <row r="24935">
          <cell r="D24935">
            <v>0</v>
          </cell>
          <cell r="E24935">
            <v>0</v>
          </cell>
        </row>
        <row r="24936">
          <cell r="D24936">
            <v>0</v>
          </cell>
          <cell r="E24936">
            <v>0</v>
          </cell>
        </row>
        <row r="24937">
          <cell r="D24937">
            <v>0</v>
          </cell>
          <cell r="E24937">
            <v>0</v>
          </cell>
        </row>
        <row r="24938">
          <cell r="D24938">
            <v>0</v>
          </cell>
          <cell r="E24938">
            <v>0</v>
          </cell>
        </row>
        <row r="24939">
          <cell r="D24939">
            <v>0</v>
          </cell>
          <cell r="E24939">
            <v>0</v>
          </cell>
        </row>
        <row r="24940">
          <cell r="D24940">
            <v>0</v>
          </cell>
          <cell r="E24940">
            <v>0</v>
          </cell>
        </row>
        <row r="24941">
          <cell r="D24941">
            <v>0</v>
          </cell>
          <cell r="E24941">
            <v>0</v>
          </cell>
        </row>
        <row r="24942">
          <cell r="D24942">
            <v>0</v>
          </cell>
          <cell r="E24942">
            <v>0</v>
          </cell>
        </row>
        <row r="24943">
          <cell r="D24943">
            <v>0</v>
          </cell>
          <cell r="E24943">
            <v>0</v>
          </cell>
        </row>
        <row r="24944">
          <cell r="D24944">
            <v>0</v>
          </cell>
          <cell r="E24944">
            <v>0</v>
          </cell>
        </row>
        <row r="24945">
          <cell r="D24945">
            <v>0</v>
          </cell>
          <cell r="E24945">
            <v>0</v>
          </cell>
        </row>
        <row r="24946">
          <cell r="D24946">
            <v>0</v>
          </cell>
          <cell r="E24946">
            <v>0</v>
          </cell>
        </row>
        <row r="24947">
          <cell r="D24947">
            <v>0</v>
          </cell>
          <cell r="E24947">
            <v>0</v>
          </cell>
        </row>
        <row r="24948">
          <cell r="D24948">
            <v>0</v>
          </cell>
          <cell r="E24948">
            <v>0</v>
          </cell>
        </row>
        <row r="24949">
          <cell r="D24949">
            <v>0</v>
          </cell>
          <cell r="E24949">
            <v>0</v>
          </cell>
        </row>
        <row r="24950">
          <cell r="D24950">
            <v>0</v>
          </cell>
          <cell r="E24950">
            <v>0</v>
          </cell>
        </row>
        <row r="24951">
          <cell r="D24951">
            <v>0</v>
          </cell>
          <cell r="E24951">
            <v>0</v>
          </cell>
        </row>
        <row r="24952">
          <cell r="D24952">
            <v>0</v>
          </cell>
          <cell r="E24952">
            <v>0</v>
          </cell>
        </row>
        <row r="24953">
          <cell r="D24953">
            <v>0</v>
          </cell>
          <cell r="E24953">
            <v>0</v>
          </cell>
        </row>
        <row r="24954">
          <cell r="D24954">
            <v>0</v>
          </cell>
          <cell r="E24954">
            <v>0</v>
          </cell>
        </row>
        <row r="24955">
          <cell r="D24955">
            <v>0</v>
          </cell>
          <cell r="E24955">
            <v>0</v>
          </cell>
        </row>
        <row r="24956">
          <cell r="D24956">
            <v>0</v>
          </cell>
          <cell r="E24956">
            <v>0</v>
          </cell>
        </row>
        <row r="24957">
          <cell r="D24957">
            <v>0</v>
          </cell>
          <cell r="E24957">
            <v>0</v>
          </cell>
        </row>
        <row r="24958">
          <cell r="D24958">
            <v>0</v>
          </cell>
          <cell r="E24958">
            <v>0</v>
          </cell>
        </row>
        <row r="24959">
          <cell r="D24959">
            <v>0</v>
          </cell>
          <cell r="E24959">
            <v>0</v>
          </cell>
        </row>
        <row r="24960">
          <cell r="D24960">
            <v>0</v>
          </cell>
          <cell r="E24960">
            <v>0</v>
          </cell>
        </row>
        <row r="24961">
          <cell r="D24961">
            <v>0</v>
          </cell>
          <cell r="E24961">
            <v>0</v>
          </cell>
        </row>
        <row r="24962">
          <cell r="D24962">
            <v>0</v>
          </cell>
          <cell r="E24962">
            <v>0</v>
          </cell>
        </row>
        <row r="24963">
          <cell r="D24963">
            <v>0</v>
          </cell>
          <cell r="E24963">
            <v>0</v>
          </cell>
        </row>
        <row r="24964">
          <cell r="D24964">
            <v>0</v>
          </cell>
          <cell r="E24964">
            <v>0</v>
          </cell>
        </row>
        <row r="24965">
          <cell r="D24965">
            <v>0</v>
          </cell>
          <cell r="E24965">
            <v>0</v>
          </cell>
        </row>
        <row r="24966">
          <cell r="D24966">
            <v>0</v>
          </cell>
          <cell r="E24966">
            <v>0</v>
          </cell>
        </row>
        <row r="24967">
          <cell r="D24967">
            <v>0</v>
          </cell>
          <cell r="E24967">
            <v>0</v>
          </cell>
        </row>
        <row r="24968">
          <cell r="D24968">
            <v>0</v>
          </cell>
          <cell r="E24968">
            <v>0</v>
          </cell>
        </row>
        <row r="24969">
          <cell r="D24969">
            <v>0</v>
          </cell>
          <cell r="E24969">
            <v>0</v>
          </cell>
        </row>
        <row r="24970">
          <cell r="D24970">
            <v>0</v>
          </cell>
          <cell r="E24970">
            <v>0</v>
          </cell>
        </row>
        <row r="24971">
          <cell r="D24971">
            <v>0</v>
          </cell>
          <cell r="E24971">
            <v>0</v>
          </cell>
        </row>
        <row r="24972">
          <cell r="D24972">
            <v>0</v>
          </cell>
          <cell r="E24972">
            <v>0</v>
          </cell>
        </row>
        <row r="24973">
          <cell r="D24973">
            <v>0</v>
          </cell>
          <cell r="E24973">
            <v>0</v>
          </cell>
        </row>
        <row r="24974">
          <cell r="D24974">
            <v>0</v>
          </cell>
          <cell r="E24974">
            <v>0</v>
          </cell>
        </row>
        <row r="24975">
          <cell r="D24975">
            <v>0</v>
          </cell>
          <cell r="E24975">
            <v>0</v>
          </cell>
        </row>
        <row r="24976">
          <cell r="D24976">
            <v>0</v>
          </cell>
          <cell r="E24976">
            <v>0</v>
          </cell>
        </row>
        <row r="24977">
          <cell r="D24977">
            <v>0</v>
          </cell>
          <cell r="E24977">
            <v>0</v>
          </cell>
        </row>
        <row r="24978">
          <cell r="D24978">
            <v>0</v>
          </cell>
          <cell r="E24978">
            <v>0</v>
          </cell>
        </row>
        <row r="24979">
          <cell r="D24979">
            <v>0</v>
          </cell>
          <cell r="E24979">
            <v>0</v>
          </cell>
        </row>
        <row r="24980">
          <cell r="D24980">
            <v>0</v>
          </cell>
          <cell r="E24980">
            <v>0</v>
          </cell>
        </row>
        <row r="24981">
          <cell r="D24981">
            <v>0</v>
          </cell>
          <cell r="E24981">
            <v>0</v>
          </cell>
        </row>
        <row r="24982">
          <cell r="D24982">
            <v>0</v>
          </cell>
          <cell r="E24982">
            <v>0</v>
          </cell>
        </row>
        <row r="24983">
          <cell r="D24983">
            <v>0</v>
          </cell>
          <cell r="E24983">
            <v>0</v>
          </cell>
        </row>
        <row r="24984">
          <cell r="D24984">
            <v>0</v>
          </cell>
          <cell r="E24984">
            <v>0</v>
          </cell>
        </row>
        <row r="24985">
          <cell r="D24985">
            <v>0</v>
          </cell>
          <cell r="E24985">
            <v>0</v>
          </cell>
        </row>
        <row r="24986">
          <cell r="D24986">
            <v>0</v>
          </cell>
          <cell r="E24986">
            <v>0</v>
          </cell>
        </row>
        <row r="24987">
          <cell r="D24987">
            <v>0</v>
          </cell>
          <cell r="E24987">
            <v>0</v>
          </cell>
        </row>
        <row r="24988">
          <cell r="D24988">
            <v>0</v>
          </cell>
          <cell r="E24988">
            <v>0</v>
          </cell>
        </row>
        <row r="24989">
          <cell r="D24989">
            <v>0</v>
          </cell>
          <cell r="E24989">
            <v>0</v>
          </cell>
        </row>
        <row r="24990">
          <cell r="D24990">
            <v>0</v>
          </cell>
          <cell r="E24990">
            <v>0</v>
          </cell>
        </row>
        <row r="24991">
          <cell r="D24991">
            <v>0</v>
          </cell>
          <cell r="E24991">
            <v>0</v>
          </cell>
        </row>
        <row r="24992">
          <cell r="D24992">
            <v>0</v>
          </cell>
          <cell r="E24992">
            <v>0</v>
          </cell>
        </row>
        <row r="24993">
          <cell r="D24993">
            <v>0</v>
          </cell>
          <cell r="E24993">
            <v>0</v>
          </cell>
        </row>
        <row r="24994">
          <cell r="D24994">
            <v>0</v>
          </cell>
          <cell r="E24994">
            <v>0</v>
          </cell>
        </row>
        <row r="24995">
          <cell r="D24995">
            <v>0</v>
          </cell>
          <cell r="E24995">
            <v>0</v>
          </cell>
        </row>
        <row r="24996">
          <cell r="D24996">
            <v>0</v>
          </cell>
          <cell r="E24996">
            <v>0</v>
          </cell>
        </row>
        <row r="24997">
          <cell r="D24997">
            <v>0</v>
          </cell>
          <cell r="E24997">
            <v>0</v>
          </cell>
        </row>
        <row r="24998">
          <cell r="D24998">
            <v>0</v>
          </cell>
          <cell r="E24998">
            <v>0</v>
          </cell>
        </row>
        <row r="24999">
          <cell r="D24999">
            <v>0</v>
          </cell>
          <cell r="E24999">
            <v>0</v>
          </cell>
        </row>
        <row r="25000">
          <cell r="D25000">
            <v>0</v>
          </cell>
          <cell r="E25000">
            <v>0</v>
          </cell>
        </row>
        <row r="25001">
          <cell r="D25001">
            <v>0</v>
          </cell>
          <cell r="E25001">
            <v>0</v>
          </cell>
        </row>
        <row r="25002">
          <cell r="D25002">
            <v>0</v>
          </cell>
          <cell r="E25002">
            <v>0</v>
          </cell>
        </row>
        <row r="25003">
          <cell r="D25003">
            <v>0</v>
          </cell>
          <cell r="E25003">
            <v>0</v>
          </cell>
        </row>
        <row r="25004">
          <cell r="D25004">
            <v>0</v>
          </cell>
          <cell r="E25004">
            <v>0</v>
          </cell>
        </row>
        <row r="25005">
          <cell r="D25005">
            <v>0</v>
          </cell>
          <cell r="E25005">
            <v>0</v>
          </cell>
        </row>
        <row r="25006">
          <cell r="D25006">
            <v>0</v>
          </cell>
          <cell r="E25006">
            <v>0</v>
          </cell>
        </row>
        <row r="25007">
          <cell r="D25007">
            <v>0</v>
          </cell>
          <cell r="E25007">
            <v>0</v>
          </cell>
        </row>
        <row r="25008">
          <cell r="D25008">
            <v>0</v>
          </cell>
          <cell r="E25008">
            <v>0</v>
          </cell>
        </row>
        <row r="25009">
          <cell r="D25009">
            <v>0</v>
          </cell>
          <cell r="E25009">
            <v>0</v>
          </cell>
        </row>
        <row r="25010">
          <cell r="D25010">
            <v>0</v>
          </cell>
          <cell r="E25010">
            <v>0</v>
          </cell>
        </row>
        <row r="25011">
          <cell r="D25011">
            <v>0</v>
          </cell>
          <cell r="E25011">
            <v>0</v>
          </cell>
        </row>
        <row r="25012">
          <cell r="D25012">
            <v>0</v>
          </cell>
          <cell r="E25012">
            <v>0</v>
          </cell>
        </row>
        <row r="25013">
          <cell r="D25013">
            <v>0</v>
          </cell>
          <cell r="E25013">
            <v>0</v>
          </cell>
        </row>
        <row r="25014">
          <cell r="D25014">
            <v>0</v>
          </cell>
          <cell r="E25014">
            <v>0</v>
          </cell>
        </row>
        <row r="25015">
          <cell r="D25015">
            <v>0</v>
          </cell>
          <cell r="E25015">
            <v>0</v>
          </cell>
        </row>
        <row r="25016">
          <cell r="D25016">
            <v>0</v>
          </cell>
          <cell r="E25016">
            <v>0</v>
          </cell>
        </row>
        <row r="25017">
          <cell r="D25017">
            <v>0</v>
          </cell>
          <cell r="E25017">
            <v>0</v>
          </cell>
        </row>
        <row r="25018">
          <cell r="D25018">
            <v>0</v>
          </cell>
          <cell r="E25018">
            <v>0</v>
          </cell>
        </row>
        <row r="25019">
          <cell r="D25019">
            <v>0</v>
          </cell>
          <cell r="E25019">
            <v>0</v>
          </cell>
        </row>
        <row r="25020">
          <cell r="D25020">
            <v>0</v>
          </cell>
          <cell r="E25020">
            <v>0</v>
          </cell>
        </row>
        <row r="25021">
          <cell r="D25021">
            <v>0</v>
          </cell>
          <cell r="E25021">
            <v>0</v>
          </cell>
        </row>
        <row r="25022">
          <cell r="D25022">
            <v>0</v>
          </cell>
          <cell r="E25022">
            <v>0</v>
          </cell>
        </row>
        <row r="25023">
          <cell r="D25023">
            <v>0</v>
          </cell>
          <cell r="E25023">
            <v>0</v>
          </cell>
        </row>
        <row r="25024">
          <cell r="D25024">
            <v>0</v>
          </cell>
          <cell r="E25024">
            <v>0</v>
          </cell>
        </row>
        <row r="25025">
          <cell r="D25025">
            <v>0</v>
          </cell>
          <cell r="E25025">
            <v>0</v>
          </cell>
        </row>
        <row r="25026">
          <cell r="D25026">
            <v>0</v>
          </cell>
          <cell r="E25026">
            <v>0</v>
          </cell>
        </row>
        <row r="25027">
          <cell r="D25027">
            <v>0</v>
          </cell>
          <cell r="E25027">
            <v>0</v>
          </cell>
        </row>
        <row r="25028">
          <cell r="D25028">
            <v>0</v>
          </cell>
          <cell r="E25028">
            <v>0</v>
          </cell>
        </row>
        <row r="25029">
          <cell r="D25029">
            <v>0</v>
          </cell>
          <cell r="E25029">
            <v>0</v>
          </cell>
        </row>
        <row r="25030">
          <cell r="D25030">
            <v>0</v>
          </cell>
          <cell r="E25030">
            <v>0</v>
          </cell>
        </row>
        <row r="25031">
          <cell r="D25031">
            <v>0</v>
          </cell>
          <cell r="E25031">
            <v>0</v>
          </cell>
        </row>
        <row r="25032">
          <cell r="D25032">
            <v>0</v>
          </cell>
          <cell r="E25032">
            <v>0</v>
          </cell>
        </row>
        <row r="25033">
          <cell r="D25033">
            <v>0</v>
          </cell>
          <cell r="E25033">
            <v>0</v>
          </cell>
        </row>
        <row r="25034">
          <cell r="D25034">
            <v>0</v>
          </cell>
          <cell r="E25034">
            <v>0</v>
          </cell>
        </row>
        <row r="25035">
          <cell r="D25035">
            <v>0</v>
          </cell>
          <cell r="E25035">
            <v>0</v>
          </cell>
        </row>
        <row r="25036">
          <cell r="D25036">
            <v>0</v>
          </cell>
          <cell r="E25036">
            <v>0</v>
          </cell>
        </row>
        <row r="25037">
          <cell r="D25037">
            <v>0</v>
          </cell>
          <cell r="E25037">
            <v>0</v>
          </cell>
        </row>
        <row r="25038">
          <cell r="D25038">
            <v>0</v>
          </cell>
          <cell r="E25038">
            <v>0</v>
          </cell>
        </row>
        <row r="25039">
          <cell r="D25039">
            <v>0</v>
          </cell>
          <cell r="E25039">
            <v>0</v>
          </cell>
        </row>
        <row r="25040">
          <cell r="D25040">
            <v>0</v>
          </cell>
          <cell r="E25040">
            <v>0</v>
          </cell>
        </row>
        <row r="25041">
          <cell r="D25041">
            <v>0</v>
          </cell>
          <cell r="E25041">
            <v>0</v>
          </cell>
        </row>
        <row r="25042">
          <cell r="D25042">
            <v>0</v>
          </cell>
          <cell r="E25042">
            <v>0</v>
          </cell>
        </row>
        <row r="25043">
          <cell r="D25043">
            <v>0</v>
          </cell>
          <cell r="E25043">
            <v>0</v>
          </cell>
        </row>
        <row r="25044">
          <cell r="D25044">
            <v>0</v>
          </cell>
          <cell r="E25044">
            <v>0</v>
          </cell>
        </row>
        <row r="25045">
          <cell r="D25045">
            <v>0</v>
          </cell>
          <cell r="E25045">
            <v>0</v>
          </cell>
        </row>
        <row r="25046">
          <cell r="D25046">
            <v>0</v>
          </cell>
          <cell r="E25046">
            <v>0</v>
          </cell>
        </row>
        <row r="25047">
          <cell r="D25047">
            <v>0</v>
          </cell>
          <cell r="E25047">
            <v>0</v>
          </cell>
        </row>
        <row r="25048">
          <cell r="D25048">
            <v>0</v>
          </cell>
          <cell r="E25048">
            <v>0</v>
          </cell>
        </row>
        <row r="25049">
          <cell r="D25049">
            <v>0</v>
          </cell>
          <cell r="E25049">
            <v>0</v>
          </cell>
        </row>
        <row r="25050">
          <cell r="D25050">
            <v>0</v>
          </cell>
          <cell r="E25050">
            <v>0</v>
          </cell>
        </row>
        <row r="25051">
          <cell r="D25051">
            <v>0</v>
          </cell>
          <cell r="E25051">
            <v>0</v>
          </cell>
        </row>
        <row r="25052">
          <cell r="D25052">
            <v>0</v>
          </cell>
          <cell r="E25052">
            <v>0</v>
          </cell>
        </row>
        <row r="25053">
          <cell r="D25053">
            <v>0</v>
          </cell>
          <cell r="E25053">
            <v>0</v>
          </cell>
        </row>
        <row r="25054">
          <cell r="D25054">
            <v>0</v>
          </cell>
          <cell r="E25054">
            <v>0</v>
          </cell>
        </row>
        <row r="25055">
          <cell r="D25055">
            <v>0</v>
          </cell>
          <cell r="E25055">
            <v>0</v>
          </cell>
        </row>
        <row r="25056">
          <cell r="D25056">
            <v>0</v>
          </cell>
          <cell r="E25056">
            <v>0</v>
          </cell>
        </row>
        <row r="25057">
          <cell r="D25057">
            <v>0</v>
          </cell>
          <cell r="E25057">
            <v>0</v>
          </cell>
        </row>
        <row r="25058">
          <cell r="D25058">
            <v>0</v>
          </cell>
          <cell r="E25058">
            <v>0</v>
          </cell>
        </row>
        <row r="25059">
          <cell r="D25059">
            <v>0</v>
          </cell>
          <cell r="E25059">
            <v>0</v>
          </cell>
        </row>
        <row r="25060">
          <cell r="D25060">
            <v>0</v>
          </cell>
          <cell r="E25060">
            <v>0</v>
          </cell>
        </row>
        <row r="25061">
          <cell r="D25061">
            <v>0</v>
          </cell>
          <cell r="E25061">
            <v>0</v>
          </cell>
        </row>
        <row r="25062">
          <cell r="D25062">
            <v>0</v>
          </cell>
          <cell r="E25062">
            <v>0</v>
          </cell>
        </row>
        <row r="25063">
          <cell r="D25063">
            <v>0</v>
          </cell>
          <cell r="E25063">
            <v>0</v>
          </cell>
        </row>
        <row r="25064">
          <cell r="D25064">
            <v>0</v>
          </cell>
          <cell r="E25064">
            <v>0</v>
          </cell>
        </row>
        <row r="25065">
          <cell r="D25065">
            <v>0</v>
          </cell>
          <cell r="E25065">
            <v>0</v>
          </cell>
        </row>
        <row r="25066">
          <cell r="D25066">
            <v>0</v>
          </cell>
          <cell r="E25066">
            <v>0</v>
          </cell>
        </row>
        <row r="25067">
          <cell r="D25067">
            <v>0</v>
          </cell>
          <cell r="E25067">
            <v>0</v>
          </cell>
        </row>
        <row r="25068">
          <cell r="D25068">
            <v>0</v>
          </cell>
          <cell r="E25068">
            <v>0</v>
          </cell>
        </row>
        <row r="25069">
          <cell r="D25069">
            <v>0</v>
          </cell>
          <cell r="E25069">
            <v>0</v>
          </cell>
        </row>
        <row r="25070">
          <cell r="D25070">
            <v>0</v>
          </cell>
          <cell r="E25070">
            <v>0</v>
          </cell>
        </row>
        <row r="25071">
          <cell r="D25071">
            <v>0</v>
          </cell>
          <cell r="E25071">
            <v>0</v>
          </cell>
        </row>
        <row r="25072">
          <cell r="D25072">
            <v>0</v>
          </cell>
          <cell r="E25072">
            <v>0</v>
          </cell>
        </row>
        <row r="25073">
          <cell r="D25073">
            <v>0</v>
          </cell>
          <cell r="E25073">
            <v>0</v>
          </cell>
        </row>
        <row r="25074">
          <cell r="D25074">
            <v>0</v>
          </cell>
          <cell r="E25074">
            <v>0</v>
          </cell>
        </row>
        <row r="25075">
          <cell r="D25075">
            <v>0</v>
          </cell>
          <cell r="E25075">
            <v>0</v>
          </cell>
        </row>
        <row r="25076">
          <cell r="D25076">
            <v>0</v>
          </cell>
          <cell r="E25076">
            <v>0</v>
          </cell>
        </row>
        <row r="25077">
          <cell r="D25077">
            <v>0</v>
          </cell>
          <cell r="E25077">
            <v>0</v>
          </cell>
        </row>
        <row r="25078">
          <cell r="D25078">
            <v>0</v>
          </cell>
          <cell r="E25078">
            <v>0</v>
          </cell>
        </row>
        <row r="25079">
          <cell r="D25079">
            <v>0</v>
          </cell>
          <cell r="E25079">
            <v>0</v>
          </cell>
        </row>
        <row r="25080">
          <cell r="D25080">
            <v>0</v>
          </cell>
          <cell r="E25080">
            <v>0</v>
          </cell>
        </row>
        <row r="25081">
          <cell r="D25081">
            <v>0</v>
          </cell>
          <cell r="E25081">
            <v>0</v>
          </cell>
        </row>
        <row r="25082">
          <cell r="D25082">
            <v>0</v>
          </cell>
          <cell r="E25082">
            <v>0</v>
          </cell>
        </row>
        <row r="25083">
          <cell r="D25083">
            <v>0</v>
          </cell>
          <cell r="E25083">
            <v>0</v>
          </cell>
        </row>
        <row r="25084">
          <cell r="D25084">
            <v>0</v>
          </cell>
          <cell r="E25084">
            <v>0</v>
          </cell>
        </row>
        <row r="25085">
          <cell r="D25085">
            <v>0</v>
          </cell>
          <cell r="E25085">
            <v>0</v>
          </cell>
        </row>
        <row r="25086">
          <cell r="D25086">
            <v>0</v>
          </cell>
          <cell r="E25086">
            <v>0</v>
          </cell>
        </row>
        <row r="25087">
          <cell r="D25087">
            <v>0</v>
          </cell>
          <cell r="E25087">
            <v>0</v>
          </cell>
        </row>
        <row r="25088">
          <cell r="D25088">
            <v>0</v>
          </cell>
          <cell r="E25088">
            <v>0</v>
          </cell>
        </row>
        <row r="25089">
          <cell r="D25089">
            <v>0</v>
          </cell>
          <cell r="E25089">
            <v>0</v>
          </cell>
        </row>
        <row r="25090">
          <cell r="D25090">
            <v>0</v>
          </cell>
          <cell r="E25090">
            <v>0</v>
          </cell>
        </row>
        <row r="25091">
          <cell r="D25091">
            <v>0</v>
          </cell>
          <cell r="E25091">
            <v>0</v>
          </cell>
        </row>
        <row r="25092">
          <cell r="D25092">
            <v>0</v>
          </cell>
          <cell r="E25092">
            <v>0</v>
          </cell>
        </row>
        <row r="25093">
          <cell r="D25093">
            <v>0</v>
          </cell>
          <cell r="E25093">
            <v>0</v>
          </cell>
        </row>
        <row r="25094">
          <cell r="D25094">
            <v>0</v>
          </cell>
          <cell r="E25094">
            <v>0</v>
          </cell>
        </row>
        <row r="25095">
          <cell r="D25095">
            <v>0</v>
          </cell>
          <cell r="E25095">
            <v>0</v>
          </cell>
        </row>
        <row r="25096">
          <cell r="D25096">
            <v>0</v>
          </cell>
          <cell r="E25096">
            <v>0</v>
          </cell>
        </row>
        <row r="25097">
          <cell r="D25097">
            <v>0</v>
          </cell>
          <cell r="E25097">
            <v>0</v>
          </cell>
        </row>
        <row r="25098">
          <cell r="D25098">
            <v>0</v>
          </cell>
          <cell r="E25098">
            <v>0</v>
          </cell>
        </row>
        <row r="25099">
          <cell r="D25099">
            <v>0</v>
          </cell>
          <cell r="E25099">
            <v>0</v>
          </cell>
        </row>
        <row r="25100">
          <cell r="D25100">
            <v>0</v>
          </cell>
          <cell r="E25100">
            <v>0</v>
          </cell>
        </row>
        <row r="25101">
          <cell r="D25101">
            <v>0</v>
          </cell>
          <cell r="E25101">
            <v>0</v>
          </cell>
        </row>
        <row r="25102">
          <cell r="D25102">
            <v>0</v>
          </cell>
          <cell r="E25102">
            <v>0</v>
          </cell>
        </row>
        <row r="25103">
          <cell r="D25103">
            <v>0</v>
          </cell>
          <cell r="E25103">
            <v>0</v>
          </cell>
        </row>
        <row r="25104">
          <cell r="D25104">
            <v>0</v>
          </cell>
          <cell r="E25104">
            <v>0</v>
          </cell>
        </row>
        <row r="25105">
          <cell r="D25105">
            <v>0</v>
          </cell>
          <cell r="E25105">
            <v>0</v>
          </cell>
        </row>
        <row r="25106">
          <cell r="D25106">
            <v>0</v>
          </cell>
          <cell r="E25106">
            <v>0</v>
          </cell>
        </row>
        <row r="25107">
          <cell r="D25107">
            <v>0</v>
          </cell>
          <cell r="E25107">
            <v>0</v>
          </cell>
        </row>
        <row r="25108">
          <cell r="D25108">
            <v>0</v>
          </cell>
          <cell r="E25108">
            <v>0</v>
          </cell>
        </row>
        <row r="25109">
          <cell r="D25109">
            <v>0</v>
          </cell>
          <cell r="E25109">
            <v>0</v>
          </cell>
        </row>
        <row r="25110">
          <cell r="D25110">
            <v>0</v>
          </cell>
          <cell r="E25110">
            <v>0</v>
          </cell>
        </row>
        <row r="25111">
          <cell r="D25111">
            <v>0</v>
          </cell>
          <cell r="E25111">
            <v>0</v>
          </cell>
        </row>
        <row r="25112">
          <cell r="D25112">
            <v>0</v>
          </cell>
          <cell r="E25112">
            <v>0</v>
          </cell>
        </row>
        <row r="25113">
          <cell r="D25113">
            <v>0</v>
          </cell>
          <cell r="E25113">
            <v>0</v>
          </cell>
        </row>
        <row r="25114">
          <cell r="D25114">
            <v>0</v>
          </cell>
          <cell r="E25114">
            <v>0</v>
          </cell>
        </row>
        <row r="25115">
          <cell r="D25115">
            <v>0</v>
          </cell>
          <cell r="E25115">
            <v>0</v>
          </cell>
        </row>
        <row r="25116">
          <cell r="D25116">
            <v>0</v>
          </cell>
          <cell r="E25116">
            <v>0</v>
          </cell>
        </row>
        <row r="25117">
          <cell r="D25117">
            <v>0</v>
          </cell>
          <cell r="E25117">
            <v>0</v>
          </cell>
        </row>
        <row r="25118">
          <cell r="D25118">
            <v>0</v>
          </cell>
          <cell r="E25118">
            <v>0</v>
          </cell>
        </row>
        <row r="25119">
          <cell r="D25119">
            <v>0</v>
          </cell>
          <cell r="E25119">
            <v>0</v>
          </cell>
        </row>
        <row r="25120">
          <cell r="D25120">
            <v>0</v>
          </cell>
          <cell r="E25120">
            <v>0</v>
          </cell>
        </row>
        <row r="25121">
          <cell r="D25121">
            <v>0</v>
          </cell>
          <cell r="E25121">
            <v>0</v>
          </cell>
        </row>
        <row r="25122">
          <cell r="D25122">
            <v>0</v>
          </cell>
          <cell r="E25122">
            <v>0</v>
          </cell>
        </row>
        <row r="25123">
          <cell r="D25123">
            <v>0</v>
          </cell>
          <cell r="E25123">
            <v>0</v>
          </cell>
        </row>
        <row r="25124">
          <cell r="D25124">
            <v>0</v>
          </cell>
          <cell r="E25124">
            <v>0</v>
          </cell>
        </row>
        <row r="25125">
          <cell r="D25125">
            <v>0</v>
          </cell>
          <cell r="E25125">
            <v>0</v>
          </cell>
        </row>
        <row r="25126">
          <cell r="D25126">
            <v>0</v>
          </cell>
          <cell r="E25126">
            <v>0</v>
          </cell>
        </row>
        <row r="25127">
          <cell r="D25127">
            <v>0</v>
          </cell>
          <cell r="E25127">
            <v>0</v>
          </cell>
        </row>
        <row r="25128">
          <cell r="D25128">
            <v>0</v>
          </cell>
          <cell r="E25128">
            <v>0</v>
          </cell>
        </row>
        <row r="25129">
          <cell r="D25129">
            <v>0</v>
          </cell>
          <cell r="E25129">
            <v>0</v>
          </cell>
        </row>
        <row r="25130">
          <cell r="D25130">
            <v>0</v>
          </cell>
          <cell r="E25130">
            <v>0</v>
          </cell>
        </row>
        <row r="25131">
          <cell r="D25131">
            <v>0</v>
          </cell>
          <cell r="E25131">
            <v>0</v>
          </cell>
        </row>
        <row r="25132">
          <cell r="D25132">
            <v>0</v>
          </cell>
          <cell r="E25132">
            <v>0</v>
          </cell>
        </row>
        <row r="25133">
          <cell r="D25133">
            <v>0</v>
          </cell>
          <cell r="E25133">
            <v>0</v>
          </cell>
        </row>
        <row r="25134">
          <cell r="D25134">
            <v>0</v>
          </cell>
          <cell r="E25134">
            <v>0</v>
          </cell>
        </row>
        <row r="25135">
          <cell r="D25135">
            <v>0</v>
          </cell>
          <cell r="E25135">
            <v>0</v>
          </cell>
        </row>
        <row r="25136">
          <cell r="D25136">
            <v>0</v>
          </cell>
          <cell r="E25136">
            <v>0</v>
          </cell>
        </row>
        <row r="25137">
          <cell r="D25137">
            <v>0</v>
          </cell>
          <cell r="E25137">
            <v>0</v>
          </cell>
        </row>
        <row r="25138">
          <cell r="D25138">
            <v>0</v>
          </cell>
          <cell r="E25138">
            <v>0</v>
          </cell>
        </row>
        <row r="25139">
          <cell r="D25139">
            <v>0</v>
          </cell>
          <cell r="E25139">
            <v>0</v>
          </cell>
        </row>
        <row r="25140">
          <cell r="D25140">
            <v>0</v>
          </cell>
          <cell r="E25140">
            <v>0</v>
          </cell>
        </row>
        <row r="25141">
          <cell r="D25141">
            <v>0</v>
          </cell>
          <cell r="E25141">
            <v>0</v>
          </cell>
        </row>
        <row r="25142">
          <cell r="D25142">
            <v>0</v>
          </cell>
          <cell r="E25142">
            <v>0</v>
          </cell>
        </row>
        <row r="25143">
          <cell r="D25143">
            <v>0</v>
          </cell>
          <cell r="E25143">
            <v>0</v>
          </cell>
        </row>
        <row r="25144">
          <cell r="D25144">
            <v>0</v>
          </cell>
          <cell r="E25144">
            <v>0</v>
          </cell>
        </row>
        <row r="25145">
          <cell r="D25145">
            <v>0</v>
          </cell>
          <cell r="E25145">
            <v>0</v>
          </cell>
        </row>
        <row r="25146">
          <cell r="D25146">
            <v>0</v>
          </cell>
          <cell r="E25146">
            <v>0</v>
          </cell>
        </row>
        <row r="25147">
          <cell r="D25147">
            <v>0</v>
          </cell>
          <cell r="E25147">
            <v>0</v>
          </cell>
        </row>
        <row r="25148">
          <cell r="D25148">
            <v>0</v>
          </cell>
          <cell r="E25148">
            <v>0</v>
          </cell>
        </row>
        <row r="25149">
          <cell r="D25149">
            <v>0</v>
          </cell>
          <cell r="E25149">
            <v>0</v>
          </cell>
        </row>
        <row r="25150">
          <cell r="D25150">
            <v>0</v>
          </cell>
          <cell r="E25150">
            <v>0</v>
          </cell>
        </row>
        <row r="25151">
          <cell r="D25151">
            <v>0</v>
          </cell>
          <cell r="E25151">
            <v>0</v>
          </cell>
        </row>
        <row r="25152">
          <cell r="D25152">
            <v>0</v>
          </cell>
          <cell r="E25152">
            <v>0</v>
          </cell>
        </row>
        <row r="25153">
          <cell r="D25153">
            <v>0</v>
          </cell>
          <cell r="E25153">
            <v>0</v>
          </cell>
        </row>
        <row r="25154">
          <cell r="D25154">
            <v>0</v>
          </cell>
          <cell r="E25154">
            <v>0</v>
          </cell>
        </row>
        <row r="25155">
          <cell r="D25155">
            <v>0</v>
          </cell>
          <cell r="E25155">
            <v>0</v>
          </cell>
        </row>
        <row r="25156">
          <cell r="D25156">
            <v>0</v>
          </cell>
          <cell r="E25156">
            <v>0</v>
          </cell>
        </row>
        <row r="25157">
          <cell r="D25157">
            <v>0</v>
          </cell>
          <cell r="E25157">
            <v>0</v>
          </cell>
        </row>
        <row r="25158">
          <cell r="D25158">
            <v>0</v>
          </cell>
          <cell r="E25158">
            <v>0</v>
          </cell>
        </row>
        <row r="25159">
          <cell r="D25159">
            <v>0</v>
          </cell>
          <cell r="E25159">
            <v>0</v>
          </cell>
        </row>
        <row r="25160">
          <cell r="D25160">
            <v>0</v>
          </cell>
          <cell r="E25160">
            <v>0</v>
          </cell>
        </row>
        <row r="25161">
          <cell r="D25161">
            <v>0</v>
          </cell>
          <cell r="E25161">
            <v>0</v>
          </cell>
        </row>
        <row r="25162">
          <cell r="D25162">
            <v>0</v>
          </cell>
          <cell r="E25162">
            <v>0</v>
          </cell>
        </row>
        <row r="25163">
          <cell r="D25163">
            <v>0</v>
          </cell>
          <cell r="E25163">
            <v>0</v>
          </cell>
        </row>
        <row r="25164">
          <cell r="D25164">
            <v>0</v>
          </cell>
          <cell r="E25164">
            <v>0</v>
          </cell>
        </row>
        <row r="25165">
          <cell r="D25165">
            <v>0</v>
          </cell>
          <cell r="E25165">
            <v>0</v>
          </cell>
        </row>
        <row r="25166">
          <cell r="D25166">
            <v>0</v>
          </cell>
          <cell r="E25166">
            <v>0</v>
          </cell>
        </row>
        <row r="25167">
          <cell r="D25167">
            <v>0</v>
          </cell>
          <cell r="E25167">
            <v>0</v>
          </cell>
        </row>
        <row r="25168">
          <cell r="D25168">
            <v>0</v>
          </cell>
          <cell r="E25168">
            <v>0</v>
          </cell>
        </row>
        <row r="25169">
          <cell r="D25169">
            <v>0</v>
          </cell>
          <cell r="E25169">
            <v>0</v>
          </cell>
        </row>
        <row r="25170">
          <cell r="D25170">
            <v>0</v>
          </cell>
          <cell r="E25170">
            <v>0</v>
          </cell>
        </row>
        <row r="25171">
          <cell r="D25171">
            <v>0</v>
          </cell>
          <cell r="E25171">
            <v>0</v>
          </cell>
        </row>
        <row r="25172">
          <cell r="D25172">
            <v>0</v>
          </cell>
          <cell r="E25172">
            <v>0</v>
          </cell>
        </row>
        <row r="25173">
          <cell r="D25173">
            <v>0</v>
          </cell>
          <cell r="E25173">
            <v>0</v>
          </cell>
        </row>
        <row r="25174">
          <cell r="D25174">
            <v>0</v>
          </cell>
          <cell r="E25174">
            <v>0</v>
          </cell>
        </row>
        <row r="25175">
          <cell r="D25175">
            <v>0</v>
          </cell>
          <cell r="E25175">
            <v>0</v>
          </cell>
        </row>
        <row r="25176">
          <cell r="D25176">
            <v>0</v>
          </cell>
          <cell r="E25176">
            <v>0</v>
          </cell>
        </row>
        <row r="25177">
          <cell r="D25177">
            <v>0</v>
          </cell>
          <cell r="E25177">
            <v>0</v>
          </cell>
        </row>
        <row r="25178">
          <cell r="D25178">
            <v>0</v>
          </cell>
          <cell r="E25178">
            <v>0</v>
          </cell>
        </row>
        <row r="25179">
          <cell r="D25179">
            <v>0</v>
          </cell>
          <cell r="E25179">
            <v>0</v>
          </cell>
        </row>
        <row r="25180">
          <cell r="D25180">
            <v>0</v>
          </cell>
          <cell r="E25180">
            <v>0</v>
          </cell>
        </row>
        <row r="25181">
          <cell r="D25181">
            <v>0</v>
          </cell>
          <cell r="E25181">
            <v>0</v>
          </cell>
        </row>
        <row r="25182">
          <cell r="D25182">
            <v>0</v>
          </cell>
          <cell r="E25182">
            <v>0</v>
          </cell>
        </row>
        <row r="25183">
          <cell r="D25183">
            <v>0</v>
          </cell>
          <cell r="E25183">
            <v>0</v>
          </cell>
        </row>
        <row r="25184">
          <cell r="D25184">
            <v>0</v>
          </cell>
          <cell r="E25184">
            <v>0</v>
          </cell>
        </row>
        <row r="25185">
          <cell r="D25185">
            <v>0</v>
          </cell>
          <cell r="E25185">
            <v>0</v>
          </cell>
        </row>
        <row r="25186">
          <cell r="D25186">
            <v>0</v>
          </cell>
          <cell r="E25186">
            <v>0</v>
          </cell>
        </row>
        <row r="25187">
          <cell r="D25187">
            <v>0</v>
          </cell>
          <cell r="E25187">
            <v>0</v>
          </cell>
        </row>
        <row r="25188">
          <cell r="D25188">
            <v>0</v>
          </cell>
          <cell r="E25188">
            <v>0</v>
          </cell>
        </row>
        <row r="25189">
          <cell r="D25189">
            <v>0</v>
          </cell>
          <cell r="E25189">
            <v>0</v>
          </cell>
        </row>
        <row r="25190">
          <cell r="D25190">
            <v>0</v>
          </cell>
          <cell r="E25190">
            <v>0</v>
          </cell>
        </row>
        <row r="25191">
          <cell r="D25191">
            <v>0</v>
          </cell>
          <cell r="E25191">
            <v>0</v>
          </cell>
        </row>
        <row r="25192">
          <cell r="D25192">
            <v>0</v>
          </cell>
          <cell r="E25192">
            <v>0</v>
          </cell>
        </row>
        <row r="25193">
          <cell r="D25193">
            <v>0</v>
          </cell>
          <cell r="E25193">
            <v>0</v>
          </cell>
        </row>
        <row r="25194">
          <cell r="D25194">
            <v>0</v>
          </cell>
          <cell r="E25194">
            <v>0</v>
          </cell>
        </row>
        <row r="25195">
          <cell r="D25195">
            <v>0</v>
          </cell>
          <cell r="E25195">
            <v>0</v>
          </cell>
        </row>
        <row r="25196">
          <cell r="D25196">
            <v>0</v>
          </cell>
          <cell r="E25196">
            <v>0</v>
          </cell>
        </row>
        <row r="25197">
          <cell r="D25197">
            <v>0</v>
          </cell>
          <cell r="E25197">
            <v>0</v>
          </cell>
        </row>
        <row r="25198">
          <cell r="D25198">
            <v>0</v>
          </cell>
          <cell r="E25198">
            <v>0</v>
          </cell>
        </row>
        <row r="25199">
          <cell r="D25199">
            <v>0</v>
          </cell>
          <cell r="E25199">
            <v>0</v>
          </cell>
        </row>
        <row r="25200">
          <cell r="D25200">
            <v>0</v>
          </cell>
          <cell r="E25200">
            <v>0</v>
          </cell>
        </row>
        <row r="25201">
          <cell r="D25201">
            <v>0</v>
          </cell>
          <cell r="E25201">
            <v>0</v>
          </cell>
        </row>
        <row r="25202">
          <cell r="D25202">
            <v>0</v>
          </cell>
          <cell r="E25202">
            <v>0</v>
          </cell>
        </row>
        <row r="25203">
          <cell r="D25203">
            <v>0</v>
          </cell>
          <cell r="E25203">
            <v>0</v>
          </cell>
        </row>
        <row r="25204">
          <cell r="D25204">
            <v>0</v>
          </cell>
          <cell r="E25204">
            <v>0</v>
          </cell>
        </row>
        <row r="25205">
          <cell r="D25205">
            <v>0</v>
          </cell>
          <cell r="E25205">
            <v>0</v>
          </cell>
        </row>
        <row r="25206">
          <cell r="D25206">
            <v>0</v>
          </cell>
          <cell r="E25206">
            <v>0</v>
          </cell>
        </row>
        <row r="25207">
          <cell r="D25207">
            <v>0</v>
          </cell>
          <cell r="E25207">
            <v>0</v>
          </cell>
        </row>
        <row r="25208">
          <cell r="D25208">
            <v>0</v>
          </cell>
          <cell r="E25208">
            <v>0</v>
          </cell>
        </row>
        <row r="25209">
          <cell r="D25209">
            <v>0</v>
          </cell>
          <cell r="E25209">
            <v>0</v>
          </cell>
        </row>
        <row r="25210">
          <cell r="D25210">
            <v>0</v>
          </cell>
          <cell r="E25210">
            <v>0</v>
          </cell>
        </row>
        <row r="25211">
          <cell r="D25211">
            <v>0</v>
          </cell>
          <cell r="E25211">
            <v>0</v>
          </cell>
        </row>
        <row r="25212">
          <cell r="D25212">
            <v>0</v>
          </cell>
          <cell r="E25212">
            <v>0</v>
          </cell>
        </row>
        <row r="25213">
          <cell r="D25213">
            <v>0</v>
          </cell>
          <cell r="E25213">
            <v>0</v>
          </cell>
        </row>
        <row r="25214">
          <cell r="D25214">
            <v>0</v>
          </cell>
          <cell r="E25214">
            <v>0</v>
          </cell>
        </row>
        <row r="25215">
          <cell r="D25215">
            <v>0</v>
          </cell>
          <cell r="E25215">
            <v>0</v>
          </cell>
        </row>
        <row r="25216">
          <cell r="D25216">
            <v>0</v>
          </cell>
          <cell r="E25216">
            <v>0</v>
          </cell>
        </row>
        <row r="25217">
          <cell r="D25217">
            <v>0</v>
          </cell>
          <cell r="E25217">
            <v>0</v>
          </cell>
        </row>
        <row r="25218">
          <cell r="D25218">
            <v>0</v>
          </cell>
          <cell r="E25218">
            <v>0</v>
          </cell>
        </row>
        <row r="25219">
          <cell r="D25219">
            <v>0</v>
          </cell>
          <cell r="E25219">
            <v>0</v>
          </cell>
        </row>
        <row r="25220">
          <cell r="D25220">
            <v>0</v>
          </cell>
          <cell r="E25220">
            <v>0</v>
          </cell>
        </row>
        <row r="25221">
          <cell r="D25221">
            <v>0</v>
          </cell>
          <cell r="E25221">
            <v>0</v>
          </cell>
        </row>
        <row r="25222">
          <cell r="D25222">
            <v>0</v>
          </cell>
          <cell r="E25222">
            <v>0</v>
          </cell>
        </row>
        <row r="25223">
          <cell r="D25223">
            <v>0</v>
          </cell>
          <cell r="E25223">
            <v>0</v>
          </cell>
        </row>
        <row r="25224">
          <cell r="D25224">
            <v>0</v>
          </cell>
          <cell r="E25224">
            <v>0</v>
          </cell>
        </row>
        <row r="25225">
          <cell r="D25225">
            <v>0</v>
          </cell>
          <cell r="E25225">
            <v>0</v>
          </cell>
        </row>
        <row r="25226">
          <cell r="D25226">
            <v>0</v>
          </cell>
          <cell r="E25226">
            <v>0</v>
          </cell>
        </row>
        <row r="25227">
          <cell r="D25227">
            <v>0</v>
          </cell>
          <cell r="E25227">
            <v>0</v>
          </cell>
        </row>
        <row r="25228">
          <cell r="D25228">
            <v>0</v>
          </cell>
          <cell r="E25228">
            <v>0</v>
          </cell>
        </row>
        <row r="25229">
          <cell r="D25229">
            <v>0</v>
          </cell>
          <cell r="E25229">
            <v>0</v>
          </cell>
        </row>
        <row r="25230">
          <cell r="D25230">
            <v>0</v>
          </cell>
          <cell r="E25230">
            <v>0</v>
          </cell>
        </row>
        <row r="25231">
          <cell r="D25231">
            <v>0</v>
          </cell>
          <cell r="E25231">
            <v>0</v>
          </cell>
        </row>
        <row r="25232">
          <cell r="D25232">
            <v>0</v>
          </cell>
          <cell r="E25232">
            <v>0</v>
          </cell>
        </row>
        <row r="25233">
          <cell r="D25233">
            <v>0</v>
          </cell>
          <cell r="E25233">
            <v>0</v>
          </cell>
        </row>
        <row r="25234">
          <cell r="D25234">
            <v>0</v>
          </cell>
          <cell r="E25234">
            <v>0</v>
          </cell>
        </row>
        <row r="25235">
          <cell r="D25235">
            <v>0</v>
          </cell>
          <cell r="E25235">
            <v>0</v>
          </cell>
        </row>
        <row r="25236">
          <cell r="D25236">
            <v>0</v>
          </cell>
          <cell r="E25236">
            <v>0</v>
          </cell>
        </row>
        <row r="25237">
          <cell r="D25237">
            <v>0</v>
          </cell>
          <cell r="E25237">
            <v>0</v>
          </cell>
        </row>
        <row r="25238">
          <cell r="D25238">
            <v>0</v>
          </cell>
          <cell r="E25238">
            <v>0</v>
          </cell>
        </row>
        <row r="25239">
          <cell r="D25239">
            <v>0</v>
          </cell>
          <cell r="E25239">
            <v>0</v>
          </cell>
        </row>
        <row r="25240">
          <cell r="D25240">
            <v>0</v>
          </cell>
          <cell r="E25240">
            <v>0</v>
          </cell>
        </row>
        <row r="25241">
          <cell r="D25241">
            <v>0</v>
          </cell>
          <cell r="E25241">
            <v>0</v>
          </cell>
        </row>
        <row r="25242">
          <cell r="D25242">
            <v>0</v>
          </cell>
          <cell r="E25242">
            <v>0</v>
          </cell>
        </row>
        <row r="25243">
          <cell r="D25243">
            <v>0</v>
          </cell>
          <cell r="E25243">
            <v>0</v>
          </cell>
        </row>
        <row r="25244">
          <cell r="D25244">
            <v>0</v>
          </cell>
          <cell r="E25244">
            <v>0</v>
          </cell>
        </row>
        <row r="25245">
          <cell r="D25245">
            <v>0</v>
          </cell>
          <cell r="E25245">
            <v>0</v>
          </cell>
        </row>
        <row r="25246">
          <cell r="D25246">
            <v>0</v>
          </cell>
          <cell r="E25246">
            <v>0</v>
          </cell>
        </row>
        <row r="25247">
          <cell r="D25247">
            <v>0</v>
          </cell>
          <cell r="E25247">
            <v>0</v>
          </cell>
        </row>
        <row r="25248">
          <cell r="D25248">
            <v>0</v>
          </cell>
          <cell r="E25248">
            <v>0</v>
          </cell>
        </row>
        <row r="25249">
          <cell r="D25249">
            <v>0</v>
          </cell>
          <cell r="E25249">
            <v>0</v>
          </cell>
        </row>
        <row r="25250">
          <cell r="D25250">
            <v>0</v>
          </cell>
          <cell r="E25250">
            <v>0</v>
          </cell>
        </row>
        <row r="25251">
          <cell r="D25251">
            <v>0</v>
          </cell>
          <cell r="E25251">
            <v>0</v>
          </cell>
        </row>
        <row r="25252">
          <cell r="D25252">
            <v>0</v>
          </cell>
          <cell r="E25252">
            <v>0</v>
          </cell>
        </row>
        <row r="25253">
          <cell r="D25253">
            <v>0</v>
          </cell>
          <cell r="E25253">
            <v>0</v>
          </cell>
        </row>
        <row r="25254">
          <cell r="D25254">
            <v>0</v>
          </cell>
          <cell r="E25254">
            <v>0</v>
          </cell>
        </row>
        <row r="25255">
          <cell r="D25255">
            <v>0</v>
          </cell>
          <cell r="E25255">
            <v>0</v>
          </cell>
        </row>
        <row r="25256">
          <cell r="D25256">
            <v>0</v>
          </cell>
          <cell r="E25256">
            <v>0</v>
          </cell>
        </row>
        <row r="25257">
          <cell r="D25257">
            <v>0</v>
          </cell>
          <cell r="E25257">
            <v>0</v>
          </cell>
        </row>
        <row r="25258">
          <cell r="D25258">
            <v>0</v>
          </cell>
          <cell r="E25258">
            <v>0</v>
          </cell>
        </row>
        <row r="25259">
          <cell r="D25259">
            <v>0</v>
          </cell>
          <cell r="E25259">
            <v>0</v>
          </cell>
        </row>
        <row r="25260">
          <cell r="D25260">
            <v>0</v>
          </cell>
          <cell r="E25260">
            <v>0</v>
          </cell>
        </row>
        <row r="25261">
          <cell r="D25261">
            <v>0</v>
          </cell>
          <cell r="E25261">
            <v>0</v>
          </cell>
        </row>
        <row r="25262">
          <cell r="D25262">
            <v>0</v>
          </cell>
          <cell r="E25262">
            <v>0</v>
          </cell>
        </row>
        <row r="25263">
          <cell r="D25263">
            <v>0</v>
          </cell>
          <cell r="E25263">
            <v>0</v>
          </cell>
        </row>
        <row r="25264">
          <cell r="D25264">
            <v>0</v>
          </cell>
          <cell r="E25264">
            <v>0</v>
          </cell>
        </row>
        <row r="25265">
          <cell r="D25265">
            <v>0</v>
          </cell>
          <cell r="E25265">
            <v>0</v>
          </cell>
        </row>
        <row r="25266">
          <cell r="D25266">
            <v>0</v>
          </cell>
          <cell r="E25266">
            <v>0</v>
          </cell>
        </row>
        <row r="25267">
          <cell r="D25267">
            <v>0</v>
          </cell>
          <cell r="E25267">
            <v>0</v>
          </cell>
        </row>
        <row r="25268">
          <cell r="D25268">
            <v>0</v>
          </cell>
          <cell r="E25268">
            <v>0</v>
          </cell>
        </row>
        <row r="25269">
          <cell r="D25269">
            <v>0</v>
          </cell>
          <cell r="E25269">
            <v>0</v>
          </cell>
        </row>
        <row r="25270">
          <cell r="D25270">
            <v>0</v>
          </cell>
          <cell r="E25270">
            <v>0</v>
          </cell>
        </row>
        <row r="25271">
          <cell r="D25271">
            <v>0</v>
          </cell>
          <cell r="E25271">
            <v>0</v>
          </cell>
        </row>
        <row r="25272">
          <cell r="D25272">
            <v>0</v>
          </cell>
          <cell r="E25272">
            <v>0</v>
          </cell>
        </row>
        <row r="25273">
          <cell r="D25273">
            <v>0</v>
          </cell>
          <cell r="E25273">
            <v>0</v>
          </cell>
        </row>
        <row r="25274">
          <cell r="D25274">
            <v>0</v>
          </cell>
          <cell r="E25274">
            <v>0</v>
          </cell>
        </row>
        <row r="25275">
          <cell r="D25275">
            <v>0</v>
          </cell>
          <cell r="E25275">
            <v>0</v>
          </cell>
        </row>
        <row r="25276">
          <cell r="D25276">
            <v>0</v>
          </cell>
          <cell r="E25276">
            <v>0</v>
          </cell>
        </row>
        <row r="25277">
          <cell r="D25277">
            <v>0</v>
          </cell>
          <cell r="E25277">
            <v>0</v>
          </cell>
        </row>
        <row r="25278">
          <cell r="D25278">
            <v>0</v>
          </cell>
          <cell r="E25278">
            <v>0</v>
          </cell>
        </row>
        <row r="25279">
          <cell r="D25279">
            <v>0</v>
          </cell>
          <cell r="E25279">
            <v>0</v>
          </cell>
        </row>
        <row r="25280">
          <cell r="D25280">
            <v>0</v>
          </cell>
          <cell r="E25280">
            <v>0</v>
          </cell>
        </row>
        <row r="25281">
          <cell r="D25281">
            <v>0</v>
          </cell>
          <cell r="E25281">
            <v>0</v>
          </cell>
        </row>
        <row r="25282">
          <cell r="D25282">
            <v>0</v>
          </cell>
          <cell r="E25282">
            <v>0</v>
          </cell>
        </row>
        <row r="25283">
          <cell r="D25283">
            <v>0</v>
          </cell>
          <cell r="E25283">
            <v>0</v>
          </cell>
        </row>
        <row r="25284">
          <cell r="D25284">
            <v>0</v>
          </cell>
          <cell r="E25284">
            <v>0</v>
          </cell>
        </row>
        <row r="25285">
          <cell r="D25285">
            <v>0</v>
          </cell>
          <cell r="E25285">
            <v>0</v>
          </cell>
        </row>
        <row r="25286">
          <cell r="D25286">
            <v>0</v>
          </cell>
          <cell r="E25286">
            <v>0</v>
          </cell>
        </row>
        <row r="25287">
          <cell r="D25287">
            <v>0</v>
          </cell>
          <cell r="E25287">
            <v>0</v>
          </cell>
        </row>
        <row r="25288">
          <cell r="D25288">
            <v>0</v>
          </cell>
          <cell r="E25288">
            <v>0</v>
          </cell>
        </row>
        <row r="25289">
          <cell r="D25289">
            <v>0</v>
          </cell>
          <cell r="E25289">
            <v>0</v>
          </cell>
        </row>
        <row r="25290">
          <cell r="D25290">
            <v>0</v>
          </cell>
          <cell r="E25290">
            <v>0</v>
          </cell>
        </row>
        <row r="25291">
          <cell r="D25291">
            <v>0</v>
          </cell>
          <cell r="E25291">
            <v>0</v>
          </cell>
        </row>
        <row r="25292">
          <cell r="D25292">
            <v>0</v>
          </cell>
          <cell r="E25292">
            <v>0</v>
          </cell>
        </row>
        <row r="25293">
          <cell r="D25293">
            <v>0</v>
          </cell>
          <cell r="E25293">
            <v>0</v>
          </cell>
        </row>
        <row r="25294">
          <cell r="D25294">
            <v>0</v>
          </cell>
          <cell r="E25294">
            <v>0</v>
          </cell>
        </row>
        <row r="25295">
          <cell r="D25295">
            <v>0</v>
          </cell>
          <cell r="E25295">
            <v>0</v>
          </cell>
        </row>
        <row r="25296">
          <cell r="D25296">
            <v>0</v>
          </cell>
          <cell r="E25296">
            <v>0</v>
          </cell>
        </row>
        <row r="25297">
          <cell r="D25297">
            <v>0</v>
          </cell>
          <cell r="E25297">
            <v>0</v>
          </cell>
        </row>
        <row r="25298">
          <cell r="D25298">
            <v>0</v>
          </cell>
          <cell r="E25298">
            <v>0</v>
          </cell>
        </row>
        <row r="25299">
          <cell r="D25299">
            <v>0</v>
          </cell>
          <cell r="E25299">
            <v>0</v>
          </cell>
        </row>
        <row r="25300">
          <cell r="D25300">
            <v>0</v>
          </cell>
          <cell r="E25300">
            <v>0</v>
          </cell>
        </row>
        <row r="25301">
          <cell r="D25301">
            <v>0</v>
          </cell>
          <cell r="E25301">
            <v>0</v>
          </cell>
        </row>
        <row r="25302">
          <cell r="D25302">
            <v>0</v>
          </cell>
          <cell r="E25302">
            <v>0</v>
          </cell>
        </row>
        <row r="25303">
          <cell r="D25303">
            <v>0</v>
          </cell>
          <cell r="E25303">
            <v>0</v>
          </cell>
        </row>
        <row r="25304">
          <cell r="D25304">
            <v>0</v>
          </cell>
          <cell r="E25304">
            <v>0</v>
          </cell>
        </row>
        <row r="25305">
          <cell r="D25305">
            <v>0</v>
          </cell>
          <cell r="E25305">
            <v>0</v>
          </cell>
        </row>
        <row r="25306">
          <cell r="D25306">
            <v>0</v>
          </cell>
          <cell r="E25306">
            <v>0</v>
          </cell>
        </row>
        <row r="25307">
          <cell r="D25307">
            <v>0</v>
          </cell>
          <cell r="E25307">
            <v>0</v>
          </cell>
        </row>
        <row r="25308">
          <cell r="D25308">
            <v>0</v>
          </cell>
          <cell r="E25308">
            <v>0</v>
          </cell>
        </row>
        <row r="25309">
          <cell r="D25309">
            <v>0</v>
          </cell>
          <cell r="E25309">
            <v>0</v>
          </cell>
        </row>
        <row r="25310">
          <cell r="D25310">
            <v>0</v>
          </cell>
          <cell r="E25310">
            <v>0</v>
          </cell>
        </row>
        <row r="25311">
          <cell r="D25311">
            <v>0</v>
          </cell>
          <cell r="E25311">
            <v>0</v>
          </cell>
        </row>
        <row r="25312">
          <cell r="D25312">
            <v>0</v>
          </cell>
          <cell r="E25312">
            <v>0</v>
          </cell>
        </row>
        <row r="25313">
          <cell r="D25313">
            <v>0</v>
          </cell>
          <cell r="E25313">
            <v>0</v>
          </cell>
        </row>
        <row r="25314">
          <cell r="D25314">
            <v>0</v>
          </cell>
          <cell r="E25314">
            <v>0</v>
          </cell>
        </row>
        <row r="25315">
          <cell r="D25315">
            <v>0</v>
          </cell>
          <cell r="E25315">
            <v>0</v>
          </cell>
        </row>
        <row r="25316">
          <cell r="D25316">
            <v>0</v>
          </cell>
          <cell r="E25316">
            <v>0</v>
          </cell>
        </row>
        <row r="25317">
          <cell r="D25317">
            <v>0</v>
          </cell>
          <cell r="E25317">
            <v>0</v>
          </cell>
        </row>
        <row r="25318">
          <cell r="D25318">
            <v>0</v>
          </cell>
          <cell r="E25318">
            <v>0</v>
          </cell>
        </row>
        <row r="25319">
          <cell r="D25319">
            <v>0</v>
          </cell>
          <cell r="E25319">
            <v>0</v>
          </cell>
        </row>
        <row r="25320">
          <cell r="D25320">
            <v>0</v>
          </cell>
          <cell r="E25320">
            <v>0</v>
          </cell>
        </row>
        <row r="25321">
          <cell r="D25321">
            <v>0</v>
          </cell>
          <cell r="E25321">
            <v>0</v>
          </cell>
        </row>
        <row r="25322">
          <cell r="D25322">
            <v>0</v>
          </cell>
          <cell r="E25322">
            <v>0</v>
          </cell>
        </row>
        <row r="25323">
          <cell r="D25323">
            <v>0</v>
          </cell>
          <cell r="E25323">
            <v>0</v>
          </cell>
        </row>
        <row r="25324">
          <cell r="D25324">
            <v>0</v>
          </cell>
          <cell r="E25324">
            <v>0</v>
          </cell>
        </row>
        <row r="25325">
          <cell r="D25325">
            <v>0</v>
          </cell>
          <cell r="E25325">
            <v>0</v>
          </cell>
        </row>
        <row r="25326">
          <cell r="D25326">
            <v>0</v>
          </cell>
          <cell r="E25326">
            <v>0</v>
          </cell>
        </row>
        <row r="25327">
          <cell r="D25327">
            <v>0</v>
          </cell>
          <cell r="E25327">
            <v>0</v>
          </cell>
        </row>
        <row r="25328">
          <cell r="D25328">
            <v>0</v>
          </cell>
          <cell r="E25328">
            <v>0</v>
          </cell>
        </row>
        <row r="25329">
          <cell r="D25329">
            <v>0</v>
          </cell>
          <cell r="E25329">
            <v>0</v>
          </cell>
        </row>
        <row r="25330">
          <cell r="D25330">
            <v>0</v>
          </cell>
          <cell r="E25330">
            <v>0</v>
          </cell>
        </row>
        <row r="25331">
          <cell r="D25331">
            <v>0</v>
          </cell>
          <cell r="E25331">
            <v>0</v>
          </cell>
        </row>
        <row r="25332">
          <cell r="D25332">
            <v>0</v>
          </cell>
          <cell r="E25332">
            <v>0</v>
          </cell>
        </row>
        <row r="25333">
          <cell r="D25333">
            <v>0</v>
          </cell>
          <cell r="E25333">
            <v>0</v>
          </cell>
        </row>
        <row r="25334">
          <cell r="D25334">
            <v>0</v>
          </cell>
          <cell r="E25334">
            <v>0</v>
          </cell>
        </row>
        <row r="25335">
          <cell r="D25335">
            <v>0</v>
          </cell>
          <cell r="E25335">
            <v>0</v>
          </cell>
        </row>
        <row r="25336">
          <cell r="D25336">
            <v>0</v>
          </cell>
          <cell r="E25336">
            <v>0</v>
          </cell>
        </row>
        <row r="25337">
          <cell r="D25337">
            <v>0</v>
          </cell>
          <cell r="E25337">
            <v>0</v>
          </cell>
        </row>
        <row r="25338">
          <cell r="D25338">
            <v>0</v>
          </cell>
          <cell r="E25338">
            <v>0</v>
          </cell>
        </row>
        <row r="25339">
          <cell r="D25339">
            <v>0</v>
          </cell>
          <cell r="E25339">
            <v>0</v>
          </cell>
        </row>
        <row r="25340">
          <cell r="D25340">
            <v>0</v>
          </cell>
          <cell r="E25340">
            <v>0</v>
          </cell>
        </row>
        <row r="25341">
          <cell r="D25341">
            <v>0</v>
          </cell>
          <cell r="E25341">
            <v>0</v>
          </cell>
        </row>
        <row r="25342">
          <cell r="D25342">
            <v>0</v>
          </cell>
          <cell r="E25342">
            <v>0</v>
          </cell>
        </row>
        <row r="25343">
          <cell r="D25343">
            <v>0</v>
          </cell>
          <cell r="E25343">
            <v>0</v>
          </cell>
        </row>
        <row r="25344">
          <cell r="D25344">
            <v>0</v>
          </cell>
          <cell r="E25344">
            <v>0</v>
          </cell>
        </row>
        <row r="25345">
          <cell r="D25345">
            <v>0</v>
          </cell>
          <cell r="E25345">
            <v>0</v>
          </cell>
        </row>
        <row r="25346">
          <cell r="D25346">
            <v>0</v>
          </cell>
          <cell r="E25346">
            <v>0</v>
          </cell>
        </row>
        <row r="25347">
          <cell r="D25347">
            <v>0</v>
          </cell>
          <cell r="E25347">
            <v>0</v>
          </cell>
        </row>
        <row r="25348">
          <cell r="D25348">
            <v>0</v>
          </cell>
          <cell r="E25348">
            <v>0</v>
          </cell>
        </row>
        <row r="25349">
          <cell r="D25349">
            <v>0</v>
          </cell>
          <cell r="E25349">
            <v>0</v>
          </cell>
        </row>
        <row r="25350">
          <cell r="D25350">
            <v>0</v>
          </cell>
          <cell r="E25350">
            <v>0</v>
          </cell>
        </row>
        <row r="25351">
          <cell r="D25351">
            <v>0</v>
          </cell>
          <cell r="E25351">
            <v>0</v>
          </cell>
        </row>
        <row r="25352">
          <cell r="D25352">
            <v>0</v>
          </cell>
          <cell r="E25352">
            <v>0</v>
          </cell>
        </row>
        <row r="25353">
          <cell r="D25353">
            <v>0</v>
          </cell>
          <cell r="E25353">
            <v>0</v>
          </cell>
        </row>
        <row r="25354">
          <cell r="D25354">
            <v>0</v>
          </cell>
          <cell r="E25354">
            <v>0</v>
          </cell>
        </row>
        <row r="25355">
          <cell r="D25355">
            <v>0</v>
          </cell>
          <cell r="E25355">
            <v>0</v>
          </cell>
        </row>
        <row r="25356">
          <cell r="D25356">
            <v>0</v>
          </cell>
          <cell r="E25356">
            <v>0</v>
          </cell>
        </row>
        <row r="25357">
          <cell r="D25357">
            <v>0</v>
          </cell>
          <cell r="E25357">
            <v>0</v>
          </cell>
        </row>
        <row r="25358">
          <cell r="D25358">
            <v>0</v>
          </cell>
          <cell r="E25358">
            <v>0</v>
          </cell>
        </row>
        <row r="25359">
          <cell r="D25359">
            <v>0</v>
          </cell>
          <cell r="E25359">
            <v>0</v>
          </cell>
        </row>
        <row r="25360">
          <cell r="D25360">
            <v>0</v>
          </cell>
          <cell r="E25360">
            <v>0</v>
          </cell>
        </row>
        <row r="25361">
          <cell r="D25361">
            <v>0</v>
          </cell>
          <cell r="E25361">
            <v>0</v>
          </cell>
        </row>
        <row r="25362">
          <cell r="D25362">
            <v>0</v>
          </cell>
          <cell r="E25362">
            <v>0</v>
          </cell>
        </row>
        <row r="25363">
          <cell r="D25363">
            <v>0</v>
          </cell>
          <cell r="E25363">
            <v>0</v>
          </cell>
        </row>
        <row r="25364">
          <cell r="D25364">
            <v>0</v>
          </cell>
          <cell r="E25364">
            <v>0</v>
          </cell>
        </row>
        <row r="25365">
          <cell r="D25365">
            <v>0</v>
          </cell>
          <cell r="E25365">
            <v>0</v>
          </cell>
        </row>
        <row r="25366">
          <cell r="D25366">
            <v>0</v>
          </cell>
          <cell r="E25366">
            <v>0</v>
          </cell>
        </row>
        <row r="25367">
          <cell r="D25367">
            <v>0</v>
          </cell>
          <cell r="E25367">
            <v>0</v>
          </cell>
        </row>
        <row r="25368">
          <cell r="D25368">
            <v>0</v>
          </cell>
          <cell r="E25368">
            <v>0</v>
          </cell>
        </row>
        <row r="25369">
          <cell r="D25369">
            <v>0</v>
          </cell>
          <cell r="E25369">
            <v>0</v>
          </cell>
        </row>
        <row r="25370">
          <cell r="D25370">
            <v>0</v>
          </cell>
          <cell r="E25370">
            <v>0</v>
          </cell>
        </row>
        <row r="25371">
          <cell r="D25371">
            <v>0</v>
          </cell>
          <cell r="E25371">
            <v>0</v>
          </cell>
        </row>
        <row r="25372">
          <cell r="D25372">
            <v>0</v>
          </cell>
          <cell r="E25372">
            <v>0</v>
          </cell>
        </row>
        <row r="25373">
          <cell r="D25373">
            <v>0</v>
          </cell>
          <cell r="E25373">
            <v>0</v>
          </cell>
        </row>
        <row r="25374">
          <cell r="D25374">
            <v>0</v>
          </cell>
          <cell r="E25374">
            <v>0</v>
          </cell>
        </row>
        <row r="25375">
          <cell r="D25375">
            <v>0</v>
          </cell>
          <cell r="E25375">
            <v>0</v>
          </cell>
        </row>
        <row r="25376">
          <cell r="D25376">
            <v>0</v>
          </cell>
          <cell r="E25376">
            <v>0</v>
          </cell>
        </row>
        <row r="25377">
          <cell r="D25377">
            <v>0</v>
          </cell>
          <cell r="E25377">
            <v>0</v>
          </cell>
        </row>
        <row r="25378">
          <cell r="D25378">
            <v>0</v>
          </cell>
          <cell r="E25378">
            <v>0</v>
          </cell>
        </row>
        <row r="25379">
          <cell r="D25379">
            <v>0</v>
          </cell>
          <cell r="E25379">
            <v>0</v>
          </cell>
        </row>
        <row r="25380">
          <cell r="D25380">
            <v>0</v>
          </cell>
          <cell r="E25380">
            <v>0</v>
          </cell>
        </row>
        <row r="25381">
          <cell r="D25381">
            <v>0</v>
          </cell>
          <cell r="E25381">
            <v>0</v>
          </cell>
        </row>
        <row r="25382">
          <cell r="D25382">
            <v>0</v>
          </cell>
          <cell r="E25382">
            <v>0</v>
          </cell>
        </row>
        <row r="25383">
          <cell r="D25383">
            <v>0</v>
          </cell>
          <cell r="E25383">
            <v>0</v>
          </cell>
        </row>
        <row r="25384">
          <cell r="D25384">
            <v>0</v>
          </cell>
          <cell r="E25384">
            <v>0</v>
          </cell>
        </row>
        <row r="25385">
          <cell r="D25385">
            <v>0</v>
          </cell>
          <cell r="E25385">
            <v>0</v>
          </cell>
        </row>
        <row r="25386">
          <cell r="D25386">
            <v>0</v>
          </cell>
          <cell r="E25386">
            <v>0</v>
          </cell>
        </row>
        <row r="25387">
          <cell r="D25387">
            <v>0</v>
          </cell>
          <cell r="E25387">
            <v>0</v>
          </cell>
        </row>
        <row r="25388">
          <cell r="D25388">
            <v>0</v>
          </cell>
          <cell r="E25388">
            <v>0</v>
          </cell>
        </row>
        <row r="25389">
          <cell r="D25389">
            <v>0</v>
          </cell>
          <cell r="E25389">
            <v>0</v>
          </cell>
        </row>
        <row r="25390">
          <cell r="D25390">
            <v>0</v>
          </cell>
          <cell r="E25390">
            <v>0</v>
          </cell>
        </row>
        <row r="25391">
          <cell r="D25391">
            <v>0</v>
          </cell>
          <cell r="E25391">
            <v>0</v>
          </cell>
        </row>
        <row r="25392">
          <cell r="D25392">
            <v>0</v>
          </cell>
          <cell r="E25392">
            <v>0</v>
          </cell>
        </row>
        <row r="25393">
          <cell r="D25393">
            <v>0</v>
          </cell>
          <cell r="E25393">
            <v>0</v>
          </cell>
        </row>
        <row r="25394">
          <cell r="D25394">
            <v>0</v>
          </cell>
          <cell r="E25394">
            <v>0</v>
          </cell>
        </row>
        <row r="25395">
          <cell r="D25395">
            <v>0</v>
          </cell>
          <cell r="E25395">
            <v>0</v>
          </cell>
        </row>
        <row r="25396">
          <cell r="D25396">
            <v>0</v>
          </cell>
          <cell r="E25396">
            <v>0</v>
          </cell>
        </row>
        <row r="25397">
          <cell r="D25397">
            <v>0</v>
          </cell>
          <cell r="E25397">
            <v>0</v>
          </cell>
        </row>
        <row r="25398">
          <cell r="D25398">
            <v>0</v>
          </cell>
          <cell r="E25398">
            <v>0</v>
          </cell>
        </row>
        <row r="25399">
          <cell r="D25399">
            <v>0</v>
          </cell>
          <cell r="E25399">
            <v>0</v>
          </cell>
        </row>
        <row r="25400">
          <cell r="D25400">
            <v>0</v>
          </cell>
          <cell r="E25400">
            <v>0</v>
          </cell>
        </row>
        <row r="25401">
          <cell r="D25401">
            <v>0</v>
          </cell>
          <cell r="E25401">
            <v>0</v>
          </cell>
        </row>
        <row r="25402">
          <cell r="D25402">
            <v>0</v>
          </cell>
          <cell r="E25402">
            <v>0</v>
          </cell>
        </row>
        <row r="25403">
          <cell r="D25403">
            <v>0</v>
          </cell>
          <cell r="E25403">
            <v>0</v>
          </cell>
        </row>
        <row r="25404">
          <cell r="D25404">
            <v>0</v>
          </cell>
          <cell r="E25404">
            <v>0</v>
          </cell>
        </row>
        <row r="25405">
          <cell r="D25405">
            <v>0</v>
          </cell>
          <cell r="E25405">
            <v>0</v>
          </cell>
        </row>
        <row r="25406">
          <cell r="D25406">
            <v>0</v>
          </cell>
          <cell r="E25406">
            <v>0</v>
          </cell>
        </row>
        <row r="25407">
          <cell r="D25407">
            <v>0</v>
          </cell>
          <cell r="E25407">
            <v>0</v>
          </cell>
        </row>
        <row r="25408">
          <cell r="D25408">
            <v>0</v>
          </cell>
          <cell r="E25408">
            <v>0</v>
          </cell>
        </row>
        <row r="25409">
          <cell r="D25409">
            <v>0</v>
          </cell>
          <cell r="E25409">
            <v>0</v>
          </cell>
        </row>
        <row r="25410">
          <cell r="D25410">
            <v>0</v>
          </cell>
          <cell r="E25410">
            <v>0</v>
          </cell>
        </row>
        <row r="25411">
          <cell r="D25411">
            <v>0</v>
          </cell>
          <cell r="E25411">
            <v>0</v>
          </cell>
        </row>
        <row r="25412">
          <cell r="D25412">
            <v>0</v>
          </cell>
          <cell r="E25412">
            <v>0</v>
          </cell>
        </row>
        <row r="25413">
          <cell r="D25413">
            <v>0</v>
          </cell>
          <cell r="E25413">
            <v>0</v>
          </cell>
        </row>
        <row r="25414">
          <cell r="D25414">
            <v>0</v>
          </cell>
          <cell r="E25414">
            <v>0</v>
          </cell>
        </row>
        <row r="25415">
          <cell r="D25415">
            <v>0</v>
          </cell>
          <cell r="E25415">
            <v>0</v>
          </cell>
        </row>
        <row r="25416">
          <cell r="D25416">
            <v>0</v>
          </cell>
          <cell r="E25416">
            <v>0</v>
          </cell>
        </row>
        <row r="25417">
          <cell r="D25417">
            <v>0</v>
          </cell>
          <cell r="E25417">
            <v>0</v>
          </cell>
        </row>
        <row r="25418">
          <cell r="D25418">
            <v>0</v>
          </cell>
          <cell r="E25418">
            <v>0</v>
          </cell>
        </row>
        <row r="25419">
          <cell r="D25419">
            <v>0</v>
          </cell>
          <cell r="E25419">
            <v>0</v>
          </cell>
        </row>
        <row r="25420">
          <cell r="D25420">
            <v>0</v>
          </cell>
          <cell r="E25420">
            <v>0</v>
          </cell>
        </row>
        <row r="25421">
          <cell r="D25421">
            <v>0</v>
          </cell>
          <cell r="E25421">
            <v>0</v>
          </cell>
        </row>
        <row r="25422">
          <cell r="D25422">
            <v>0</v>
          </cell>
          <cell r="E25422">
            <v>0</v>
          </cell>
        </row>
        <row r="25423">
          <cell r="D25423">
            <v>0</v>
          </cell>
          <cell r="E25423">
            <v>0</v>
          </cell>
        </row>
        <row r="25424">
          <cell r="D25424">
            <v>0</v>
          </cell>
          <cell r="E25424">
            <v>0</v>
          </cell>
        </row>
        <row r="25425">
          <cell r="D25425">
            <v>0</v>
          </cell>
          <cell r="E25425">
            <v>0</v>
          </cell>
        </row>
        <row r="25426">
          <cell r="D25426">
            <v>0</v>
          </cell>
          <cell r="E25426">
            <v>0</v>
          </cell>
        </row>
        <row r="25427">
          <cell r="D25427">
            <v>0</v>
          </cell>
          <cell r="E25427">
            <v>0</v>
          </cell>
        </row>
        <row r="25428">
          <cell r="D25428">
            <v>0</v>
          </cell>
          <cell r="E25428">
            <v>0</v>
          </cell>
        </row>
        <row r="25429">
          <cell r="D25429">
            <v>0</v>
          </cell>
          <cell r="E25429">
            <v>0</v>
          </cell>
        </row>
        <row r="25430">
          <cell r="D25430">
            <v>0</v>
          </cell>
          <cell r="E25430">
            <v>0</v>
          </cell>
        </row>
        <row r="25431">
          <cell r="D25431">
            <v>0</v>
          </cell>
          <cell r="E25431">
            <v>0</v>
          </cell>
        </row>
        <row r="25432">
          <cell r="D25432">
            <v>0</v>
          </cell>
          <cell r="E25432">
            <v>0</v>
          </cell>
        </row>
        <row r="25433">
          <cell r="D25433">
            <v>0</v>
          </cell>
          <cell r="E25433">
            <v>0</v>
          </cell>
        </row>
        <row r="25434">
          <cell r="D25434">
            <v>0</v>
          </cell>
          <cell r="E25434">
            <v>0</v>
          </cell>
        </row>
        <row r="25435">
          <cell r="D25435">
            <v>0</v>
          </cell>
          <cell r="E25435">
            <v>0</v>
          </cell>
        </row>
        <row r="25436">
          <cell r="D25436">
            <v>0</v>
          </cell>
          <cell r="E25436">
            <v>0</v>
          </cell>
        </row>
        <row r="25437">
          <cell r="D25437">
            <v>0</v>
          </cell>
          <cell r="E25437">
            <v>0</v>
          </cell>
        </row>
        <row r="25438">
          <cell r="D25438">
            <v>0</v>
          </cell>
          <cell r="E25438">
            <v>0</v>
          </cell>
        </row>
        <row r="25439">
          <cell r="D25439">
            <v>0</v>
          </cell>
          <cell r="E25439">
            <v>0</v>
          </cell>
        </row>
        <row r="25440">
          <cell r="D25440">
            <v>0</v>
          </cell>
          <cell r="E25440">
            <v>0</v>
          </cell>
        </row>
        <row r="25441">
          <cell r="D25441">
            <v>0</v>
          </cell>
          <cell r="E25441">
            <v>0</v>
          </cell>
        </row>
        <row r="25442">
          <cell r="D25442">
            <v>0</v>
          </cell>
          <cell r="E25442">
            <v>0</v>
          </cell>
        </row>
        <row r="25443">
          <cell r="D25443">
            <v>0</v>
          </cell>
          <cell r="E25443">
            <v>0</v>
          </cell>
        </row>
        <row r="25444">
          <cell r="D25444">
            <v>0</v>
          </cell>
          <cell r="E25444">
            <v>0</v>
          </cell>
        </row>
        <row r="25445">
          <cell r="D25445">
            <v>0</v>
          </cell>
          <cell r="E25445">
            <v>0</v>
          </cell>
        </row>
        <row r="25446">
          <cell r="D25446">
            <v>0</v>
          </cell>
          <cell r="E25446">
            <v>0</v>
          </cell>
        </row>
        <row r="25447">
          <cell r="D25447">
            <v>0</v>
          </cell>
          <cell r="E25447">
            <v>0</v>
          </cell>
        </row>
        <row r="25448">
          <cell r="D25448">
            <v>0</v>
          </cell>
          <cell r="E25448">
            <v>0</v>
          </cell>
        </row>
        <row r="25449">
          <cell r="D25449">
            <v>0</v>
          </cell>
          <cell r="E25449">
            <v>0</v>
          </cell>
        </row>
        <row r="25450">
          <cell r="D25450">
            <v>0</v>
          </cell>
          <cell r="E25450">
            <v>0</v>
          </cell>
        </row>
        <row r="25451">
          <cell r="D25451">
            <v>0</v>
          </cell>
          <cell r="E25451">
            <v>0</v>
          </cell>
        </row>
        <row r="25452">
          <cell r="D25452">
            <v>0</v>
          </cell>
          <cell r="E25452">
            <v>0</v>
          </cell>
        </row>
        <row r="25453">
          <cell r="D25453">
            <v>0</v>
          </cell>
          <cell r="E25453">
            <v>0</v>
          </cell>
        </row>
        <row r="25454">
          <cell r="D25454">
            <v>0</v>
          </cell>
          <cell r="E25454">
            <v>0</v>
          </cell>
        </row>
        <row r="25455">
          <cell r="D25455">
            <v>0</v>
          </cell>
          <cell r="E25455">
            <v>0</v>
          </cell>
        </row>
        <row r="25456">
          <cell r="D25456">
            <v>0</v>
          </cell>
          <cell r="E25456">
            <v>0</v>
          </cell>
        </row>
        <row r="25457">
          <cell r="D25457">
            <v>0</v>
          </cell>
          <cell r="E25457">
            <v>0</v>
          </cell>
        </row>
        <row r="25458">
          <cell r="D25458">
            <v>0</v>
          </cell>
          <cell r="E25458">
            <v>0</v>
          </cell>
        </row>
        <row r="25459">
          <cell r="D25459">
            <v>0</v>
          </cell>
          <cell r="E25459">
            <v>0</v>
          </cell>
        </row>
        <row r="25460">
          <cell r="D25460">
            <v>0</v>
          </cell>
          <cell r="E25460">
            <v>0</v>
          </cell>
        </row>
        <row r="25461">
          <cell r="D25461">
            <v>0</v>
          </cell>
          <cell r="E25461">
            <v>0</v>
          </cell>
        </row>
        <row r="25462">
          <cell r="D25462">
            <v>0</v>
          </cell>
          <cell r="E25462">
            <v>0</v>
          </cell>
        </row>
        <row r="25463">
          <cell r="D25463">
            <v>0</v>
          </cell>
          <cell r="E25463">
            <v>0</v>
          </cell>
        </row>
        <row r="25464">
          <cell r="D25464">
            <v>0</v>
          </cell>
          <cell r="E25464">
            <v>0</v>
          </cell>
        </row>
        <row r="25465">
          <cell r="D25465">
            <v>0</v>
          </cell>
          <cell r="E25465">
            <v>0</v>
          </cell>
        </row>
        <row r="25466">
          <cell r="D25466">
            <v>0</v>
          </cell>
          <cell r="E25466">
            <v>0</v>
          </cell>
        </row>
        <row r="25467">
          <cell r="D25467">
            <v>0</v>
          </cell>
          <cell r="E25467">
            <v>0</v>
          </cell>
        </row>
        <row r="25468">
          <cell r="D25468">
            <v>0</v>
          </cell>
          <cell r="E25468">
            <v>0</v>
          </cell>
        </row>
        <row r="25469">
          <cell r="D25469">
            <v>0</v>
          </cell>
          <cell r="E25469">
            <v>0</v>
          </cell>
        </row>
        <row r="25470">
          <cell r="D25470">
            <v>0</v>
          </cell>
          <cell r="E25470">
            <v>0</v>
          </cell>
        </row>
        <row r="25471">
          <cell r="D25471">
            <v>0</v>
          </cell>
          <cell r="E25471">
            <v>0</v>
          </cell>
        </row>
        <row r="25472">
          <cell r="D25472">
            <v>0</v>
          </cell>
          <cell r="E25472">
            <v>0</v>
          </cell>
        </row>
        <row r="25473">
          <cell r="D25473">
            <v>0</v>
          </cell>
          <cell r="E25473">
            <v>0</v>
          </cell>
        </row>
        <row r="25474">
          <cell r="D25474">
            <v>0</v>
          </cell>
          <cell r="E25474">
            <v>0</v>
          </cell>
        </row>
        <row r="25475">
          <cell r="D25475">
            <v>0</v>
          </cell>
          <cell r="E25475">
            <v>0</v>
          </cell>
        </row>
        <row r="25476">
          <cell r="D25476">
            <v>0</v>
          </cell>
          <cell r="E25476">
            <v>0</v>
          </cell>
        </row>
        <row r="25477">
          <cell r="D25477">
            <v>0</v>
          </cell>
          <cell r="E25477">
            <v>0</v>
          </cell>
        </row>
        <row r="25478">
          <cell r="D25478">
            <v>0</v>
          </cell>
          <cell r="E25478">
            <v>0</v>
          </cell>
        </row>
        <row r="25479">
          <cell r="D25479">
            <v>0</v>
          </cell>
          <cell r="E25479">
            <v>0</v>
          </cell>
        </row>
        <row r="25480">
          <cell r="D25480">
            <v>0</v>
          </cell>
          <cell r="E25480">
            <v>0</v>
          </cell>
        </row>
        <row r="25481">
          <cell r="D25481">
            <v>0</v>
          </cell>
          <cell r="E25481">
            <v>0</v>
          </cell>
        </row>
        <row r="25482">
          <cell r="D25482">
            <v>0</v>
          </cell>
          <cell r="E25482">
            <v>0</v>
          </cell>
        </row>
        <row r="25483">
          <cell r="D25483">
            <v>0</v>
          </cell>
          <cell r="E25483">
            <v>0</v>
          </cell>
        </row>
        <row r="25484">
          <cell r="D25484">
            <v>0</v>
          </cell>
          <cell r="E25484">
            <v>0</v>
          </cell>
        </row>
        <row r="25485">
          <cell r="D25485">
            <v>0</v>
          </cell>
          <cell r="E25485">
            <v>0</v>
          </cell>
        </row>
        <row r="25486">
          <cell r="D25486">
            <v>0</v>
          </cell>
          <cell r="E25486">
            <v>0</v>
          </cell>
        </row>
        <row r="25487">
          <cell r="D25487">
            <v>0</v>
          </cell>
          <cell r="E25487">
            <v>0</v>
          </cell>
        </row>
        <row r="25488">
          <cell r="D25488">
            <v>0</v>
          </cell>
          <cell r="E25488">
            <v>0</v>
          </cell>
        </row>
        <row r="25489">
          <cell r="D25489">
            <v>0</v>
          </cell>
          <cell r="E25489">
            <v>0</v>
          </cell>
        </row>
        <row r="25490">
          <cell r="D25490">
            <v>0</v>
          </cell>
          <cell r="E25490">
            <v>0</v>
          </cell>
        </row>
        <row r="25491">
          <cell r="D25491">
            <v>0</v>
          </cell>
          <cell r="E25491">
            <v>0</v>
          </cell>
        </row>
        <row r="25492">
          <cell r="D25492">
            <v>0</v>
          </cell>
          <cell r="E25492">
            <v>0</v>
          </cell>
        </row>
        <row r="25493">
          <cell r="D25493">
            <v>0</v>
          </cell>
          <cell r="E25493">
            <v>0</v>
          </cell>
        </row>
        <row r="25494">
          <cell r="D25494">
            <v>0</v>
          </cell>
          <cell r="E25494">
            <v>0</v>
          </cell>
        </row>
        <row r="25495">
          <cell r="D25495">
            <v>0</v>
          </cell>
          <cell r="E25495">
            <v>0</v>
          </cell>
        </row>
        <row r="25496">
          <cell r="D25496">
            <v>0</v>
          </cell>
          <cell r="E25496">
            <v>0</v>
          </cell>
        </row>
        <row r="25497">
          <cell r="D25497">
            <v>0</v>
          </cell>
          <cell r="E25497">
            <v>0</v>
          </cell>
        </row>
        <row r="25498">
          <cell r="D25498">
            <v>0</v>
          </cell>
          <cell r="E25498">
            <v>0</v>
          </cell>
        </row>
        <row r="25499">
          <cell r="D25499">
            <v>0</v>
          </cell>
          <cell r="E25499">
            <v>0</v>
          </cell>
        </row>
        <row r="25500">
          <cell r="D25500">
            <v>0</v>
          </cell>
          <cell r="E25500">
            <v>0</v>
          </cell>
        </row>
        <row r="25501">
          <cell r="D25501">
            <v>0</v>
          </cell>
          <cell r="E25501">
            <v>0</v>
          </cell>
        </row>
        <row r="25502">
          <cell r="D25502">
            <v>0</v>
          </cell>
          <cell r="E25502">
            <v>0</v>
          </cell>
        </row>
        <row r="25503">
          <cell r="D25503">
            <v>0</v>
          </cell>
          <cell r="E25503">
            <v>0</v>
          </cell>
        </row>
        <row r="25504">
          <cell r="D25504">
            <v>0</v>
          </cell>
          <cell r="E25504">
            <v>0</v>
          </cell>
        </row>
        <row r="25505">
          <cell r="D25505">
            <v>0</v>
          </cell>
          <cell r="E25505">
            <v>0</v>
          </cell>
        </row>
        <row r="25506">
          <cell r="D25506">
            <v>0</v>
          </cell>
          <cell r="E25506">
            <v>0</v>
          </cell>
        </row>
        <row r="25507">
          <cell r="D25507">
            <v>0</v>
          </cell>
          <cell r="E25507">
            <v>0</v>
          </cell>
        </row>
        <row r="25508">
          <cell r="D25508">
            <v>0</v>
          </cell>
          <cell r="E25508">
            <v>0</v>
          </cell>
        </row>
        <row r="25509">
          <cell r="D25509">
            <v>0</v>
          </cell>
          <cell r="E25509">
            <v>0</v>
          </cell>
        </row>
        <row r="25510">
          <cell r="D25510">
            <v>0</v>
          </cell>
          <cell r="E25510">
            <v>0</v>
          </cell>
        </row>
        <row r="25511">
          <cell r="D25511">
            <v>0</v>
          </cell>
          <cell r="E25511">
            <v>0</v>
          </cell>
        </row>
        <row r="25512">
          <cell r="D25512">
            <v>0</v>
          </cell>
          <cell r="E25512">
            <v>0</v>
          </cell>
        </row>
        <row r="25513">
          <cell r="D25513">
            <v>0</v>
          </cell>
          <cell r="E25513">
            <v>0</v>
          </cell>
        </row>
        <row r="25514">
          <cell r="D25514">
            <v>0</v>
          </cell>
          <cell r="E25514">
            <v>0</v>
          </cell>
        </row>
        <row r="25515">
          <cell r="D25515">
            <v>0</v>
          </cell>
          <cell r="E25515">
            <v>0</v>
          </cell>
        </row>
        <row r="25516">
          <cell r="D25516">
            <v>0</v>
          </cell>
          <cell r="E25516">
            <v>0</v>
          </cell>
        </row>
        <row r="25517">
          <cell r="D25517">
            <v>0</v>
          </cell>
          <cell r="E25517">
            <v>0</v>
          </cell>
        </row>
        <row r="25518">
          <cell r="D25518">
            <v>0</v>
          </cell>
          <cell r="E25518">
            <v>0</v>
          </cell>
        </row>
        <row r="25519">
          <cell r="D25519">
            <v>0</v>
          </cell>
          <cell r="E25519">
            <v>0</v>
          </cell>
        </row>
        <row r="25520">
          <cell r="D25520">
            <v>0</v>
          </cell>
          <cell r="E25520">
            <v>0</v>
          </cell>
        </row>
        <row r="25521">
          <cell r="D25521">
            <v>0</v>
          </cell>
          <cell r="E25521">
            <v>0</v>
          </cell>
        </row>
        <row r="25522">
          <cell r="D25522">
            <v>0</v>
          </cell>
          <cell r="E25522">
            <v>0</v>
          </cell>
        </row>
        <row r="25523">
          <cell r="D25523">
            <v>0</v>
          </cell>
          <cell r="E25523">
            <v>0</v>
          </cell>
        </row>
        <row r="25524">
          <cell r="D25524">
            <v>0</v>
          </cell>
          <cell r="E25524">
            <v>0</v>
          </cell>
        </row>
        <row r="25525">
          <cell r="D25525">
            <v>0</v>
          </cell>
          <cell r="E25525">
            <v>0</v>
          </cell>
        </row>
        <row r="25526">
          <cell r="D25526">
            <v>0</v>
          </cell>
          <cell r="E25526">
            <v>0</v>
          </cell>
        </row>
        <row r="25527">
          <cell r="D25527">
            <v>0</v>
          </cell>
          <cell r="E25527">
            <v>0</v>
          </cell>
        </row>
        <row r="25528">
          <cell r="D25528">
            <v>0</v>
          </cell>
          <cell r="E25528">
            <v>0</v>
          </cell>
        </row>
        <row r="25529">
          <cell r="D25529">
            <v>0</v>
          </cell>
          <cell r="E25529">
            <v>0</v>
          </cell>
        </row>
        <row r="25530">
          <cell r="D25530">
            <v>0</v>
          </cell>
          <cell r="E25530">
            <v>0</v>
          </cell>
        </row>
        <row r="25531">
          <cell r="D25531">
            <v>0</v>
          </cell>
          <cell r="E25531">
            <v>0</v>
          </cell>
        </row>
        <row r="25532">
          <cell r="D25532">
            <v>0</v>
          </cell>
          <cell r="E25532">
            <v>0</v>
          </cell>
        </row>
        <row r="25533">
          <cell r="D25533">
            <v>0</v>
          </cell>
          <cell r="E25533">
            <v>0</v>
          </cell>
        </row>
        <row r="25534">
          <cell r="D25534">
            <v>0</v>
          </cell>
          <cell r="E25534">
            <v>0</v>
          </cell>
        </row>
        <row r="25535">
          <cell r="D25535">
            <v>0</v>
          </cell>
          <cell r="E25535">
            <v>0</v>
          </cell>
        </row>
        <row r="25536">
          <cell r="D25536">
            <v>0</v>
          </cell>
          <cell r="E25536">
            <v>0</v>
          </cell>
        </row>
        <row r="25537">
          <cell r="D25537">
            <v>0</v>
          </cell>
          <cell r="E25537">
            <v>0</v>
          </cell>
        </row>
        <row r="25538">
          <cell r="D25538">
            <v>0</v>
          </cell>
          <cell r="E25538">
            <v>0</v>
          </cell>
        </row>
        <row r="25539">
          <cell r="D25539">
            <v>0</v>
          </cell>
          <cell r="E25539">
            <v>0</v>
          </cell>
        </row>
        <row r="25540">
          <cell r="D25540">
            <v>0</v>
          </cell>
          <cell r="E25540">
            <v>0</v>
          </cell>
        </row>
        <row r="25541">
          <cell r="D25541">
            <v>0</v>
          </cell>
          <cell r="E25541">
            <v>0</v>
          </cell>
        </row>
        <row r="25542">
          <cell r="D25542">
            <v>0</v>
          </cell>
          <cell r="E25542">
            <v>0</v>
          </cell>
        </row>
        <row r="25543">
          <cell r="D25543">
            <v>0</v>
          </cell>
          <cell r="E25543">
            <v>0</v>
          </cell>
        </row>
        <row r="25544">
          <cell r="D25544">
            <v>0</v>
          </cell>
          <cell r="E25544">
            <v>0</v>
          </cell>
        </row>
        <row r="25545">
          <cell r="D25545">
            <v>0</v>
          </cell>
          <cell r="E25545">
            <v>0</v>
          </cell>
        </row>
        <row r="25546">
          <cell r="D25546">
            <v>0</v>
          </cell>
          <cell r="E25546">
            <v>0</v>
          </cell>
        </row>
        <row r="25547">
          <cell r="D25547">
            <v>0</v>
          </cell>
          <cell r="E25547">
            <v>0</v>
          </cell>
        </row>
        <row r="25548">
          <cell r="D25548">
            <v>0</v>
          </cell>
          <cell r="E25548">
            <v>0</v>
          </cell>
        </row>
        <row r="25549">
          <cell r="D25549">
            <v>0</v>
          </cell>
          <cell r="E25549">
            <v>0</v>
          </cell>
        </row>
        <row r="25550">
          <cell r="D25550">
            <v>0</v>
          </cell>
          <cell r="E25550">
            <v>0</v>
          </cell>
        </row>
        <row r="25551">
          <cell r="D25551">
            <v>0</v>
          </cell>
          <cell r="E25551">
            <v>0</v>
          </cell>
        </row>
        <row r="25552">
          <cell r="D25552">
            <v>0</v>
          </cell>
          <cell r="E25552">
            <v>0</v>
          </cell>
        </row>
        <row r="25553">
          <cell r="D25553">
            <v>0</v>
          </cell>
          <cell r="E25553">
            <v>0</v>
          </cell>
        </row>
        <row r="25554">
          <cell r="D25554">
            <v>0</v>
          </cell>
          <cell r="E25554">
            <v>0</v>
          </cell>
        </row>
        <row r="25555">
          <cell r="D25555">
            <v>0</v>
          </cell>
          <cell r="E25555">
            <v>0</v>
          </cell>
        </row>
        <row r="25556">
          <cell r="D25556">
            <v>0</v>
          </cell>
          <cell r="E25556">
            <v>0</v>
          </cell>
        </row>
        <row r="25557">
          <cell r="D25557">
            <v>0</v>
          </cell>
          <cell r="E25557">
            <v>0</v>
          </cell>
        </row>
        <row r="25558">
          <cell r="D25558">
            <v>0</v>
          </cell>
          <cell r="E25558">
            <v>0</v>
          </cell>
        </row>
        <row r="25559">
          <cell r="D25559">
            <v>0</v>
          </cell>
          <cell r="E25559">
            <v>0</v>
          </cell>
        </row>
        <row r="25560">
          <cell r="D25560">
            <v>0</v>
          </cell>
          <cell r="E25560">
            <v>0</v>
          </cell>
        </row>
        <row r="25561">
          <cell r="D25561">
            <v>0</v>
          </cell>
          <cell r="E25561">
            <v>0</v>
          </cell>
        </row>
        <row r="25562">
          <cell r="D25562">
            <v>0</v>
          </cell>
          <cell r="E25562">
            <v>0</v>
          </cell>
        </row>
        <row r="25563">
          <cell r="D25563">
            <v>0</v>
          </cell>
          <cell r="E25563">
            <v>0</v>
          </cell>
        </row>
        <row r="25564">
          <cell r="D25564">
            <v>0</v>
          </cell>
          <cell r="E25564">
            <v>0</v>
          </cell>
        </row>
        <row r="25565">
          <cell r="D25565">
            <v>0</v>
          </cell>
          <cell r="E25565">
            <v>0</v>
          </cell>
        </row>
        <row r="25566">
          <cell r="D25566">
            <v>0</v>
          </cell>
          <cell r="E25566">
            <v>0</v>
          </cell>
        </row>
        <row r="25567">
          <cell r="D25567">
            <v>0</v>
          </cell>
          <cell r="E25567">
            <v>0</v>
          </cell>
        </row>
        <row r="25568">
          <cell r="D25568">
            <v>0</v>
          </cell>
          <cell r="E25568">
            <v>0</v>
          </cell>
        </row>
        <row r="25569">
          <cell r="D25569">
            <v>0</v>
          </cell>
          <cell r="E25569">
            <v>0</v>
          </cell>
        </row>
        <row r="25570">
          <cell r="D25570">
            <v>0</v>
          </cell>
          <cell r="E25570">
            <v>0</v>
          </cell>
        </row>
        <row r="25571">
          <cell r="D25571">
            <v>0</v>
          </cell>
          <cell r="E25571">
            <v>0</v>
          </cell>
        </row>
        <row r="25572">
          <cell r="D25572">
            <v>0</v>
          </cell>
          <cell r="E25572">
            <v>0</v>
          </cell>
        </row>
        <row r="25573">
          <cell r="D25573">
            <v>0</v>
          </cell>
          <cell r="E25573">
            <v>0</v>
          </cell>
        </row>
        <row r="25574">
          <cell r="D25574">
            <v>0</v>
          </cell>
          <cell r="E25574">
            <v>0</v>
          </cell>
        </row>
        <row r="25575">
          <cell r="D25575">
            <v>0</v>
          </cell>
          <cell r="E25575">
            <v>0</v>
          </cell>
        </row>
        <row r="25576">
          <cell r="D25576">
            <v>0</v>
          </cell>
          <cell r="E25576">
            <v>0</v>
          </cell>
        </row>
        <row r="25577">
          <cell r="D25577">
            <v>0</v>
          </cell>
          <cell r="E25577">
            <v>0</v>
          </cell>
        </row>
        <row r="25578">
          <cell r="D25578">
            <v>0</v>
          </cell>
          <cell r="E25578">
            <v>0</v>
          </cell>
        </row>
        <row r="25579">
          <cell r="D25579">
            <v>0</v>
          </cell>
          <cell r="E25579">
            <v>0</v>
          </cell>
        </row>
        <row r="25580">
          <cell r="D25580">
            <v>0</v>
          </cell>
          <cell r="E25580">
            <v>0</v>
          </cell>
        </row>
        <row r="25581">
          <cell r="D25581">
            <v>0</v>
          </cell>
          <cell r="E25581">
            <v>0</v>
          </cell>
        </row>
        <row r="25582">
          <cell r="D25582">
            <v>0</v>
          </cell>
          <cell r="E25582">
            <v>0</v>
          </cell>
        </row>
        <row r="25583">
          <cell r="D25583">
            <v>0</v>
          </cell>
          <cell r="E25583">
            <v>0</v>
          </cell>
        </row>
        <row r="25584">
          <cell r="D25584">
            <v>0</v>
          </cell>
          <cell r="E25584">
            <v>0</v>
          </cell>
        </row>
        <row r="25585">
          <cell r="D25585">
            <v>0</v>
          </cell>
          <cell r="E25585">
            <v>0</v>
          </cell>
        </row>
        <row r="25586">
          <cell r="D25586">
            <v>0</v>
          </cell>
          <cell r="E25586">
            <v>0</v>
          </cell>
        </row>
        <row r="25587">
          <cell r="D25587">
            <v>0</v>
          </cell>
          <cell r="E25587">
            <v>0</v>
          </cell>
        </row>
        <row r="25588">
          <cell r="D25588">
            <v>0</v>
          </cell>
          <cell r="E25588">
            <v>0</v>
          </cell>
        </row>
        <row r="25589">
          <cell r="D25589">
            <v>0</v>
          </cell>
          <cell r="E25589">
            <v>0</v>
          </cell>
        </row>
        <row r="25590">
          <cell r="D25590">
            <v>0</v>
          </cell>
          <cell r="E25590">
            <v>0</v>
          </cell>
        </row>
        <row r="25591">
          <cell r="D25591">
            <v>0</v>
          </cell>
          <cell r="E25591">
            <v>0</v>
          </cell>
        </row>
        <row r="25592">
          <cell r="D25592">
            <v>0</v>
          </cell>
          <cell r="E25592">
            <v>0</v>
          </cell>
        </row>
        <row r="25593">
          <cell r="D25593">
            <v>0</v>
          </cell>
          <cell r="E25593">
            <v>0</v>
          </cell>
        </row>
        <row r="25594">
          <cell r="D25594">
            <v>0</v>
          </cell>
          <cell r="E25594">
            <v>0</v>
          </cell>
        </row>
        <row r="25595">
          <cell r="D25595">
            <v>0</v>
          </cell>
          <cell r="E25595">
            <v>0</v>
          </cell>
        </row>
        <row r="25596">
          <cell r="D25596">
            <v>0</v>
          </cell>
          <cell r="E25596">
            <v>0</v>
          </cell>
        </row>
        <row r="25597">
          <cell r="D25597">
            <v>0</v>
          </cell>
          <cell r="E25597">
            <v>0</v>
          </cell>
        </row>
        <row r="25598">
          <cell r="D25598">
            <v>0</v>
          </cell>
          <cell r="E25598">
            <v>0</v>
          </cell>
        </row>
        <row r="25599">
          <cell r="D25599">
            <v>0</v>
          </cell>
          <cell r="E25599">
            <v>0</v>
          </cell>
        </row>
        <row r="25600">
          <cell r="D25600">
            <v>0</v>
          </cell>
          <cell r="E25600">
            <v>0</v>
          </cell>
        </row>
        <row r="25601">
          <cell r="D25601">
            <v>0</v>
          </cell>
          <cell r="E25601">
            <v>0</v>
          </cell>
        </row>
        <row r="25602">
          <cell r="D25602">
            <v>0</v>
          </cell>
          <cell r="E25602">
            <v>0</v>
          </cell>
        </row>
        <row r="25603">
          <cell r="D25603">
            <v>0</v>
          </cell>
          <cell r="E25603">
            <v>0</v>
          </cell>
        </row>
        <row r="25604">
          <cell r="D25604">
            <v>0</v>
          </cell>
          <cell r="E25604">
            <v>0</v>
          </cell>
        </row>
        <row r="25605">
          <cell r="D25605">
            <v>0</v>
          </cell>
          <cell r="E25605">
            <v>0</v>
          </cell>
        </row>
        <row r="25606">
          <cell r="D25606">
            <v>0</v>
          </cell>
          <cell r="E25606">
            <v>0</v>
          </cell>
        </row>
        <row r="25607">
          <cell r="D25607">
            <v>0</v>
          </cell>
          <cell r="E25607">
            <v>0</v>
          </cell>
        </row>
        <row r="25608">
          <cell r="D25608">
            <v>0</v>
          </cell>
          <cell r="E25608">
            <v>0</v>
          </cell>
        </row>
        <row r="25609">
          <cell r="D25609">
            <v>0</v>
          </cell>
          <cell r="E25609">
            <v>0</v>
          </cell>
        </row>
        <row r="25610">
          <cell r="D25610">
            <v>0</v>
          </cell>
          <cell r="E25610">
            <v>0</v>
          </cell>
        </row>
        <row r="25611">
          <cell r="D25611">
            <v>0</v>
          </cell>
          <cell r="E25611">
            <v>0</v>
          </cell>
        </row>
        <row r="25612">
          <cell r="D25612">
            <v>0</v>
          </cell>
          <cell r="E25612">
            <v>0</v>
          </cell>
        </row>
        <row r="25613">
          <cell r="D25613">
            <v>0</v>
          </cell>
          <cell r="E25613">
            <v>0</v>
          </cell>
        </row>
        <row r="25614">
          <cell r="D25614">
            <v>0</v>
          </cell>
          <cell r="E25614">
            <v>0</v>
          </cell>
        </row>
        <row r="25615">
          <cell r="D25615">
            <v>0</v>
          </cell>
          <cell r="E25615">
            <v>0</v>
          </cell>
        </row>
        <row r="25616">
          <cell r="D25616">
            <v>0</v>
          </cell>
          <cell r="E25616">
            <v>0</v>
          </cell>
        </row>
        <row r="25617">
          <cell r="D25617">
            <v>0</v>
          </cell>
          <cell r="E25617">
            <v>0</v>
          </cell>
        </row>
        <row r="25618">
          <cell r="D25618">
            <v>0</v>
          </cell>
          <cell r="E25618">
            <v>0</v>
          </cell>
        </row>
        <row r="25619">
          <cell r="D25619">
            <v>0</v>
          </cell>
          <cell r="E25619">
            <v>0</v>
          </cell>
        </row>
        <row r="25620">
          <cell r="D25620">
            <v>0</v>
          </cell>
          <cell r="E25620">
            <v>0</v>
          </cell>
        </row>
        <row r="25621">
          <cell r="D25621">
            <v>0</v>
          </cell>
          <cell r="E25621">
            <v>0</v>
          </cell>
        </row>
        <row r="25622">
          <cell r="D25622">
            <v>0</v>
          </cell>
          <cell r="E25622">
            <v>0</v>
          </cell>
        </row>
        <row r="25623">
          <cell r="D25623">
            <v>0</v>
          </cell>
          <cell r="E25623">
            <v>0</v>
          </cell>
        </row>
        <row r="25624">
          <cell r="D25624">
            <v>0</v>
          </cell>
          <cell r="E25624">
            <v>0</v>
          </cell>
        </row>
        <row r="25625">
          <cell r="D25625">
            <v>0</v>
          </cell>
          <cell r="E25625">
            <v>0</v>
          </cell>
        </row>
        <row r="25626">
          <cell r="D25626">
            <v>0</v>
          </cell>
          <cell r="E25626">
            <v>0</v>
          </cell>
        </row>
        <row r="25627">
          <cell r="D25627">
            <v>0</v>
          </cell>
          <cell r="E25627">
            <v>0</v>
          </cell>
        </row>
        <row r="25628">
          <cell r="D25628">
            <v>0</v>
          </cell>
          <cell r="E25628">
            <v>0</v>
          </cell>
        </row>
        <row r="25629">
          <cell r="D25629">
            <v>0</v>
          </cell>
          <cell r="E25629">
            <v>0</v>
          </cell>
        </row>
        <row r="25630">
          <cell r="D25630">
            <v>0</v>
          </cell>
          <cell r="E25630">
            <v>0</v>
          </cell>
        </row>
        <row r="25631">
          <cell r="D25631">
            <v>0</v>
          </cell>
          <cell r="E25631">
            <v>0</v>
          </cell>
        </row>
        <row r="25632">
          <cell r="D25632">
            <v>0</v>
          </cell>
          <cell r="E25632">
            <v>0</v>
          </cell>
        </row>
        <row r="25633">
          <cell r="D25633">
            <v>0</v>
          </cell>
          <cell r="E25633">
            <v>0</v>
          </cell>
        </row>
        <row r="25634">
          <cell r="D25634">
            <v>0</v>
          </cell>
          <cell r="E25634">
            <v>0</v>
          </cell>
        </row>
        <row r="25635">
          <cell r="D25635">
            <v>0</v>
          </cell>
          <cell r="E25635">
            <v>0</v>
          </cell>
        </row>
        <row r="25636">
          <cell r="D25636">
            <v>0</v>
          </cell>
          <cell r="E25636">
            <v>0</v>
          </cell>
        </row>
        <row r="25637">
          <cell r="D25637">
            <v>0</v>
          </cell>
          <cell r="E25637">
            <v>0</v>
          </cell>
        </row>
        <row r="25638">
          <cell r="D25638">
            <v>0</v>
          </cell>
          <cell r="E25638">
            <v>0</v>
          </cell>
        </row>
        <row r="25639">
          <cell r="D25639">
            <v>0</v>
          </cell>
          <cell r="E25639">
            <v>0</v>
          </cell>
        </row>
        <row r="25640">
          <cell r="D25640">
            <v>0</v>
          </cell>
          <cell r="E25640">
            <v>0</v>
          </cell>
        </row>
        <row r="25641">
          <cell r="D25641">
            <v>0</v>
          </cell>
          <cell r="E25641">
            <v>0</v>
          </cell>
        </row>
        <row r="25642">
          <cell r="D25642">
            <v>0</v>
          </cell>
          <cell r="E25642">
            <v>0</v>
          </cell>
        </row>
        <row r="25643">
          <cell r="D25643">
            <v>0</v>
          </cell>
          <cell r="E25643">
            <v>0</v>
          </cell>
        </row>
        <row r="25644">
          <cell r="D25644">
            <v>0</v>
          </cell>
          <cell r="E25644">
            <v>0</v>
          </cell>
        </row>
        <row r="25645">
          <cell r="D25645">
            <v>0</v>
          </cell>
          <cell r="E25645">
            <v>0</v>
          </cell>
        </row>
        <row r="25646">
          <cell r="D25646">
            <v>0</v>
          </cell>
          <cell r="E25646">
            <v>0</v>
          </cell>
        </row>
        <row r="25647">
          <cell r="D25647">
            <v>0</v>
          </cell>
          <cell r="E25647">
            <v>0</v>
          </cell>
        </row>
        <row r="25648">
          <cell r="D25648">
            <v>0</v>
          </cell>
          <cell r="E25648">
            <v>0</v>
          </cell>
        </row>
        <row r="25649">
          <cell r="D25649">
            <v>0</v>
          </cell>
          <cell r="E25649">
            <v>0</v>
          </cell>
        </row>
        <row r="25650">
          <cell r="D25650">
            <v>0</v>
          </cell>
          <cell r="E25650">
            <v>0</v>
          </cell>
        </row>
        <row r="25651">
          <cell r="D25651">
            <v>0</v>
          </cell>
          <cell r="E25651">
            <v>0</v>
          </cell>
        </row>
        <row r="25652">
          <cell r="D25652">
            <v>0</v>
          </cell>
          <cell r="E25652">
            <v>0</v>
          </cell>
        </row>
        <row r="25653">
          <cell r="D25653">
            <v>0</v>
          </cell>
          <cell r="E25653">
            <v>0</v>
          </cell>
        </row>
        <row r="25654">
          <cell r="D25654">
            <v>0</v>
          </cell>
          <cell r="E25654">
            <v>0</v>
          </cell>
        </row>
        <row r="25655">
          <cell r="D25655">
            <v>0</v>
          </cell>
          <cell r="E25655">
            <v>0</v>
          </cell>
        </row>
        <row r="25656">
          <cell r="D25656">
            <v>0</v>
          </cell>
          <cell r="E25656">
            <v>0</v>
          </cell>
        </row>
        <row r="25657">
          <cell r="D25657">
            <v>0</v>
          </cell>
          <cell r="E25657">
            <v>0</v>
          </cell>
        </row>
        <row r="25658">
          <cell r="D25658">
            <v>0</v>
          </cell>
          <cell r="E25658">
            <v>0</v>
          </cell>
        </row>
        <row r="25659">
          <cell r="D25659">
            <v>0</v>
          </cell>
          <cell r="E25659">
            <v>0</v>
          </cell>
        </row>
        <row r="25660">
          <cell r="D25660">
            <v>0</v>
          </cell>
          <cell r="E25660">
            <v>0</v>
          </cell>
        </row>
        <row r="25661">
          <cell r="D25661">
            <v>0</v>
          </cell>
          <cell r="E25661">
            <v>0</v>
          </cell>
        </row>
        <row r="25662">
          <cell r="D25662">
            <v>0</v>
          </cell>
          <cell r="E25662">
            <v>0</v>
          </cell>
        </row>
        <row r="25663">
          <cell r="D25663">
            <v>0</v>
          </cell>
          <cell r="E25663">
            <v>0</v>
          </cell>
        </row>
        <row r="25664">
          <cell r="D25664">
            <v>0</v>
          </cell>
          <cell r="E25664">
            <v>0</v>
          </cell>
        </row>
        <row r="25665">
          <cell r="D25665">
            <v>0</v>
          </cell>
          <cell r="E25665">
            <v>0</v>
          </cell>
        </row>
        <row r="25666">
          <cell r="D25666">
            <v>0</v>
          </cell>
          <cell r="E25666">
            <v>0</v>
          </cell>
        </row>
        <row r="25667">
          <cell r="D25667">
            <v>0</v>
          </cell>
          <cell r="E25667">
            <v>0</v>
          </cell>
        </row>
        <row r="25668">
          <cell r="D25668">
            <v>0</v>
          </cell>
          <cell r="E25668">
            <v>0</v>
          </cell>
        </row>
        <row r="25669">
          <cell r="D25669">
            <v>0</v>
          </cell>
          <cell r="E25669">
            <v>0</v>
          </cell>
        </row>
        <row r="25670">
          <cell r="D25670">
            <v>0</v>
          </cell>
          <cell r="E25670">
            <v>0</v>
          </cell>
        </row>
        <row r="25671">
          <cell r="D25671">
            <v>0</v>
          </cell>
          <cell r="E25671">
            <v>0</v>
          </cell>
        </row>
        <row r="25672">
          <cell r="D25672">
            <v>0</v>
          </cell>
          <cell r="E25672">
            <v>0</v>
          </cell>
        </row>
        <row r="25673">
          <cell r="D25673">
            <v>0</v>
          </cell>
          <cell r="E25673">
            <v>0</v>
          </cell>
        </row>
        <row r="25674">
          <cell r="D25674">
            <v>0</v>
          </cell>
          <cell r="E25674">
            <v>0</v>
          </cell>
        </row>
        <row r="25675">
          <cell r="D25675">
            <v>0</v>
          </cell>
          <cell r="E25675">
            <v>0</v>
          </cell>
        </row>
        <row r="25676">
          <cell r="D25676">
            <v>0</v>
          </cell>
          <cell r="E25676">
            <v>0</v>
          </cell>
        </row>
        <row r="25677">
          <cell r="D25677">
            <v>0</v>
          </cell>
          <cell r="E25677">
            <v>0</v>
          </cell>
        </row>
        <row r="25678">
          <cell r="D25678">
            <v>0</v>
          </cell>
          <cell r="E25678">
            <v>0</v>
          </cell>
        </row>
        <row r="25679">
          <cell r="D25679">
            <v>0</v>
          </cell>
          <cell r="E25679">
            <v>0</v>
          </cell>
        </row>
        <row r="25680">
          <cell r="D25680">
            <v>0</v>
          </cell>
          <cell r="E25680">
            <v>0</v>
          </cell>
        </row>
        <row r="25681">
          <cell r="D25681">
            <v>0</v>
          </cell>
          <cell r="E25681">
            <v>0</v>
          </cell>
        </row>
        <row r="25682">
          <cell r="D25682">
            <v>0</v>
          </cell>
          <cell r="E25682">
            <v>0</v>
          </cell>
        </row>
        <row r="25683">
          <cell r="D25683">
            <v>0</v>
          </cell>
          <cell r="E25683">
            <v>0</v>
          </cell>
        </row>
        <row r="25684">
          <cell r="D25684">
            <v>0</v>
          </cell>
          <cell r="E25684">
            <v>0</v>
          </cell>
        </row>
        <row r="25685">
          <cell r="D25685">
            <v>0</v>
          </cell>
          <cell r="E25685">
            <v>0</v>
          </cell>
        </row>
        <row r="25686">
          <cell r="D25686">
            <v>0</v>
          </cell>
          <cell r="E25686">
            <v>0</v>
          </cell>
        </row>
        <row r="25687">
          <cell r="D25687">
            <v>0</v>
          </cell>
          <cell r="E25687">
            <v>0</v>
          </cell>
        </row>
        <row r="25688">
          <cell r="D25688">
            <v>0</v>
          </cell>
          <cell r="E25688">
            <v>0</v>
          </cell>
        </row>
        <row r="25689">
          <cell r="D25689">
            <v>0</v>
          </cell>
          <cell r="E25689">
            <v>0</v>
          </cell>
        </row>
        <row r="25690">
          <cell r="D25690">
            <v>0</v>
          </cell>
          <cell r="E25690">
            <v>0</v>
          </cell>
        </row>
        <row r="25691">
          <cell r="D25691">
            <v>0</v>
          </cell>
          <cell r="E25691">
            <v>0</v>
          </cell>
        </row>
        <row r="25692">
          <cell r="D25692">
            <v>0</v>
          </cell>
          <cell r="E25692">
            <v>0</v>
          </cell>
        </row>
        <row r="25693">
          <cell r="D25693">
            <v>0</v>
          </cell>
          <cell r="E25693">
            <v>0</v>
          </cell>
        </row>
        <row r="25694">
          <cell r="D25694">
            <v>0</v>
          </cell>
          <cell r="E25694">
            <v>0</v>
          </cell>
        </row>
        <row r="25695">
          <cell r="D25695">
            <v>0</v>
          </cell>
          <cell r="E25695">
            <v>0</v>
          </cell>
        </row>
        <row r="25696">
          <cell r="D25696">
            <v>0</v>
          </cell>
          <cell r="E25696">
            <v>0</v>
          </cell>
        </row>
        <row r="25697">
          <cell r="D25697">
            <v>0</v>
          </cell>
          <cell r="E25697">
            <v>0</v>
          </cell>
        </row>
        <row r="25698">
          <cell r="D25698">
            <v>0</v>
          </cell>
          <cell r="E25698">
            <v>0</v>
          </cell>
        </row>
        <row r="25699">
          <cell r="D25699">
            <v>0</v>
          </cell>
          <cell r="E25699">
            <v>0</v>
          </cell>
        </row>
        <row r="25700">
          <cell r="D25700">
            <v>0</v>
          </cell>
          <cell r="E25700">
            <v>0</v>
          </cell>
        </row>
        <row r="25701">
          <cell r="D25701">
            <v>0</v>
          </cell>
          <cell r="E25701">
            <v>0</v>
          </cell>
        </row>
        <row r="25702">
          <cell r="D25702">
            <v>0</v>
          </cell>
          <cell r="E25702">
            <v>0</v>
          </cell>
        </row>
        <row r="25703">
          <cell r="D25703">
            <v>0</v>
          </cell>
          <cell r="E25703">
            <v>0</v>
          </cell>
        </row>
        <row r="25704">
          <cell r="D25704">
            <v>0</v>
          </cell>
          <cell r="E25704">
            <v>0</v>
          </cell>
        </row>
        <row r="25705">
          <cell r="D25705">
            <v>0</v>
          </cell>
          <cell r="E25705">
            <v>0</v>
          </cell>
        </row>
        <row r="25706">
          <cell r="D25706">
            <v>0</v>
          </cell>
          <cell r="E25706">
            <v>0</v>
          </cell>
        </row>
        <row r="25707">
          <cell r="D25707">
            <v>0</v>
          </cell>
          <cell r="E25707">
            <v>0</v>
          </cell>
        </row>
        <row r="25708">
          <cell r="D25708">
            <v>0</v>
          </cell>
          <cell r="E25708">
            <v>0</v>
          </cell>
        </row>
        <row r="25709">
          <cell r="D25709">
            <v>0</v>
          </cell>
          <cell r="E25709">
            <v>0</v>
          </cell>
        </row>
        <row r="25710">
          <cell r="D25710">
            <v>0</v>
          </cell>
          <cell r="E25710">
            <v>0</v>
          </cell>
        </row>
        <row r="25711">
          <cell r="D25711">
            <v>0</v>
          </cell>
          <cell r="E25711">
            <v>0</v>
          </cell>
        </row>
        <row r="25712">
          <cell r="D25712">
            <v>0</v>
          </cell>
          <cell r="E25712">
            <v>0</v>
          </cell>
        </row>
        <row r="25713">
          <cell r="D25713">
            <v>0</v>
          </cell>
          <cell r="E25713">
            <v>0</v>
          </cell>
        </row>
        <row r="25714">
          <cell r="D25714">
            <v>0</v>
          </cell>
          <cell r="E25714">
            <v>0</v>
          </cell>
        </row>
        <row r="25715">
          <cell r="D25715">
            <v>0</v>
          </cell>
          <cell r="E25715">
            <v>0</v>
          </cell>
        </row>
        <row r="25716">
          <cell r="D25716">
            <v>0</v>
          </cell>
          <cell r="E25716">
            <v>0</v>
          </cell>
        </row>
        <row r="25717">
          <cell r="D25717">
            <v>0</v>
          </cell>
          <cell r="E25717">
            <v>0</v>
          </cell>
        </row>
        <row r="25718">
          <cell r="D25718">
            <v>0</v>
          </cell>
          <cell r="E25718">
            <v>0</v>
          </cell>
        </row>
        <row r="25719">
          <cell r="D25719">
            <v>0</v>
          </cell>
          <cell r="E25719">
            <v>0</v>
          </cell>
        </row>
        <row r="25720">
          <cell r="D25720">
            <v>0</v>
          </cell>
          <cell r="E25720">
            <v>0</v>
          </cell>
        </row>
        <row r="25721">
          <cell r="D25721">
            <v>0</v>
          </cell>
          <cell r="E25721">
            <v>0</v>
          </cell>
        </row>
        <row r="25722">
          <cell r="D25722">
            <v>0</v>
          </cell>
          <cell r="E25722">
            <v>0</v>
          </cell>
        </row>
        <row r="25723">
          <cell r="D25723">
            <v>0</v>
          </cell>
          <cell r="E25723">
            <v>0</v>
          </cell>
        </row>
        <row r="25724">
          <cell r="D25724">
            <v>0</v>
          </cell>
          <cell r="E25724">
            <v>0</v>
          </cell>
        </row>
        <row r="25725">
          <cell r="D25725">
            <v>0</v>
          </cell>
          <cell r="E25725">
            <v>0</v>
          </cell>
        </row>
        <row r="25726">
          <cell r="D25726">
            <v>0</v>
          </cell>
          <cell r="E25726">
            <v>0</v>
          </cell>
        </row>
        <row r="25727">
          <cell r="D25727">
            <v>0</v>
          </cell>
          <cell r="E25727">
            <v>0</v>
          </cell>
        </row>
        <row r="25728">
          <cell r="D25728">
            <v>0</v>
          </cell>
          <cell r="E25728">
            <v>0</v>
          </cell>
        </row>
        <row r="25729">
          <cell r="D25729">
            <v>0</v>
          </cell>
          <cell r="E25729">
            <v>0</v>
          </cell>
        </row>
        <row r="25730">
          <cell r="D25730">
            <v>0</v>
          </cell>
          <cell r="E25730">
            <v>0</v>
          </cell>
        </row>
        <row r="25731">
          <cell r="D25731">
            <v>0</v>
          </cell>
          <cell r="E25731">
            <v>0</v>
          </cell>
        </row>
        <row r="25732">
          <cell r="D25732">
            <v>0</v>
          </cell>
          <cell r="E25732">
            <v>0</v>
          </cell>
        </row>
        <row r="25733">
          <cell r="D25733">
            <v>0</v>
          </cell>
          <cell r="E25733">
            <v>0</v>
          </cell>
        </row>
        <row r="25734">
          <cell r="D25734">
            <v>0</v>
          </cell>
          <cell r="E25734">
            <v>0</v>
          </cell>
        </row>
        <row r="25735">
          <cell r="D25735">
            <v>0</v>
          </cell>
          <cell r="E25735">
            <v>0</v>
          </cell>
        </row>
        <row r="25736">
          <cell r="D25736">
            <v>0</v>
          </cell>
          <cell r="E25736">
            <v>0</v>
          </cell>
        </row>
        <row r="25737">
          <cell r="D25737">
            <v>0</v>
          </cell>
          <cell r="E25737">
            <v>0</v>
          </cell>
        </row>
        <row r="25738">
          <cell r="D25738">
            <v>0</v>
          </cell>
          <cell r="E25738">
            <v>0</v>
          </cell>
        </row>
        <row r="25739">
          <cell r="D25739">
            <v>0</v>
          </cell>
          <cell r="E25739">
            <v>0</v>
          </cell>
        </row>
        <row r="25740">
          <cell r="D25740">
            <v>0</v>
          </cell>
          <cell r="E25740">
            <v>0</v>
          </cell>
        </row>
        <row r="25741">
          <cell r="D25741">
            <v>0</v>
          </cell>
          <cell r="E25741">
            <v>0</v>
          </cell>
        </row>
        <row r="25742">
          <cell r="D25742">
            <v>0</v>
          </cell>
          <cell r="E25742">
            <v>0</v>
          </cell>
        </row>
        <row r="25743">
          <cell r="D25743">
            <v>0</v>
          </cell>
          <cell r="E25743">
            <v>0</v>
          </cell>
        </row>
        <row r="25744">
          <cell r="D25744">
            <v>0</v>
          </cell>
          <cell r="E25744">
            <v>0</v>
          </cell>
        </row>
        <row r="25745">
          <cell r="D25745">
            <v>0</v>
          </cell>
          <cell r="E25745">
            <v>0</v>
          </cell>
        </row>
        <row r="25746">
          <cell r="D25746">
            <v>0</v>
          </cell>
          <cell r="E25746">
            <v>0</v>
          </cell>
        </row>
        <row r="25747">
          <cell r="D25747">
            <v>0</v>
          </cell>
          <cell r="E25747">
            <v>0</v>
          </cell>
        </row>
        <row r="25748">
          <cell r="D25748">
            <v>0</v>
          </cell>
          <cell r="E25748">
            <v>0</v>
          </cell>
        </row>
        <row r="25749">
          <cell r="D25749">
            <v>0</v>
          </cell>
          <cell r="E25749">
            <v>0</v>
          </cell>
        </row>
        <row r="25750">
          <cell r="D25750">
            <v>0</v>
          </cell>
          <cell r="E25750">
            <v>0</v>
          </cell>
        </row>
        <row r="25751">
          <cell r="D25751">
            <v>0</v>
          </cell>
          <cell r="E25751">
            <v>0</v>
          </cell>
        </row>
        <row r="25752">
          <cell r="D25752">
            <v>0</v>
          </cell>
          <cell r="E25752">
            <v>0</v>
          </cell>
        </row>
        <row r="25753">
          <cell r="D25753">
            <v>0</v>
          </cell>
          <cell r="E25753">
            <v>0</v>
          </cell>
        </row>
        <row r="25754">
          <cell r="D25754">
            <v>0</v>
          </cell>
          <cell r="E25754">
            <v>0</v>
          </cell>
        </row>
        <row r="25755">
          <cell r="D25755">
            <v>0</v>
          </cell>
          <cell r="E25755">
            <v>0</v>
          </cell>
        </row>
        <row r="25756">
          <cell r="D25756">
            <v>0</v>
          </cell>
          <cell r="E25756">
            <v>0</v>
          </cell>
        </row>
        <row r="25757">
          <cell r="D25757">
            <v>0</v>
          </cell>
          <cell r="E25757">
            <v>0</v>
          </cell>
        </row>
        <row r="25758">
          <cell r="D25758">
            <v>0</v>
          </cell>
          <cell r="E25758">
            <v>0</v>
          </cell>
        </row>
        <row r="25759">
          <cell r="D25759">
            <v>0</v>
          </cell>
          <cell r="E25759">
            <v>0</v>
          </cell>
        </row>
        <row r="25760">
          <cell r="D25760">
            <v>0</v>
          </cell>
          <cell r="E25760">
            <v>0</v>
          </cell>
        </row>
        <row r="25761">
          <cell r="D25761">
            <v>0</v>
          </cell>
          <cell r="E25761">
            <v>0</v>
          </cell>
        </row>
        <row r="25762">
          <cell r="D25762">
            <v>0</v>
          </cell>
          <cell r="E25762">
            <v>0</v>
          </cell>
        </row>
        <row r="25763">
          <cell r="D25763">
            <v>0</v>
          </cell>
          <cell r="E25763">
            <v>0</v>
          </cell>
        </row>
        <row r="25764">
          <cell r="D25764">
            <v>0</v>
          </cell>
          <cell r="E25764">
            <v>0</v>
          </cell>
        </row>
        <row r="25765">
          <cell r="D25765">
            <v>0</v>
          </cell>
          <cell r="E25765">
            <v>0</v>
          </cell>
        </row>
        <row r="25766">
          <cell r="D25766">
            <v>0</v>
          </cell>
          <cell r="E25766">
            <v>0</v>
          </cell>
        </row>
        <row r="25767">
          <cell r="D25767">
            <v>0</v>
          </cell>
          <cell r="E25767">
            <v>0</v>
          </cell>
        </row>
        <row r="25768">
          <cell r="D25768">
            <v>0</v>
          </cell>
          <cell r="E25768">
            <v>0</v>
          </cell>
        </row>
        <row r="25769">
          <cell r="D25769">
            <v>0</v>
          </cell>
          <cell r="E25769">
            <v>0</v>
          </cell>
        </row>
        <row r="25770">
          <cell r="D25770">
            <v>0</v>
          </cell>
          <cell r="E25770">
            <v>0</v>
          </cell>
        </row>
        <row r="25771">
          <cell r="D25771">
            <v>0</v>
          </cell>
          <cell r="E25771">
            <v>0</v>
          </cell>
        </row>
        <row r="25772">
          <cell r="D25772">
            <v>0</v>
          </cell>
          <cell r="E25772">
            <v>0</v>
          </cell>
        </row>
        <row r="25773">
          <cell r="D25773">
            <v>0</v>
          </cell>
          <cell r="E25773">
            <v>0</v>
          </cell>
        </row>
        <row r="25774">
          <cell r="D25774">
            <v>0</v>
          </cell>
          <cell r="E25774">
            <v>0</v>
          </cell>
        </row>
        <row r="25775">
          <cell r="D25775">
            <v>0</v>
          </cell>
          <cell r="E25775">
            <v>0</v>
          </cell>
        </row>
        <row r="25776">
          <cell r="D25776">
            <v>0</v>
          </cell>
          <cell r="E25776">
            <v>0</v>
          </cell>
        </row>
        <row r="25777">
          <cell r="D25777">
            <v>0</v>
          </cell>
          <cell r="E25777">
            <v>0</v>
          </cell>
        </row>
        <row r="25778">
          <cell r="D25778">
            <v>0</v>
          </cell>
          <cell r="E25778">
            <v>0</v>
          </cell>
        </row>
        <row r="25779">
          <cell r="D25779">
            <v>0</v>
          </cell>
          <cell r="E25779">
            <v>0</v>
          </cell>
        </row>
        <row r="25780">
          <cell r="D25780">
            <v>0</v>
          </cell>
          <cell r="E25780">
            <v>0</v>
          </cell>
        </row>
        <row r="25781">
          <cell r="D25781">
            <v>0</v>
          </cell>
          <cell r="E25781">
            <v>0</v>
          </cell>
        </row>
        <row r="25782">
          <cell r="D25782">
            <v>0</v>
          </cell>
          <cell r="E25782">
            <v>0</v>
          </cell>
        </row>
        <row r="25783">
          <cell r="D25783">
            <v>0</v>
          </cell>
          <cell r="E25783">
            <v>0</v>
          </cell>
        </row>
        <row r="25784">
          <cell r="D25784">
            <v>0</v>
          </cell>
          <cell r="E25784">
            <v>0</v>
          </cell>
        </row>
        <row r="25785">
          <cell r="D25785">
            <v>0</v>
          </cell>
          <cell r="E25785">
            <v>0</v>
          </cell>
        </row>
        <row r="25786">
          <cell r="D25786">
            <v>0</v>
          </cell>
          <cell r="E25786">
            <v>0</v>
          </cell>
        </row>
        <row r="25787">
          <cell r="D25787">
            <v>0</v>
          </cell>
          <cell r="E25787">
            <v>0</v>
          </cell>
        </row>
        <row r="25788">
          <cell r="D25788">
            <v>0</v>
          </cell>
          <cell r="E25788">
            <v>0</v>
          </cell>
        </row>
        <row r="25789">
          <cell r="D25789">
            <v>0</v>
          </cell>
          <cell r="E25789">
            <v>0</v>
          </cell>
        </row>
        <row r="25790">
          <cell r="D25790">
            <v>0</v>
          </cell>
          <cell r="E25790">
            <v>0</v>
          </cell>
        </row>
        <row r="25791">
          <cell r="D25791">
            <v>0</v>
          </cell>
          <cell r="E25791">
            <v>0</v>
          </cell>
        </row>
        <row r="25792">
          <cell r="D25792">
            <v>0</v>
          </cell>
          <cell r="E25792">
            <v>0</v>
          </cell>
        </row>
        <row r="25793">
          <cell r="D25793">
            <v>0</v>
          </cell>
          <cell r="E25793">
            <v>0</v>
          </cell>
        </row>
        <row r="25794">
          <cell r="D25794">
            <v>0</v>
          </cell>
          <cell r="E25794">
            <v>0</v>
          </cell>
        </row>
        <row r="25795">
          <cell r="D25795">
            <v>0</v>
          </cell>
          <cell r="E25795">
            <v>0</v>
          </cell>
        </row>
        <row r="25796">
          <cell r="D25796">
            <v>0</v>
          </cell>
          <cell r="E25796">
            <v>0</v>
          </cell>
        </row>
        <row r="25797">
          <cell r="D25797">
            <v>0</v>
          </cell>
          <cell r="E25797">
            <v>0</v>
          </cell>
        </row>
        <row r="25798">
          <cell r="D25798">
            <v>0</v>
          </cell>
          <cell r="E25798">
            <v>0</v>
          </cell>
        </row>
        <row r="25799">
          <cell r="D25799">
            <v>0</v>
          </cell>
          <cell r="E25799">
            <v>0</v>
          </cell>
        </row>
        <row r="25800">
          <cell r="D25800">
            <v>0</v>
          </cell>
          <cell r="E25800">
            <v>0</v>
          </cell>
        </row>
        <row r="25801">
          <cell r="D25801">
            <v>0</v>
          </cell>
          <cell r="E25801">
            <v>0</v>
          </cell>
        </row>
        <row r="25802">
          <cell r="D25802">
            <v>0</v>
          </cell>
          <cell r="E25802">
            <v>0</v>
          </cell>
        </row>
        <row r="25803">
          <cell r="D25803">
            <v>0</v>
          </cell>
          <cell r="E25803">
            <v>0</v>
          </cell>
        </row>
        <row r="25804">
          <cell r="D25804">
            <v>0</v>
          </cell>
          <cell r="E25804">
            <v>0</v>
          </cell>
        </row>
        <row r="25805">
          <cell r="D25805">
            <v>0</v>
          </cell>
          <cell r="E25805">
            <v>0</v>
          </cell>
        </row>
        <row r="25806">
          <cell r="D25806">
            <v>0</v>
          </cell>
          <cell r="E25806">
            <v>0</v>
          </cell>
        </row>
        <row r="25807">
          <cell r="D25807">
            <v>0</v>
          </cell>
          <cell r="E25807">
            <v>0</v>
          </cell>
        </row>
        <row r="25808">
          <cell r="D25808">
            <v>0</v>
          </cell>
          <cell r="E25808">
            <v>0</v>
          </cell>
        </row>
        <row r="25809">
          <cell r="D25809">
            <v>0</v>
          </cell>
          <cell r="E25809">
            <v>0</v>
          </cell>
        </row>
        <row r="25810">
          <cell r="D25810">
            <v>0</v>
          </cell>
          <cell r="E25810">
            <v>0</v>
          </cell>
        </row>
        <row r="25811">
          <cell r="D25811">
            <v>0</v>
          </cell>
          <cell r="E25811">
            <v>0</v>
          </cell>
        </row>
        <row r="25812">
          <cell r="D25812">
            <v>0</v>
          </cell>
          <cell r="E25812">
            <v>0</v>
          </cell>
        </row>
        <row r="25813">
          <cell r="D25813">
            <v>0</v>
          </cell>
          <cell r="E25813">
            <v>0</v>
          </cell>
        </row>
        <row r="25814">
          <cell r="D25814">
            <v>0</v>
          </cell>
          <cell r="E25814">
            <v>0</v>
          </cell>
        </row>
        <row r="25815">
          <cell r="D25815">
            <v>0</v>
          </cell>
          <cell r="E25815">
            <v>0</v>
          </cell>
        </row>
        <row r="25816">
          <cell r="D25816">
            <v>0</v>
          </cell>
          <cell r="E25816">
            <v>0</v>
          </cell>
        </row>
        <row r="25817">
          <cell r="D25817">
            <v>0</v>
          </cell>
          <cell r="E25817">
            <v>0</v>
          </cell>
        </row>
        <row r="25818">
          <cell r="D25818">
            <v>0</v>
          </cell>
          <cell r="E25818">
            <v>0</v>
          </cell>
        </row>
        <row r="25819">
          <cell r="D25819">
            <v>0</v>
          </cell>
          <cell r="E25819">
            <v>0</v>
          </cell>
        </row>
        <row r="25820">
          <cell r="D25820">
            <v>0</v>
          </cell>
          <cell r="E25820">
            <v>0</v>
          </cell>
        </row>
        <row r="25821">
          <cell r="D25821">
            <v>0</v>
          </cell>
          <cell r="E25821">
            <v>0</v>
          </cell>
        </row>
        <row r="25822">
          <cell r="D25822">
            <v>0</v>
          </cell>
          <cell r="E25822">
            <v>0</v>
          </cell>
        </row>
        <row r="25823">
          <cell r="D25823">
            <v>0</v>
          </cell>
          <cell r="E25823">
            <v>0</v>
          </cell>
        </row>
        <row r="25824">
          <cell r="D25824">
            <v>0</v>
          </cell>
          <cell r="E25824">
            <v>0</v>
          </cell>
        </row>
        <row r="25825">
          <cell r="D25825">
            <v>0</v>
          </cell>
          <cell r="E25825">
            <v>0</v>
          </cell>
        </row>
        <row r="25826">
          <cell r="D25826">
            <v>0</v>
          </cell>
          <cell r="E25826">
            <v>0</v>
          </cell>
        </row>
        <row r="25827">
          <cell r="D25827">
            <v>0</v>
          </cell>
          <cell r="E25827">
            <v>0</v>
          </cell>
        </row>
        <row r="25828">
          <cell r="D25828">
            <v>0</v>
          </cell>
          <cell r="E25828">
            <v>0</v>
          </cell>
        </row>
        <row r="25829">
          <cell r="D25829">
            <v>0</v>
          </cell>
          <cell r="E25829">
            <v>0</v>
          </cell>
        </row>
        <row r="25830">
          <cell r="D25830">
            <v>0</v>
          </cell>
          <cell r="E25830">
            <v>0</v>
          </cell>
        </row>
        <row r="25831">
          <cell r="D25831">
            <v>0</v>
          </cell>
          <cell r="E25831">
            <v>0</v>
          </cell>
        </row>
        <row r="25832">
          <cell r="D25832">
            <v>0</v>
          </cell>
          <cell r="E25832">
            <v>0</v>
          </cell>
        </row>
        <row r="25833">
          <cell r="D25833">
            <v>0</v>
          </cell>
          <cell r="E25833">
            <v>0</v>
          </cell>
        </row>
        <row r="25834">
          <cell r="D25834">
            <v>0</v>
          </cell>
          <cell r="E25834">
            <v>0</v>
          </cell>
        </row>
        <row r="25835">
          <cell r="D25835">
            <v>0</v>
          </cell>
          <cell r="E25835">
            <v>0</v>
          </cell>
        </row>
        <row r="25836">
          <cell r="D25836">
            <v>0</v>
          </cell>
          <cell r="E25836">
            <v>0</v>
          </cell>
        </row>
        <row r="25837">
          <cell r="D25837">
            <v>0</v>
          </cell>
          <cell r="E25837">
            <v>0</v>
          </cell>
        </row>
        <row r="25838">
          <cell r="D25838">
            <v>0</v>
          </cell>
          <cell r="E25838">
            <v>0</v>
          </cell>
        </row>
        <row r="25839">
          <cell r="D25839">
            <v>0</v>
          </cell>
          <cell r="E25839">
            <v>0</v>
          </cell>
        </row>
        <row r="25840">
          <cell r="D25840">
            <v>0</v>
          </cell>
          <cell r="E25840">
            <v>0</v>
          </cell>
        </row>
        <row r="25841">
          <cell r="D25841">
            <v>0</v>
          </cell>
          <cell r="E25841">
            <v>0</v>
          </cell>
        </row>
        <row r="25842">
          <cell r="D25842">
            <v>0</v>
          </cell>
          <cell r="E25842">
            <v>0</v>
          </cell>
        </row>
        <row r="25843">
          <cell r="D25843">
            <v>0</v>
          </cell>
          <cell r="E25843">
            <v>0</v>
          </cell>
        </row>
        <row r="25844">
          <cell r="D25844">
            <v>0</v>
          </cell>
          <cell r="E25844">
            <v>0</v>
          </cell>
        </row>
        <row r="25845">
          <cell r="D25845">
            <v>0</v>
          </cell>
          <cell r="E25845">
            <v>0</v>
          </cell>
        </row>
        <row r="25846">
          <cell r="D25846">
            <v>0</v>
          </cell>
          <cell r="E25846">
            <v>0</v>
          </cell>
        </row>
        <row r="25847">
          <cell r="D25847">
            <v>0</v>
          </cell>
          <cell r="E25847">
            <v>0</v>
          </cell>
        </row>
        <row r="25848">
          <cell r="D25848">
            <v>0</v>
          </cell>
          <cell r="E25848">
            <v>0</v>
          </cell>
        </row>
        <row r="25849">
          <cell r="D25849">
            <v>0</v>
          </cell>
          <cell r="E25849">
            <v>0</v>
          </cell>
        </row>
        <row r="25850">
          <cell r="D25850">
            <v>0</v>
          </cell>
          <cell r="E25850">
            <v>0</v>
          </cell>
        </row>
        <row r="25851">
          <cell r="D25851">
            <v>0</v>
          </cell>
          <cell r="E25851">
            <v>0</v>
          </cell>
        </row>
        <row r="25852">
          <cell r="D25852">
            <v>0</v>
          </cell>
          <cell r="E25852">
            <v>0</v>
          </cell>
        </row>
        <row r="25853">
          <cell r="D25853">
            <v>0</v>
          </cell>
          <cell r="E25853">
            <v>0</v>
          </cell>
        </row>
        <row r="25854">
          <cell r="D25854">
            <v>0</v>
          </cell>
          <cell r="E25854">
            <v>0</v>
          </cell>
        </row>
        <row r="25855">
          <cell r="D25855">
            <v>0</v>
          </cell>
          <cell r="E25855">
            <v>0</v>
          </cell>
        </row>
        <row r="25856">
          <cell r="D25856">
            <v>0</v>
          </cell>
          <cell r="E25856">
            <v>0</v>
          </cell>
        </row>
        <row r="25857">
          <cell r="D25857">
            <v>0</v>
          </cell>
          <cell r="E25857">
            <v>0</v>
          </cell>
        </row>
        <row r="25858">
          <cell r="D25858">
            <v>0</v>
          </cell>
          <cell r="E25858">
            <v>0</v>
          </cell>
        </row>
        <row r="25859">
          <cell r="D25859">
            <v>0</v>
          </cell>
          <cell r="E25859">
            <v>0</v>
          </cell>
        </row>
        <row r="25860">
          <cell r="D25860">
            <v>0</v>
          </cell>
          <cell r="E25860">
            <v>0</v>
          </cell>
        </row>
        <row r="25861">
          <cell r="D25861">
            <v>0</v>
          </cell>
          <cell r="E25861">
            <v>0</v>
          </cell>
        </row>
        <row r="25862">
          <cell r="D25862">
            <v>0</v>
          </cell>
          <cell r="E25862">
            <v>0</v>
          </cell>
        </row>
        <row r="25863">
          <cell r="D25863">
            <v>0</v>
          </cell>
          <cell r="E25863">
            <v>0</v>
          </cell>
        </row>
        <row r="25864">
          <cell r="D25864">
            <v>0</v>
          </cell>
          <cell r="E25864">
            <v>0</v>
          </cell>
        </row>
        <row r="25865">
          <cell r="D25865">
            <v>0</v>
          </cell>
          <cell r="E25865">
            <v>0</v>
          </cell>
        </row>
        <row r="25866">
          <cell r="D25866">
            <v>0</v>
          </cell>
          <cell r="E25866">
            <v>0</v>
          </cell>
        </row>
        <row r="25867">
          <cell r="D25867">
            <v>0</v>
          </cell>
          <cell r="E25867">
            <v>0</v>
          </cell>
        </row>
        <row r="25868">
          <cell r="D25868">
            <v>0</v>
          </cell>
          <cell r="E25868">
            <v>0</v>
          </cell>
        </row>
        <row r="25869">
          <cell r="D25869">
            <v>0</v>
          </cell>
          <cell r="E25869">
            <v>0</v>
          </cell>
        </row>
        <row r="25870">
          <cell r="D25870">
            <v>0</v>
          </cell>
          <cell r="E25870">
            <v>0</v>
          </cell>
        </row>
        <row r="25871">
          <cell r="D25871">
            <v>0</v>
          </cell>
          <cell r="E25871">
            <v>0</v>
          </cell>
        </row>
        <row r="25872">
          <cell r="D25872">
            <v>0</v>
          </cell>
          <cell r="E25872">
            <v>0</v>
          </cell>
        </row>
        <row r="25873">
          <cell r="D25873">
            <v>0</v>
          </cell>
          <cell r="E25873">
            <v>0</v>
          </cell>
        </row>
        <row r="25874">
          <cell r="D25874">
            <v>0</v>
          </cell>
          <cell r="E25874">
            <v>0</v>
          </cell>
        </row>
        <row r="25875">
          <cell r="D25875">
            <v>0</v>
          </cell>
          <cell r="E25875">
            <v>0</v>
          </cell>
        </row>
        <row r="25876">
          <cell r="D25876">
            <v>0</v>
          </cell>
          <cell r="E25876">
            <v>0</v>
          </cell>
        </row>
        <row r="25877">
          <cell r="D25877">
            <v>0</v>
          </cell>
          <cell r="E25877">
            <v>0</v>
          </cell>
        </row>
        <row r="25878">
          <cell r="D25878">
            <v>0</v>
          </cell>
          <cell r="E25878">
            <v>0</v>
          </cell>
        </row>
        <row r="25879">
          <cell r="D25879">
            <v>0</v>
          </cell>
          <cell r="E25879">
            <v>0</v>
          </cell>
        </row>
        <row r="25880">
          <cell r="D25880">
            <v>0</v>
          </cell>
          <cell r="E25880">
            <v>0</v>
          </cell>
        </row>
        <row r="25881">
          <cell r="D25881">
            <v>0</v>
          </cell>
          <cell r="E25881">
            <v>0</v>
          </cell>
        </row>
        <row r="25882">
          <cell r="D25882">
            <v>0</v>
          </cell>
          <cell r="E25882">
            <v>0</v>
          </cell>
        </row>
        <row r="25883">
          <cell r="D25883">
            <v>0</v>
          </cell>
          <cell r="E25883">
            <v>0</v>
          </cell>
        </row>
        <row r="25884">
          <cell r="D25884">
            <v>0</v>
          </cell>
          <cell r="E25884">
            <v>0</v>
          </cell>
        </row>
        <row r="25885">
          <cell r="D25885">
            <v>0</v>
          </cell>
          <cell r="E25885">
            <v>0</v>
          </cell>
        </row>
        <row r="25886">
          <cell r="D25886">
            <v>0</v>
          </cell>
          <cell r="E25886">
            <v>0</v>
          </cell>
        </row>
        <row r="25887">
          <cell r="D25887">
            <v>0</v>
          </cell>
          <cell r="E25887">
            <v>0</v>
          </cell>
        </row>
        <row r="25888">
          <cell r="D25888">
            <v>0</v>
          </cell>
          <cell r="E25888">
            <v>0</v>
          </cell>
        </row>
        <row r="25889">
          <cell r="D25889">
            <v>0</v>
          </cell>
          <cell r="E25889">
            <v>0</v>
          </cell>
        </row>
        <row r="25890">
          <cell r="D25890">
            <v>0</v>
          </cell>
          <cell r="E25890">
            <v>0</v>
          </cell>
        </row>
        <row r="25891">
          <cell r="D25891">
            <v>0</v>
          </cell>
          <cell r="E25891">
            <v>0</v>
          </cell>
        </row>
        <row r="25892">
          <cell r="D25892">
            <v>0</v>
          </cell>
          <cell r="E25892">
            <v>0</v>
          </cell>
        </row>
        <row r="25893">
          <cell r="D25893">
            <v>0</v>
          </cell>
          <cell r="E25893">
            <v>0</v>
          </cell>
        </row>
        <row r="25894">
          <cell r="D25894">
            <v>0</v>
          </cell>
          <cell r="E25894">
            <v>0</v>
          </cell>
        </row>
        <row r="25895">
          <cell r="D25895">
            <v>0</v>
          </cell>
          <cell r="E25895">
            <v>0</v>
          </cell>
        </row>
        <row r="25896">
          <cell r="D25896">
            <v>0</v>
          </cell>
          <cell r="E25896">
            <v>0</v>
          </cell>
        </row>
        <row r="25897">
          <cell r="D25897">
            <v>0</v>
          </cell>
          <cell r="E25897">
            <v>0</v>
          </cell>
        </row>
        <row r="25898">
          <cell r="D25898">
            <v>0</v>
          </cell>
          <cell r="E25898">
            <v>0</v>
          </cell>
        </row>
        <row r="25899">
          <cell r="D25899">
            <v>0</v>
          </cell>
          <cell r="E25899">
            <v>0</v>
          </cell>
        </row>
        <row r="25900">
          <cell r="D25900">
            <v>0</v>
          </cell>
          <cell r="E25900">
            <v>0</v>
          </cell>
        </row>
        <row r="25901">
          <cell r="D25901">
            <v>0</v>
          </cell>
          <cell r="E25901">
            <v>0</v>
          </cell>
        </row>
        <row r="25902">
          <cell r="D25902">
            <v>0</v>
          </cell>
          <cell r="E25902">
            <v>0</v>
          </cell>
        </row>
        <row r="25903">
          <cell r="D25903">
            <v>0</v>
          </cell>
          <cell r="E25903">
            <v>0</v>
          </cell>
        </row>
        <row r="25904">
          <cell r="D25904">
            <v>0</v>
          </cell>
          <cell r="E25904">
            <v>0</v>
          </cell>
        </row>
        <row r="25905">
          <cell r="D25905">
            <v>0</v>
          </cell>
          <cell r="E25905">
            <v>0</v>
          </cell>
        </row>
        <row r="25906">
          <cell r="D25906">
            <v>0</v>
          </cell>
          <cell r="E25906">
            <v>0</v>
          </cell>
        </row>
        <row r="25907">
          <cell r="D25907">
            <v>0</v>
          </cell>
          <cell r="E25907">
            <v>0</v>
          </cell>
        </row>
        <row r="25908">
          <cell r="D25908">
            <v>0</v>
          </cell>
          <cell r="E25908">
            <v>0</v>
          </cell>
        </row>
        <row r="25909">
          <cell r="D25909">
            <v>0</v>
          </cell>
          <cell r="E25909">
            <v>0</v>
          </cell>
        </row>
        <row r="25910">
          <cell r="D25910">
            <v>0</v>
          </cell>
          <cell r="E25910">
            <v>0</v>
          </cell>
        </row>
        <row r="25911">
          <cell r="D25911">
            <v>0</v>
          </cell>
          <cell r="E25911">
            <v>0</v>
          </cell>
        </row>
        <row r="25912">
          <cell r="D25912">
            <v>0</v>
          </cell>
          <cell r="E25912">
            <v>0</v>
          </cell>
        </row>
        <row r="25913">
          <cell r="D25913">
            <v>0</v>
          </cell>
          <cell r="E25913">
            <v>0</v>
          </cell>
        </row>
        <row r="25914">
          <cell r="D25914">
            <v>0</v>
          </cell>
          <cell r="E25914">
            <v>0</v>
          </cell>
        </row>
        <row r="25915">
          <cell r="D25915">
            <v>0</v>
          </cell>
          <cell r="E25915">
            <v>0</v>
          </cell>
        </row>
        <row r="25916">
          <cell r="D25916">
            <v>0</v>
          </cell>
          <cell r="E25916">
            <v>0</v>
          </cell>
        </row>
        <row r="25917">
          <cell r="D25917">
            <v>0</v>
          </cell>
          <cell r="E25917">
            <v>0</v>
          </cell>
        </row>
        <row r="25918">
          <cell r="D25918">
            <v>0</v>
          </cell>
          <cell r="E25918">
            <v>0</v>
          </cell>
        </row>
        <row r="25919">
          <cell r="D25919">
            <v>0</v>
          </cell>
          <cell r="E25919">
            <v>0</v>
          </cell>
        </row>
        <row r="25920">
          <cell r="D25920">
            <v>0</v>
          </cell>
          <cell r="E25920">
            <v>0</v>
          </cell>
        </row>
        <row r="25921">
          <cell r="D25921">
            <v>0</v>
          </cell>
          <cell r="E25921">
            <v>0</v>
          </cell>
        </row>
        <row r="25922">
          <cell r="D25922">
            <v>0</v>
          </cell>
          <cell r="E25922">
            <v>0</v>
          </cell>
        </row>
        <row r="25923">
          <cell r="D25923">
            <v>0</v>
          </cell>
          <cell r="E25923">
            <v>0</v>
          </cell>
        </row>
        <row r="25924">
          <cell r="D25924">
            <v>0</v>
          </cell>
          <cell r="E25924">
            <v>0</v>
          </cell>
        </row>
        <row r="25925">
          <cell r="D25925">
            <v>0</v>
          </cell>
          <cell r="E25925">
            <v>0</v>
          </cell>
        </row>
        <row r="25926">
          <cell r="D25926">
            <v>0</v>
          </cell>
          <cell r="E25926">
            <v>0</v>
          </cell>
        </row>
        <row r="25927">
          <cell r="D25927">
            <v>0</v>
          </cell>
          <cell r="E25927">
            <v>0</v>
          </cell>
        </row>
        <row r="25928">
          <cell r="D25928">
            <v>0</v>
          </cell>
          <cell r="E25928">
            <v>0</v>
          </cell>
        </row>
        <row r="25929">
          <cell r="D25929">
            <v>0</v>
          </cell>
          <cell r="E25929">
            <v>0</v>
          </cell>
        </row>
        <row r="25930">
          <cell r="D25930">
            <v>0</v>
          </cell>
          <cell r="E25930">
            <v>0</v>
          </cell>
        </row>
        <row r="25931">
          <cell r="D25931">
            <v>0</v>
          </cell>
          <cell r="E25931">
            <v>0</v>
          </cell>
        </row>
        <row r="25932">
          <cell r="D25932">
            <v>0</v>
          </cell>
          <cell r="E25932">
            <v>0</v>
          </cell>
        </row>
        <row r="25933">
          <cell r="D25933">
            <v>0</v>
          </cell>
          <cell r="E25933">
            <v>0</v>
          </cell>
        </row>
        <row r="25934">
          <cell r="D25934">
            <v>0</v>
          </cell>
          <cell r="E25934">
            <v>0</v>
          </cell>
        </row>
        <row r="25935">
          <cell r="D25935">
            <v>0</v>
          </cell>
          <cell r="E25935">
            <v>0</v>
          </cell>
        </row>
        <row r="25936">
          <cell r="D25936">
            <v>0</v>
          </cell>
          <cell r="E25936">
            <v>0</v>
          </cell>
        </row>
        <row r="25937">
          <cell r="D25937">
            <v>0</v>
          </cell>
          <cell r="E25937">
            <v>0</v>
          </cell>
        </row>
        <row r="25938">
          <cell r="D25938">
            <v>0</v>
          </cell>
          <cell r="E25938">
            <v>0</v>
          </cell>
        </row>
        <row r="25939">
          <cell r="D25939">
            <v>0</v>
          </cell>
          <cell r="E25939">
            <v>0</v>
          </cell>
        </row>
        <row r="25940">
          <cell r="D25940">
            <v>0</v>
          </cell>
          <cell r="E25940">
            <v>0</v>
          </cell>
        </row>
        <row r="25941">
          <cell r="D25941">
            <v>0</v>
          </cell>
          <cell r="E25941">
            <v>0</v>
          </cell>
        </row>
        <row r="25942">
          <cell r="D25942">
            <v>0</v>
          </cell>
          <cell r="E25942">
            <v>0</v>
          </cell>
        </row>
        <row r="25943">
          <cell r="D25943">
            <v>0</v>
          </cell>
          <cell r="E25943">
            <v>0</v>
          </cell>
        </row>
        <row r="25944">
          <cell r="D25944">
            <v>0</v>
          </cell>
          <cell r="E25944">
            <v>0</v>
          </cell>
        </row>
        <row r="25945">
          <cell r="D25945">
            <v>0</v>
          </cell>
          <cell r="E25945">
            <v>0</v>
          </cell>
        </row>
        <row r="25946">
          <cell r="D25946">
            <v>0</v>
          </cell>
          <cell r="E25946">
            <v>0</v>
          </cell>
        </row>
        <row r="25947">
          <cell r="D25947">
            <v>0</v>
          </cell>
          <cell r="E25947">
            <v>0</v>
          </cell>
        </row>
        <row r="25948">
          <cell r="D25948">
            <v>0</v>
          </cell>
          <cell r="E25948">
            <v>0</v>
          </cell>
        </row>
        <row r="25949">
          <cell r="D25949">
            <v>0</v>
          </cell>
          <cell r="E25949">
            <v>0</v>
          </cell>
        </row>
        <row r="25950">
          <cell r="D25950">
            <v>0</v>
          </cell>
          <cell r="E25950">
            <v>0</v>
          </cell>
        </row>
        <row r="25951">
          <cell r="D25951">
            <v>0</v>
          </cell>
          <cell r="E25951">
            <v>0</v>
          </cell>
        </row>
        <row r="25952">
          <cell r="D25952">
            <v>0</v>
          </cell>
          <cell r="E25952">
            <v>0</v>
          </cell>
        </row>
        <row r="25953">
          <cell r="D25953">
            <v>0</v>
          </cell>
          <cell r="E25953">
            <v>0</v>
          </cell>
        </row>
        <row r="25954">
          <cell r="D25954">
            <v>0</v>
          </cell>
          <cell r="E25954">
            <v>0</v>
          </cell>
        </row>
        <row r="25955">
          <cell r="D25955">
            <v>0</v>
          </cell>
          <cell r="E25955">
            <v>0</v>
          </cell>
        </row>
        <row r="25956">
          <cell r="D25956">
            <v>0</v>
          </cell>
          <cell r="E25956">
            <v>0</v>
          </cell>
        </row>
        <row r="25957">
          <cell r="D25957">
            <v>0</v>
          </cell>
          <cell r="E25957">
            <v>0</v>
          </cell>
        </row>
        <row r="25958">
          <cell r="D25958">
            <v>0</v>
          </cell>
          <cell r="E25958">
            <v>0</v>
          </cell>
        </row>
        <row r="25959">
          <cell r="D25959">
            <v>0</v>
          </cell>
          <cell r="E25959">
            <v>0</v>
          </cell>
        </row>
        <row r="25960">
          <cell r="D25960">
            <v>0</v>
          </cell>
          <cell r="E25960">
            <v>0</v>
          </cell>
        </row>
        <row r="25961">
          <cell r="D25961">
            <v>0</v>
          </cell>
          <cell r="E25961">
            <v>0</v>
          </cell>
        </row>
        <row r="25962">
          <cell r="D25962">
            <v>0</v>
          </cell>
          <cell r="E25962">
            <v>0</v>
          </cell>
        </row>
        <row r="25963">
          <cell r="D25963">
            <v>0</v>
          </cell>
          <cell r="E25963">
            <v>0</v>
          </cell>
        </row>
        <row r="25964">
          <cell r="D25964">
            <v>0</v>
          </cell>
          <cell r="E25964">
            <v>0</v>
          </cell>
        </row>
        <row r="25965">
          <cell r="D25965">
            <v>0</v>
          </cell>
          <cell r="E25965">
            <v>0</v>
          </cell>
        </row>
        <row r="25966">
          <cell r="D25966">
            <v>0</v>
          </cell>
          <cell r="E25966">
            <v>0</v>
          </cell>
        </row>
        <row r="25967">
          <cell r="D25967">
            <v>0</v>
          </cell>
          <cell r="E25967">
            <v>0</v>
          </cell>
        </row>
        <row r="25968">
          <cell r="D25968">
            <v>0</v>
          </cell>
          <cell r="E25968">
            <v>0</v>
          </cell>
        </row>
        <row r="25969">
          <cell r="D25969">
            <v>0</v>
          </cell>
          <cell r="E25969">
            <v>0</v>
          </cell>
        </row>
        <row r="25970">
          <cell r="D25970">
            <v>0</v>
          </cell>
          <cell r="E25970">
            <v>0</v>
          </cell>
        </row>
        <row r="25971">
          <cell r="D25971">
            <v>0</v>
          </cell>
          <cell r="E25971">
            <v>0</v>
          </cell>
        </row>
        <row r="25972">
          <cell r="D25972">
            <v>0</v>
          </cell>
          <cell r="E25972">
            <v>0</v>
          </cell>
        </row>
        <row r="25973">
          <cell r="D25973">
            <v>0</v>
          </cell>
          <cell r="E25973">
            <v>0</v>
          </cell>
        </row>
        <row r="25974">
          <cell r="D25974">
            <v>0</v>
          </cell>
          <cell r="E25974">
            <v>0</v>
          </cell>
        </row>
        <row r="25975">
          <cell r="D25975">
            <v>0</v>
          </cell>
          <cell r="E25975">
            <v>0</v>
          </cell>
        </row>
        <row r="25976">
          <cell r="D25976">
            <v>0</v>
          </cell>
          <cell r="E25976">
            <v>0</v>
          </cell>
        </row>
        <row r="25977">
          <cell r="D25977">
            <v>0</v>
          </cell>
          <cell r="E25977">
            <v>0</v>
          </cell>
        </row>
        <row r="25978">
          <cell r="D25978">
            <v>0</v>
          </cell>
          <cell r="E25978">
            <v>0</v>
          </cell>
        </row>
        <row r="25979">
          <cell r="D25979">
            <v>0</v>
          </cell>
          <cell r="E25979">
            <v>0</v>
          </cell>
        </row>
        <row r="25980">
          <cell r="D25980">
            <v>0</v>
          </cell>
          <cell r="E25980">
            <v>0</v>
          </cell>
        </row>
        <row r="25981">
          <cell r="D25981">
            <v>0</v>
          </cell>
          <cell r="E25981">
            <v>0</v>
          </cell>
        </row>
        <row r="25982">
          <cell r="D25982">
            <v>0</v>
          </cell>
          <cell r="E25982">
            <v>0</v>
          </cell>
        </row>
        <row r="25983">
          <cell r="D25983">
            <v>0</v>
          </cell>
          <cell r="E25983">
            <v>0</v>
          </cell>
        </row>
        <row r="25984">
          <cell r="D25984">
            <v>0</v>
          </cell>
          <cell r="E25984">
            <v>0</v>
          </cell>
        </row>
        <row r="25985">
          <cell r="D25985">
            <v>0</v>
          </cell>
          <cell r="E25985">
            <v>0</v>
          </cell>
        </row>
        <row r="25986">
          <cell r="D25986">
            <v>0</v>
          </cell>
          <cell r="E25986">
            <v>0</v>
          </cell>
        </row>
        <row r="25987">
          <cell r="D25987">
            <v>0</v>
          </cell>
          <cell r="E25987">
            <v>0</v>
          </cell>
        </row>
        <row r="25988">
          <cell r="D25988">
            <v>0</v>
          </cell>
          <cell r="E25988">
            <v>0</v>
          </cell>
        </row>
        <row r="25989">
          <cell r="D25989">
            <v>0</v>
          </cell>
          <cell r="E25989">
            <v>0</v>
          </cell>
        </row>
        <row r="25990">
          <cell r="D25990">
            <v>0</v>
          </cell>
          <cell r="E25990">
            <v>0</v>
          </cell>
        </row>
        <row r="25991">
          <cell r="D25991">
            <v>0</v>
          </cell>
          <cell r="E25991">
            <v>0</v>
          </cell>
        </row>
        <row r="25992">
          <cell r="D25992">
            <v>0</v>
          </cell>
          <cell r="E25992">
            <v>0</v>
          </cell>
        </row>
        <row r="25993">
          <cell r="D25993">
            <v>0</v>
          </cell>
          <cell r="E25993">
            <v>0</v>
          </cell>
        </row>
        <row r="25994">
          <cell r="D25994">
            <v>0</v>
          </cell>
          <cell r="E25994">
            <v>0</v>
          </cell>
        </row>
        <row r="25995">
          <cell r="D25995">
            <v>0</v>
          </cell>
          <cell r="E25995">
            <v>0</v>
          </cell>
        </row>
        <row r="25996">
          <cell r="D25996">
            <v>0</v>
          </cell>
          <cell r="E25996">
            <v>0</v>
          </cell>
        </row>
        <row r="25997">
          <cell r="D25997">
            <v>0</v>
          </cell>
          <cell r="E25997">
            <v>0</v>
          </cell>
        </row>
        <row r="25998">
          <cell r="D25998">
            <v>0</v>
          </cell>
          <cell r="E25998">
            <v>0</v>
          </cell>
        </row>
        <row r="25999">
          <cell r="D25999">
            <v>0</v>
          </cell>
          <cell r="E25999">
            <v>0</v>
          </cell>
        </row>
        <row r="26000">
          <cell r="D26000">
            <v>0</v>
          </cell>
          <cell r="E26000">
            <v>0</v>
          </cell>
        </row>
        <row r="26001">
          <cell r="D26001">
            <v>0</v>
          </cell>
          <cell r="E26001">
            <v>0</v>
          </cell>
        </row>
        <row r="26002">
          <cell r="D26002">
            <v>0</v>
          </cell>
          <cell r="E26002">
            <v>0</v>
          </cell>
        </row>
        <row r="26003">
          <cell r="D26003">
            <v>0</v>
          </cell>
          <cell r="E26003">
            <v>0</v>
          </cell>
        </row>
        <row r="26004">
          <cell r="D26004">
            <v>0</v>
          </cell>
          <cell r="E26004">
            <v>0</v>
          </cell>
        </row>
        <row r="26005">
          <cell r="D26005">
            <v>0</v>
          </cell>
          <cell r="E26005">
            <v>0</v>
          </cell>
        </row>
        <row r="26006">
          <cell r="D26006">
            <v>0</v>
          </cell>
          <cell r="E26006">
            <v>0</v>
          </cell>
        </row>
        <row r="26007">
          <cell r="D26007">
            <v>0</v>
          </cell>
          <cell r="E26007">
            <v>0</v>
          </cell>
        </row>
        <row r="26008">
          <cell r="D26008">
            <v>0</v>
          </cell>
          <cell r="E26008">
            <v>0</v>
          </cell>
        </row>
        <row r="26009">
          <cell r="D26009">
            <v>0</v>
          </cell>
          <cell r="E26009">
            <v>0</v>
          </cell>
        </row>
        <row r="26010">
          <cell r="D26010">
            <v>0</v>
          </cell>
          <cell r="E26010">
            <v>0</v>
          </cell>
        </row>
        <row r="26011">
          <cell r="D26011">
            <v>0</v>
          </cell>
          <cell r="E26011">
            <v>0</v>
          </cell>
        </row>
        <row r="26012">
          <cell r="D26012">
            <v>0</v>
          </cell>
          <cell r="E26012">
            <v>0</v>
          </cell>
        </row>
        <row r="26013">
          <cell r="D26013">
            <v>0</v>
          </cell>
          <cell r="E26013">
            <v>0</v>
          </cell>
        </row>
        <row r="26014">
          <cell r="D26014">
            <v>0</v>
          </cell>
          <cell r="E26014">
            <v>0</v>
          </cell>
        </row>
        <row r="26015">
          <cell r="D26015">
            <v>0</v>
          </cell>
          <cell r="E26015">
            <v>0</v>
          </cell>
        </row>
        <row r="26016">
          <cell r="D26016">
            <v>0</v>
          </cell>
          <cell r="E26016">
            <v>0</v>
          </cell>
        </row>
        <row r="26017">
          <cell r="D26017">
            <v>0</v>
          </cell>
          <cell r="E26017">
            <v>0</v>
          </cell>
        </row>
        <row r="26018">
          <cell r="D26018">
            <v>0</v>
          </cell>
          <cell r="E26018">
            <v>0</v>
          </cell>
        </row>
        <row r="26019">
          <cell r="D26019">
            <v>0</v>
          </cell>
          <cell r="E26019">
            <v>0</v>
          </cell>
        </row>
        <row r="26020">
          <cell r="D26020">
            <v>0</v>
          </cell>
          <cell r="E26020">
            <v>0</v>
          </cell>
        </row>
        <row r="26021">
          <cell r="D26021">
            <v>0</v>
          </cell>
          <cell r="E26021">
            <v>0</v>
          </cell>
        </row>
        <row r="26022">
          <cell r="D26022">
            <v>0</v>
          </cell>
          <cell r="E26022">
            <v>0</v>
          </cell>
        </row>
        <row r="26023">
          <cell r="D26023">
            <v>0</v>
          </cell>
          <cell r="E26023">
            <v>0</v>
          </cell>
        </row>
        <row r="26024">
          <cell r="D26024">
            <v>0</v>
          </cell>
          <cell r="E26024">
            <v>0</v>
          </cell>
        </row>
        <row r="26025">
          <cell r="D26025">
            <v>0</v>
          </cell>
          <cell r="E26025">
            <v>0</v>
          </cell>
        </row>
        <row r="26026">
          <cell r="D26026">
            <v>0</v>
          </cell>
          <cell r="E26026">
            <v>0</v>
          </cell>
        </row>
        <row r="26027">
          <cell r="D26027">
            <v>0</v>
          </cell>
          <cell r="E26027">
            <v>0</v>
          </cell>
        </row>
        <row r="26028">
          <cell r="D26028">
            <v>0</v>
          </cell>
          <cell r="E26028">
            <v>0</v>
          </cell>
        </row>
        <row r="26029">
          <cell r="D26029">
            <v>0</v>
          </cell>
          <cell r="E26029">
            <v>0</v>
          </cell>
        </row>
        <row r="26030">
          <cell r="D26030">
            <v>0</v>
          </cell>
          <cell r="E26030">
            <v>0</v>
          </cell>
        </row>
        <row r="26031">
          <cell r="D26031">
            <v>0</v>
          </cell>
          <cell r="E26031">
            <v>0</v>
          </cell>
        </row>
        <row r="26032">
          <cell r="D26032">
            <v>0</v>
          </cell>
          <cell r="E26032">
            <v>0</v>
          </cell>
        </row>
        <row r="26033">
          <cell r="D26033">
            <v>0</v>
          </cell>
          <cell r="E26033">
            <v>0</v>
          </cell>
        </row>
        <row r="26034">
          <cell r="D26034">
            <v>0</v>
          </cell>
          <cell r="E26034">
            <v>0</v>
          </cell>
        </row>
        <row r="26035">
          <cell r="D26035">
            <v>0</v>
          </cell>
          <cell r="E26035">
            <v>0</v>
          </cell>
        </row>
        <row r="26036">
          <cell r="D26036">
            <v>0</v>
          </cell>
          <cell r="E26036">
            <v>0</v>
          </cell>
        </row>
        <row r="26037">
          <cell r="D26037">
            <v>0</v>
          </cell>
          <cell r="E26037">
            <v>0</v>
          </cell>
        </row>
        <row r="26038">
          <cell r="D26038">
            <v>0</v>
          </cell>
          <cell r="E26038">
            <v>0</v>
          </cell>
        </row>
        <row r="26039">
          <cell r="D26039">
            <v>0</v>
          </cell>
          <cell r="E26039">
            <v>0</v>
          </cell>
        </row>
        <row r="26040">
          <cell r="D26040">
            <v>0</v>
          </cell>
          <cell r="E26040">
            <v>0</v>
          </cell>
        </row>
        <row r="26041">
          <cell r="D26041">
            <v>0</v>
          </cell>
          <cell r="E26041">
            <v>0</v>
          </cell>
        </row>
        <row r="26042">
          <cell r="D26042">
            <v>0</v>
          </cell>
          <cell r="E26042">
            <v>0</v>
          </cell>
        </row>
        <row r="26043">
          <cell r="D26043">
            <v>0</v>
          </cell>
          <cell r="E26043">
            <v>0</v>
          </cell>
        </row>
        <row r="26044">
          <cell r="D26044">
            <v>0</v>
          </cell>
          <cell r="E26044">
            <v>0</v>
          </cell>
        </row>
        <row r="26045">
          <cell r="D26045">
            <v>0</v>
          </cell>
          <cell r="E26045">
            <v>0</v>
          </cell>
        </row>
        <row r="26046">
          <cell r="D26046">
            <v>0</v>
          </cell>
          <cell r="E26046">
            <v>0</v>
          </cell>
        </row>
        <row r="26047">
          <cell r="D26047">
            <v>0</v>
          </cell>
          <cell r="E26047">
            <v>0</v>
          </cell>
        </row>
        <row r="26048">
          <cell r="D26048">
            <v>0</v>
          </cell>
          <cell r="E26048">
            <v>0</v>
          </cell>
        </row>
        <row r="26049">
          <cell r="D26049">
            <v>0</v>
          </cell>
          <cell r="E26049">
            <v>0</v>
          </cell>
        </row>
        <row r="26050">
          <cell r="D26050">
            <v>0</v>
          </cell>
          <cell r="E26050">
            <v>0</v>
          </cell>
        </row>
        <row r="26051">
          <cell r="D26051">
            <v>0</v>
          </cell>
          <cell r="E26051">
            <v>0</v>
          </cell>
        </row>
        <row r="26052">
          <cell r="D26052">
            <v>0</v>
          </cell>
          <cell r="E26052">
            <v>0</v>
          </cell>
        </row>
        <row r="26053">
          <cell r="D26053">
            <v>0</v>
          </cell>
          <cell r="E26053">
            <v>0</v>
          </cell>
        </row>
        <row r="26054">
          <cell r="D26054">
            <v>0</v>
          </cell>
          <cell r="E26054">
            <v>0</v>
          </cell>
        </row>
        <row r="26055">
          <cell r="D26055">
            <v>0</v>
          </cell>
          <cell r="E26055">
            <v>0</v>
          </cell>
        </row>
        <row r="26056">
          <cell r="D26056">
            <v>0</v>
          </cell>
          <cell r="E26056">
            <v>0</v>
          </cell>
        </row>
        <row r="26057">
          <cell r="D26057">
            <v>0</v>
          </cell>
          <cell r="E26057">
            <v>0</v>
          </cell>
        </row>
        <row r="26058">
          <cell r="D26058">
            <v>0</v>
          </cell>
          <cell r="E26058">
            <v>0</v>
          </cell>
        </row>
        <row r="26059">
          <cell r="D26059">
            <v>0</v>
          </cell>
          <cell r="E26059">
            <v>0</v>
          </cell>
        </row>
        <row r="26060">
          <cell r="D26060">
            <v>0</v>
          </cell>
          <cell r="E26060">
            <v>0</v>
          </cell>
        </row>
        <row r="26061">
          <cell r="D26061">
            <v>0</v>
          </cell>
          <cell r="E26061">
            <v>0</v>
          </cell>
        </row>
        <row r="26062">
          <cell r="D26062">
            <v>0</v>
          </cell>
          <cell r="E26062">
            <v>0</v>
          </cell>
        </row>
        <row r="26063">
          <cell r="D26063">
            <v>0</v>
          </cell>
          <cell r="E26063">
            <v>0</v>
          </cell>
        </row>
        <row r="26064">
          <cell r="D26064">
            <v>0</v>
          </cell>
          <cell r="E26064">
            <v>0</v>
          </cell>
        </row>
        <row r="26065">
          <cell r="D26065">
            <v>0</v>
          </cell>
          <cell r="E26065">
            <v>0</v>
          </cell>
        </row>
        <row r="26066">
          <cell r="D26066">
            <v>0</v>
          </cell>
          <cell r="E26066">
            <v>0</v>
          </cell>
        </row>
        <row r="26067">
          <cell r="D26067">
            <v>0</v>
          </cell>
          <cell r="E26067">
            <v>0</v>
          </cell>
        </row>
        <row r="26068">
          <cell r="D26068">
            <v>0</v>
          </cell>
          <cell r="E26068">
            <v>0</v>
          </cell>
        </row>
        <row r="26069">
          <cell r="D26069">
            <v>0</v>
          </cell>
          <cell r="E26069">
            <v>0</v>
          </cell>
        </row>
        <row r="26070">
          <cell r="D26070">
            <v>0</v>
          </cell>
          <cell r="E26070">
            <v>0</v>
          </cell>
        </row>
        <row r="26071">
          <cell r="D26071">
            <v>0</v>
          </cell>
          <cell r="E26071">
            <v>0</v>
          </cell>
        </row>
        <row r="26072">
          <cell r="D26072">
            <v>0</v>
          </cell>
          <cell r="E26072">
            <v>0</v>
          </cell>
        </row>
        <row r="26073">
          <cell r="D26073">
            <v>0</v>
          </cell>
          <cell r="E26073">
            <v>0</v>
          </cell>
        </row>
        <row r="26074">
          <cell r="D26074">
            <v>0</v>
          </cell>
          <cell r="E26074">
            <v>0</v>
          </cell>
        </row>
        <row r="26075">
          <cell r="D26075">
            <v>0</v>
          </cell>
          <cell r="E26075">
            <v>0</v>
          </cell>
        </row>
        <row r="26076">
          <cell r="D26076">
            <v>0</v>
          </cell>
          <cell r="E26076">
            <v>0</v>
          </cell>
        </row>
        <row r="26077">
          <cell r="D26077">
            <v>0</v>
          </cell>
          <cell r="E26077">
            <v>0</v>
          </cell>
        </row>
        <row r="26078">
          <cell r="D26078">
            <v>0</v>
          </cell>
          <cell r="E26078">
            <v>0</v>
          </cell>
        </row>
        <row r="26079">
          <cell r="D26079">
            <v>0</v>
          </cell>
          <cell r="E26079">
            <v>0</v>
          </cell>
        </row>
        <row r="26080">
          <cell r="D26080">
            <v>0</v>
          </cell>
          <cell r="E26080">
            <v>0</v>
          </cell>
        </row>
        <row r="26081">
          <cell r="D26081">
            <v>0</v>
          </cell>
          <cell r="E26081">
            <v>0</v>
          </cell>
        </row>
        <row r="26082">
          <cell r="D26082">
            <v>0</v>
          </cell>
          <cell r="E26082">
            <v>0</v>
          </cell>
        </row>
        <row r="26083">
          <cell r="D26083">
            <v>0</v>
          </cell>
          <cell r="E26083">
            <v>0</v>
          </cell>
        </row>
        <row r="26084">
          <cell r="D26084">
            <v>0</v>
          </cell>
          <cell r="E26084">
            <v>0</v>
          </cell>
        </row>
        <row r="26085">
          <cell r="D26085">
            <v>0</v>
          </cell>
          <cell r="E26085">
            <v>0</v>
          </cell>
        </row>
        <row r="26086">
          <cell r="D26086">
            <v>0</v>
          </cell>
          <cell r="E26086">
            <v>0</v>
          </cell>
        </row>
        <row r="26087">
          <cell r="D26087">
            <v>0</v>
          </cell>
          <cell r="E26087">
            <v>0</v>
          </cell>
        </row>
        <row r="26088">
          <cell r="D26088">
            <v>0</v>
          </cell>
          <cell r="E26088">
            <v>0</v>
          </cell>
        </row>
        <row r="26089">
          <cell r="D26089">
            <v>0</v>
          </cell>
          <cell r="E26089">
            <v>0</v>
          </cell>
        </row>
        <row r="26090">
          <cell r="D26090">
            <v>0</v>
          </cell>
          <cell r="E26090">
            <v>0</v>
          </cell>
        </row>
        <row r="26091">
          <cell r="D26091">
            <v>0</v>
          </cell>
          <cell r="E26091">
            <v>0</v>
          </cell>
        </row>
        <row r="26092">
          <cell r="D26092">
            <v>0</v>
          </cell>
          <cell r="E26092">
            <v>0</v>
          </cell>
        </row>
        <row r="26093">
          <cell r="D26093">
            <v>0</v>
          </cell>
          <cell r="E26093">
            <v>0</v>
          </cell>
        </row>
        <row r="26094">
          <cell r="D26094">
            <v>0</v>
          </cell>
          <cell r="E26094">
            <v>0</v>
          </cell>
        </row>
        <row r="26095">
          <cell r="D26095">
            <v>0</v>
          </cell>
          <cell r="E26095">
            <v>0</v>
          </cell>
        </row>
        <row r="26096">
          <cell r="D26096">
            <v>0</v>
          </cell>
          <cell r="E26096">
            <v>0</v>
          </cell>
        </row>
        <row r="26097">
          <cell r="D26097">
            <v>0</v>
          </cell>
          <cell r="E26097">
            <v>0</v>
          </cell>
        </row>
        <row r="26098">
          <cell r="D26098">
            <v>0</v>
          </cell>
          <cell r="E26098">
            <v>0</v>
          </cell>
        </row>
        <row r="26099">
          <cell r="D26099">
            <v>0</v>
          </cell>
          <cell r="E26099">
            <v>0</v>
          </cell>
        </row>
        <row r="26100">
          <cell r="D26100">
            <v>0</v>
          </cell>
          <cell r="E26100">
            <v>0</v>
          </cell>
        </row>
        <row r="26101">
          <cell r="D26101">
            <v>0</v>
          </cell>
          <cell r="E26101">
            <v>0</v>
          </cell>
        </row>
        <row r="26102">
          <cell r="D26102">
            <v>0</v>
          </cell>
          <cell r="E26102">
            <v>0</v>
          </cell>
        </row>
        <row r="26103">
          <cell r="D26103">
            <v>0</v>
          </cell>
          <cell r="E26103">
            <v>0</v>
          </cell>
        </row>
        <row r="26104">
          <cell r="D26104">
            <v>0</v>
          </cell>
          <cell r="E26104">
            <v>0</v>
          </cell>
        </row>
        <row r="26105">
          <cell r="D26105">
            <v>0</v>
          </cell>
          <cell r="E26105">
            <v>0</v>
          </cell>
        </row>
        <row r="26106">
          <cell r="D26106">
            <v>0</v>
          </cell>
          <cell r="E26106">
            <v>0</v>
          </cell>
        </row>
        <row r="26107">
          <cell r="D26107">
            <v>0</v>
          </cell>
          <cell r="E26107">
            <v>0</v>
          </cell>
        </row>
        <row r="26108">
          <cell r="D26108">
            <v>0</v>
          </cell>
          <cell r="E26108">
            <v>0</v>
          </cell>
        </row>
        <row r="26109">
          <cell r="D26109">
            <v>0</v>
          </cell>
          <cell r="E26109">
            <v>0</v>
          </cell>
        </row>
        <row r="26110">
          <cell r="D26110">
            <v>0</v>
          </cell>
          <cell r="E26110">
            <v>0</v>
          </cell>
        </row>
        <row r="26111">
          <cell r="D26111">
            <v>0</v>
          </cell>
          <cell r="E26111">
            <v>0</v>
          </cell>
        </row>
        <row r="26112">
          <cell r="D26112">
            <v>0</v>
          </cell>
          <cell r="E26112">
            <v>0</v>
          </cell>
        </row>
        <row r="26113">
          <cell r="D26113">
            <v>0</v>
          </cell>
          <cell r="E26113">
            <v>0</v>
          </cell>
        </row>
        <row r="26114">
          <cell r="D26114">
            <v>0</v>
          </cell>
          <cell r="E26114">
            <v>0</v>
          </cell>
        </row>
        <row r="26115">
          <cell r="D26115">
            <v>0</v>
          </cell>
          <cell r="E26115">
            <v>0</v>
          </cell>
        </row>
        <row r="26116">
          <cell r="D26116">
            <v>0</v>
          </cell>
          <cell r="E26116">
            <v>0</v>
          </cell>
        </row>
        <row r="26117">
          <cell r="D26117">
            <v>0</v>
          </cell>
          <cell r="E26117">
            <v>0</v>
          </cell>
        </row>
        <row r="26118">
          <cell r="D26118">
            <v>0</v>
          </cell>
          <cell r="E26118">
            <v>0</v>
          </cell>
        </row>
        <row r="26119">
          <cell r="D26119">
            <v>0</v>
          </cell>
          <cell r="E26119">
            <v>0</v>
          </cell>
        </row>
        <row r="26120">
          <cell r="D26120">
            <v>0</v>
          </cell>
          <cell r="E26120">
            <v>0</v>
          </cell>
        </row>
        <row r="26121">
          <cell r="D26121">
            <v>0</v>
          </cell>
          <cell r="E26121">
            <v>0</v>
          </cell>
        </row>
        <row r="26122">
          <cell r="D26122">
            <v>0</v>
          </cell>
          <cell r="E26122">
            <v>0</v>
          </cell>
        </row>
        <row r="26123">
          <cell r="D26123">
            <v>0</v>
          </cell>
          <cell r="E26123">
            <v>0</v>
          </cell>
        </row>
        <row r="26124">
          <cell r="D26124">
            <v>0</v>
          </cell>
          <cell r="E26124">
            <v>0</v>
          </cell>
        </row>
        <row r="26125">
          <cell r="D26125">
            <v>0</v>
          </cell>
          <cell r="E26125">
            <v>0</v>
          </cell>
        </row>
        <row r="26126">
          <cell r="D26126">
            <v>0</v>
          </cell>
          <cell r="E26126">
            <v>0</v>
          </cell>
        </row>
        <row r="26127">
          <cell r="D26127">
            <v>0</v>
          </cell>
          <cell r="E26127">
            <v>0</v>
          </cell>
        </row>
        <row r="26128">
          <cell r="D26128">
            <v>0</v>
          </cell>
          <cell r="E26128">
            <v>0</v>
          </cell>
        </row>
        <row r="26129">
          <cell r="D26129">
            <v>0</v>
          </cell>
          <cell r="E26129">
            <v>0</v>
          </cell>
        </row>
        <row r="26130">
          <cell r="D26130">
            <v>0</v>
          </cell>
          <cell r="E26130">
            <v>0</v>
          </cell>
        </row>
        <row r="26131">
          <cell r="D26131">
            <v>0</v>
          </cell>
          <cell r="E26131">
            <v>0</v>
          </cell>
        </row>
        <row r="26132">
          <cell r="D26132">
            <v>0</v>
          </cell>
          <cell r="E26132">
            <v>0</v>
          </cell>
        </row>
        <row r="26133">
          <cell r="D26133">
            <v>0</v>
          </cell>
          <cell r="E26133">
            <v>0</v>
          </cell>
        </row>
        <row r="26134">
          <cell r="D26134">
            <v>0</v>
          </cell>
          <cell r="E26134">
            <v>0</v>
          </cell>
        </row>
        <row r="26135">
          <cell r="D26135">
            <v>0</v>
          </cell>
          <cell r="E26135">
            <v>0</v>
          </cell>
        </row>
        <row r="26136">
          <cell r="D26136">
            <v>0</v>
          </cell>
          <cell r="E26136">
            <v>0</v>
          </cell>
        </row>
        <row r="26137">
          <cell r="D26137">
            <v>0</v>
          </cell>
          <cell r="E26137">
            <v>0</v>
          </cell>
        </row>
        <row r="26138">
          <cell r="D26138">
            <v>0</v>
          </cell>
          <cell r="E26138">
            <v>0</v>
          </cell>
        </row>
        <row r="26139">
          <cell r="D26139">
            <v>0</v>
          </cell>
          <cell r="E26139">
            <v>0</v>
          </cell>
        </row>
        <row r="26140">
          <cell r="D26140">
            <v>0</v>
          </cell>
          <cell r="E26140">
            <v>0</v>
          </cell>
        </row>
        <row r="26141">
          <cell r="D26141">
            <v>0</v>
          </cell>
          <cell r="E26141">
            <v>0</v>
          </cell>
        </row>
        <row r="26142">
          <cell r="D26142">
            <v>0</v>
          </cell>
          <cell r="E26142">
            <v>0</v>
          </cell>
        </row>
        <row r="26143">
          <cell r="D26143">
            <v>0</v>
          </cell>
          <cell r="E26143">
            <v>0</v>
          </cell>
        </row>
        <row r="26144">
          <cell r="D26144">
            <v>0</v>
          </cell>
          <cell r="E26144">
            <v>0</v>
          </cell>
        </row>
        <row r="26145">
          <cell r="D26145">
            <v>0</v>
          </cell>
          <cell r="E26145">
            <v>0</v>
          </cell>
        </row>
        <row r="26146">
          <cell r="D26146">
            <v>0</v>
          </cell>
          <cell r="E26146">
            <v>0</v>
          </cell>
        </row>
        <row r="26147">
          <cell r="D26147">
            <v>0</v>
          </cell>
          <cell r="E26147">
            <v>0</v>
          </cell>
        </row>
        <row r="26148">
          <cell r="D26148">
            <v>0</v>
          </cell>
          <cell r="E26148">
            <v>0</v>
          </cell>
        </row>
        <row r="26149">
          <cell r="D26149">
            <v>0</v>
          </cell>
          <cell r="E26149">
            <v>0</v>
          </cell>
        </row>
        <row r="26150">
          <cell r="D26150">
            <v>0</v>
          </cell>
          <cell r="E26150">
            <v>0</v>
          </cell>
        </row>
        <row r="26151">
          <cell r="D26151">
            <v>0</v>
          </cell>
          <cell r="E26151">
            <v>0</v>
          </cell>
        </row>
        <row r="26152">
          <cell r="D26152">
            <v>0</v>
          </cell>
          <cell r="E26152">
            <v>0</v>
          </cell>
        </row>
        <row r="26153">
          <cell r="D26153">
            <v>0</v>
          </cell>
          <cell r="E26153">
            <v>0</v>
          </cell>
        </row>
        <row r="26154">
          <cell r="D26154">
            <v>0</v>
          </cell>
          <cell r="E26154">
            <v>0</v>
          </cell>
        </row>
        <row r="26155">
          <cell r="D26155">
            <v>0</v>
          </cell>
          <cell r="E26155">
            <v>0</v>
          </cell>
        </row>
        <row r="26156">
          <cell r="D26156">
            <v>0</v>
          </cell>
          <cell r="E26156">
            <v>0</v>
          </cell>
        </row>
        <row r="26157">
          <cell r="D26157">
            <v>0</v>
          </cell>
          <cell r="E26157">
            <v>0</v>
          </cell>
        </row>
        <row r="26158">
          <cell r="D26158">
            <v>0</v>
          </cell>
          <cell r="E26158">
            <v>0</v>
          </cell>
        </row>
        <row r="26159">
          <cell r="D26159">
            <v>0</v>
          </cell>
          <cell r="E26159">
            <v>0</v>
          </cell>
        </row>
        <row r="26160">
          <cell r="D26160">
            <v>0</v>
          </cell>
          <cell r="E26160">
            <v>0</v>
          </cell>
        </row>
        <row r="26161">
          <cell r="D26161">
            <v>0</v>
          </cell>
          <cell r="E26161">
            <v>0</v>
          </cell>
        </row>
        <row r="26162">
          <cell r="D26162">
            <v>0</v>
          </cell>
          <cell r="E26162">
            <v>0</v>
          </cell>
        </row>
        <row r="26163">
          <cell r="D26163">
            <v>0</v>
          </cell>
          <cell r="E26163">
            <v>0</v>
          </cell>
        </row>
        <row r="26164">
          <cell r="D26164">
            <v>0</v>
          </cell>
          <cell r="E26164">
            <v>0</v>
          </cell>
        </row>
        <row r="26165">
          <cell r="D26165">
            <v>0</v>
          </cell>
          <cell r="E26165">
            <v>0</v>
          </cell>
        </row>
        <row r="26166">
          <cell r="D26166">
            <v>0</v>
          </cell>
          <cell r="E26166">
            <v>0</v>
          </cell>
        </row>
        <row r="26167">
          <cell r="D26167">
            <v>0</v>
          </cell>
          <cell r="E26167">
            <v>0</v>
          </cell>
        </row>
        <row r="26168">
          <cell r="D26168">
            <v>0</v>
          </cell>
          <cell r="E26168">
            <v>0</v>
          </cell>
        </row>
        <row r="26169">
          <cell r="D26169">
            <v>0</v>
          </cell>
          <cell r="E26169">
            <v>0</v>
          </cell>
        </row>
        <row r="26170">
          <cell r="D26170">
            <v>0</v>
          </cell>
          <cell r="E26170">
            <v>0</v>
          </cell>
        </row>
        <row r="26171">
          <cell r="D26171">
            <v>0</v>
          </cell>
          <cell r="E26171">
            <v>0</v>
          </cell>
        </row>
        <row r="26172">
          <cell r="D26172">
            <v>0</v>
          </cell>
          <cell r="E26172">
            <v>0</v>
          </cell>
        </row>
        <row r="26173">
          <cell r="D26173">
            <v>0</v>
          </cell>
          <cell r="E26173">
            <v>0</v>
          </cell>
        </row>
        <row r="26174">
          <cell r="D26174">
            <v>0</v>
          </cell>
          <cell r="E26174">
            <v>0</v>
          </cell>
        </row>
        <row r="26175">
          <cell r="D26175">
            <v>0</v>
          </cell>
          <cell r="E26175">
            <v>0</v>
          </cell>
        </row>
        <row r="26176">
          <cell r="D26176">
            <v>0</v>
          </cell>
          <cell r="E26176">
            <v>0</v>
          </cell>
        </row>
        <row r="26177">
          <cell r="D26177">
            <v>0</v>
          </cell>
          <cell r="E26177">
            <v>0</v>
          </cell>
        </row>
        <row r="26178">
          <cell r="D26178">
            <v>0</v>
          </cell>
          <cell r="E26178">
            <v>0</v>
          </cell>
        </row>
        <row r="26179">
          <cell r="D26179">
            <v>0</v>
          </cell>
          <cell r="E26179">
            <v>0</v>
          </cell>
        </row>
        <row r="26180">
          <cell r="D26180">
            <v>0</v>
          </cell>
          <cell r="E26180">
            <v>0</v>
          </cell>
        </row>
        <row r="26181">
          <cell r="D26181">
            <v>0</v>
          </cell>
          <cell r="E26181">
            <v>0</v>
          </cell>
        </row>
        <row r="26182">
          <cell r="D26182">
            <v>0</v>
          </cell>
          <cell r="E26182">
            <v>0</v>
          </cell>
        </row>
        <row r="26183">
          <cell r="D26183">
            <v>0</v>
          </cell>
          <cell r="E26183">
            <v>0</v>
          </cell>
        </row>
        <row r="26184">
          <cell r="D26184">
            <v>0</v>
          </cell>
          <cell r="E26184">
            <v>0</v>
          </cell>
        </row>
        <row r="26185">
          <cell r="D26185">
            <v>0</v>
          </cell>
          <cell r="E26185">
            <v>0</v>
          </cell>
        </row>
        <row r="26186">
          <cell r="D26186">
            <v>0</v>
          </cell>
          <cell r="E26186">
            <v>0</v>
          </cell>
        </row>
        <row r="26187">
          <cell r="D26187">
            <v>0</v>
          </cell>
          <cell r="E26187">
            <v>0</v>
          </cell>
        </row>
        <row r="26188">
          <cell r="D26188">
            <v>0</v>
          </cell>
          <cell r="E26188">
            <v>0</v>
          </cell>
        </row>
        <row r="26189">
          <cell r="D26189">
            <v>0</v>
          </cell>
          <cell r="E26189">
            <v>0</v>
          </cell>
        </row>
        <row r="26190">
          <cell r="D26190">
            <v>0</v>
          </cell>
          <cell r="E26190">
            <v>0</v>
          </cell>
        </row>
        <row r="26191">
          <cell r="D26191">
            <v>0</v>
          </cell>
          <cell r="E26191">
            <v>0</v>
          </cell>
        </row>
        <row r="26192">
          <cell r="D26192">
            <v>0</v>
          </cell>
          <cell r="E26192">
            <v>0</v>
          </cell>
        </row>
        <row r="26193">
          <cell r="D26193">
            <v>0</v>
          </cell>
          <cell r="E26193">
            <v>0</v>
          </cell>
        </row>
        <row r="26194">
          <cell r="D26194">
            <v>0</v>
          </cell>
          <cell r="E26194">
            <v>0</v>
          </cell>
        </row>
        <row r="26195">
          <cell r="D26195">
            <v>0</v>
          </cell>
          <cell r="E26195">
            <v>0</v>
          </cell>
        </row>
        <row r="26196">
          <cell r="D26196">
            <v>0</v>
          </cell>
          <cell r="E26196">
            <v>0</v>
          </cell>
        </row>
        <row r="26197">
          <cell r="D26197">
            <v>0</v>
          </cell>
          <cell r="E26197">
            <v>0</v>
          </cell>
        </row>
        <row r="26198">
          <cell r="D26198">
            <v>0</v>
          </cell>
          <cell r="E26198">
            <v>0</v>
          </cell>
        </row>
        <row r="26199">
          <cell r="D26199">
            <v>0</v>
          </cell>
          <cell r="E26199">
            <v>0</v>
          </cell>
        </row>
        <row r="26200">
          <cell r="D26200">
            <v>0</v>
          </cell>
          <cell r="E26200">
            <v>0</v>
          </cell>
        </row>
        <row r="26201">
          <cell r="D26201">
            <v>0</v>
          </cell>
          <cell r="E26201">
            <v>0</v>
          </cell>
        </row>
        <row r="26202">
          <cell r="D26202">
            <v>0</v>
          </cell>
          <cell r="E26202">
            <v>0</v>
          </cell>
        </row>
        <row r="26203">
          <cell r="D26203">
            <v>0</v>
          </cell>
          <cell r="E26203">
            <v>0</v>
          </cell>
        </row>
        <row r="26204">
          <cell r="D26204">
            <v>0</v>
          </cell>
          <cell r="E26204">
            <v>0</v>
          </cell>
        </row>
        <row r="26205">
          <cell r="D26205">
            <v>0</v>
          </cell>
          <cell r="E26205">
            <v>0</v>
          </cell>
        </row>
        <row r="26206">
          <cell r="D26206">
            <v>0</v>
          </cell>
          <cell r="E26206">
            <v>0</v>
          </cell>
        </row>
        <row r="26207">
          <cell r="D26207">
            <v>0</v>
          </cell>
          <cell r="E26207">
            <v>0</v>
          </cell>
        </row>
        <row r="26208">
          <cell r="D26208">
            <v>0</v>
          </cell>
          <cell r="E26208">
            <v>0</v>
          </cell>
        </row>
        <row r="26209">
          <cell r="D26209">
            <v>0</v>
          </cell>
          <cell r="E26209">
            <v>0</v>
          </cell>
        </row>
        <row r="26210">
          <cell r="D26210">
            <v>0</v>
          </cell>
          <cell r="E26210">
            <v>0</v>
          </cell>
        </row>
        <row r="26211">
          <cell r="D26211">
            <v>0</v>
          </cell>
          <cell r="E26211">
            <v>0</v>
          </cell>
        </row>
        <row r="26212">
          <cell r="D26212">
            <v>0</v>
          </cell>
          <cell r="E26212">
            <v>0</v>
          </cell>
        </row>
        <row r="26213">
          <cell r="D26213">
            <v>0</v>
          </cell>
          <cell r="E26213">
            <v>0</v>
          </cell>
        </row>
        <row r="26214">
          <cell r="D26214">
            <v>0</v>
          </cell>
          <cell r="E26214">
            <v>0</v>
          </cell>
        </row>
        <row r="26215">
          <cell r="D26215">
            <v>0</v>
          </cell>
          <cell r="E26215">
            <v>0</v>
          </cell>
        </row>
        <row r="26216">
          <cell r="D26216">
            <v>0</v>
          </cell>
          <cell r="E26216">
            <v>0</v>
          </cell>
        </row>
        <row r="26217">
          <cell r="D26217">
            <v>0</v>
          </cell>
          <cell r="E26217">
            <v>0</v>
          </cell>
        </row>
        <row r="26218">
          <cell r="D26218">
            <v>0</v>
          </cell>
          <cell r="E26218">
            <v>0</v>
          </cell>
        </row>
        <row r="26219">
          <cell r="D26219">
            <v>0</v>
          </cell>
          <cell r="E26219">
            <v>0</v>
          </cell>
        </row>
        <row r="26220">
          <cell r="D26220">
            <v>0</v>
          </cell>
          <cell r="E26220">
            <v>0</v>
          </cell>
        </row>
        <row r="26221">
          <cell r="D26221">
            <v>0</v>
          </cell>
          <cell r="E26221">
            <v>0</v>
          </cell>
        </row>
        <row r="26222">
          <cell r="D26222">
            <v>0</v>
          </cell>
          <cell r="E26222">
            <v>0</v>
          </cell>
        </row>
        <row r="26223">
          <cell r="D26223">
            <v>0</v>
          </cell>
          <cell r="E26223">
            <v>0</v>
          </cell>
        </row>
        <row r="26224">
          <cell r="D26224">
            <v>0</v>
          </cell>
          <cell r="E26224">
            <v>0</v>
          </cell>
        </row>
        <row r="26225">
          <cell r="D26225">
            <v>0</v>
          </cell>
          <cell r="E26225">
            <v>0</v>
          </cell>
        </row>
        <row r="26226">
          <cell r="D26226">
            <v>0</v>
          </cell>
          <cell r="E26226">
            <v>0</v>
          </cell>
        </row>
        <row r="26227">
          <cell r="D26227">
            <v>0</v>
          </cell>
          <cell r="E26227">
            <v>0</v>
          </cell>
        </row>
        <row r="26228">
          <cell r="D26228">
            <v>0</v>
          </cell>
          <cell r="E26228">
            <v>0</v>
          </cell>
        </row>
        <row r="26229">
          <cell r="D26229">
            <v>0</v>
          </cell>
          <cell r="E26229">
            <v>0</v>
          </cell>
        </row>
        <row r="26230">
          <cell r="D26230">
            <v>0</v>
          </cell>
          <cell r="E26230">
            <v>0</v>
          </cell>
        </row>
        <row r="26231">
          <cell r="D26231">
            <v>0</v>
          </cell>
          <cell r="E26231">
            <v>0</v>
          </cell>
        </row>
        <row r="26232">
          <cell r="D26232">
            <v>0</v>
          </cell>
          <cell r="E26232">
            <v>0</v>
          </cell>
        </row>
        <row r="26233">
          <cell r="D26233">
            <v>0</v>
          </cell>
          <cell r="E26233">
            <v>0</v>
          </cell>
        </row>
        <row r="26234">
          <cell r="D26234">
            <v>0</v>
          </cell>
          <cell r="E26234">
            <v>0</v>
          </cell>
        </row>
        <row r="26235">
          <cell r="D26235">
            <v>0</v>
          </cell>
          <cell r="E26235">
            <v>0</v>
          </cell>
        </row>
        <row r="26236">
          <cell r="D26236">
            <v>0</v>
          </cell>
          <cell r="E26236">
            <v>0</v>
          </cell>
        </row>
        <row r="26237">
          <cell r="D26237">
            <v>0</v>
          </cell>
          <cell r="E26237">
            <v>0</v>
          </cell>
        </row>
        <row r="26238">
          <cell r="D26238">
            <v>0</v>
          </cell>
          <cell r="E26238">
            <v>0</v>
          </cell>
        </row>
        <row r="26239">
          <cell r="D26239">
            <v>0</v>
          </cell>
          <cell r="E26239">
            <v>0</v>
          </cell>
        </row>
        <row r="26240">
          <cell r="D26240">
            <v>0</v>
          </cell>
          <cell r="E26240">
            <v>0</v>
          </cell>
        </row>
        <row r="26241">
          <cell r="D26241">
            <v>0</v>
          </cell>
          <cell r="E26241">
            <v>0</v>
          </cell>
        </row>
        <row r="26242">
          <cell r="D26242">
            <v>0</v>
          </cell>
          <cell r="E26242">
            <v>0</v>
          </cell>
        </row>
        <row r="26243">
          <cell r="D26243">
            <v>0</v>
          </cell>
          <cell r="E26243">
            <v>0</v>
          </cell>
        </row>
        <row r="26244">
          <cell r="D26244">
            <v>0</v>
          </cell>
          <cell r="E26244">
            <v>0</v>
          </cell>
        </row>
        <row r="26245">
          <cell r="D26245">
            <v>0</v>
          </cell>
          <cell r="E26245">
            <v>0</v>
          </cell>
        </row>
        <row r="26246">
          <cell r="D26246">
            <v>0</v>
          </cell>
          <cell r="E26246">
            <v>0</v>
          </cell>
        </row>
        <row r="26247">
          <cell r="D26247">
            <v>0</v>
          </cell>
          <cell r="E26247">
            <v>0</v>
          </cell>
        </row>
        <row r="26248">
          <cell r="D26248">
            <v>0</v>
          </cell>
          <cell r="E26248">
            <v>0</v>
          </cell>
        </row>
        <row r="26249">
          <cell r="D26249">
            <v>0</v>
          </cell>
          <cell r="E26249">
            <v>0</v>
          </cell>
        </row>
        <row r="26250">
          <cell r="D26250">
            <v>0</v>
          </cell>
          <cell r="E26250">
            <v>0</v>
          </cell>
        </row>
        <row r="26251">
          <cell r="D26251">
            <v>0</v>
          </cell>
          <cell r="E26251">
            <v>0</v>
          </cell>
        </row>
        <row r="26252">
          <cell r="D26252">
            <v>0</v>
          </cell>
          <cell r="E26252">
            <v>0</v>
          </cell>
        </row>
        <row r="26253">
          <cell r="D26253">
            <v>0</v>
          </cell>
          <cell r="E26253">
            <v>0</v>
          </cell>
        </row>
        <row r="26254">
          <cell r="D26254">
            <v>0</v>
          </cell>
          <cell r="E26254">
            <v>0</v>
          </cell>
        </row>
        <row r="26255">
          <cell r="D26255">
            <v>0</v>
          </cell>
          <cell r="E26255">
            <v>0</v>
          </cell>
        </row>
        <row r="26256">
          <cell r="D26256">
            <v>0</v>
          </cell>
          <cell r="E26256">
            <v>0</v>
          </cell>
        </row>
        <row r="26257">
          <cell r="D26257">
            <v>0</v>
          </cell>
          <cell r="E26257">
            <v>0</v>
          </cell>
        </row>
        <row r="26258">
          <cell r="D26258">
            <v>0</v>
          </cell>
          <cell r="E26258">
            <v>0</v>
          </cell>
        </row>
        <row r="26259">
          <cell r="D26259">
            <v>0</v>
          </cell>
          <cell r="E26259">
            <v>0</v>
          </cell>
        </row>
        <row r="26260">
          <cell r="D26260">
            <v>0</v>
          </cell>
          <cell r="E26260">
            <v>0</v>
          </cell>
        </row>
        <row r="26261">
          <cell r="D26261">
            <v>0</v>
          </cell>
          <cell r="E26261">
            <v>0</v>
          </cell>
        </row>
        <row r="26262">
          <cell r="D26262">
            <v>0</v>
          </cell>
          <cell r="E26262">
            <v>0</v>
          </cell>
        </row>
        <row r="26263">
          <cell r="D26263">
            <v>0</v>
          </cell>
          <cell r="E26263">
            <v>0</v>
          </cell>
        </row>
        <row r="26264">
          <cell r="D26264">
            <v>0</v>
          </cell>
          <cell r="E26264">
            <v>0</v>
          </cell>
        </row>
        <row r="26265">
          <cell r="D26265">
            <v>0</v>
          </cell>
          <cell r="E26265">
            <v>0</v>
          </cell>
        </row>
        <row r="26266">
          <cell r="D26266">
            <v>0</v>
          </cell>
          <cell r="E26266">
            <v>0</v>
          </cell>
        </row>
        <row r="26267">
          <cell r="D26267">
            <v>0</v>
          </cell>
          <cell r="E26267">
            <v>0</v>
          </cell>
        </row>
        <row r="26268">
          <cell r="D26268">
            <v>0</v>
          </cell>
          <cell r="E26268">
            <v>0</v>
          </cell>
        </row>
        <row r="26269">
          <cell r="D26269">
            <v>0</v>
          </cell>
          <cell r="E26269">
            <v>0</v>
          </cell>
        </row>
        <row r="26270">
          <cell r="D26270">
            <v>0</v>
          </cell>
          <cell r="E26270">
            <v>0</v>
          </cell>
        </row>
        <row r="26271">
          <cell r="D26271">
            <v>0</v>
          </cell>
          <cell r="E26271">
            <v>0</v>
          </cell>
        </row>
        <row r="26272">
          <cell r="D26272">
            <v>0</v>
          </cell>
          <cell r="E26272">
            <v>0</v>
          </cell>
        </row>
        <row r="26273">
          <cell r="D26273">
            <v>0</v>
          </cell>
          <cell r="E26273">
            <v>0</v>
          </cell>
        </row>
        <row r="26274">
          <cell r="D26274">
            <v>0</v>
          </cell>
          <cell r="E26274">
            <v>0</v>
          </cell>
        </row>
        <row r="26275">
          <cell r="D26275">
            <v>0</v>
          </cell>
          <cell r="E26275">
            <v>0</v>
          </cell>
        </row>
        <row r="26276">
          <cell r="D26276">
            <v>0</v>
          </cell>
          <cell r="E26276">
            <v>0</v>
          </cell>
        </row>
        <row r="26277">
          <cell r="D26277">
            <v>0</v>
          </cell>
          <cell r="E26277">
            <v>0</v>
          </cell>
        </row>
        <row r="26278">
          <cell r="D26278">
            <v>0</v>
          </cell>
          <cell r="E26278">
            <v>0</v>
          </cell>
        </row>
        <row r="26279">
          <cell r="D26279">
            <v>0</v>
          </cell>
          <cell r="E26279">
            <v>0</v>
          </cell>
        </row>
        <row r="26280">
          <cell r="D26280">
            <v>0</v>
          </cell>
          <cell r="E26280">
            <v>0</v>
          </cell>
        </row>
        <row r="26281">
          <cell r="D26281">
            <v>0</v>
          </cell>
          <cell r="E26281">
            <v>0</v>
          </cell>
        </row>
        <row r="26282">
          <cell r="D26282">
            <v>0</v>
          </cell>
          <cell r="E26282">
            <v>0</v>
          </cell>
        </row>
        <row r="26283">
          <cell r="D26283">
            <v>0</v>
          </cell>
          <cell r="E26283">
            <v>0</v>
          </cell>
        </row>
        <row r="26284">
          <cell r="D26284">
            <v>0</v>
          </cell>
          <cell r="E26284">
            <v>0</v>
          </cell>
        </row>
        <row r="26285">
          <cell r="D26285">
            <v>0</v>
          </cell>
          <cell r="E26285">
            <v>0</v>
          </cell>
        </row>
        <row r="26286">
          <cell r="D26286">
            <v>0</v>
          </cell>
          <cell r="E26286">
            <v>0</v>
          </cell>
        </row>
        <row r="26287">
          <cell r="D26287">
            <v>0</v>
          </cell>
          <cell r="E26287">
            <v>0</v>
          </cell>
        </row>
        <row r="26288">
          <cell r="D26288">
            <v>0</v>
          </cell>
          <cell r="E26288">
            <v>0</v>
          </cell>
        </row>
        <row r="26289">
          <cell r="D26289">
            <v>0</v>
          </cell>
          <cell r="E26289">
            <v>0</v>
          </cell>
        </row>
        <row r="26290">
          <cell r="D26290">
            <v>0</v>
          </cell>
          <cell r="E26290">
            <v>0</v>
          </cell>
        </row>
        <row r="26291">
          <cell r="D26291">
            <v>0</v>
          </cell>
          <cell r="E26291">
            <v>0</v>
          </cell>
        </row>
        <row r="26292">
          <cell r="D26292">
            <v>0</v>
          </cell>
          <cell r="E26292">
            <v>0</v>
          </cell>
        </row>
        <row r="26293">
          <cell r="D26293">
            <v>0</v>
          </cell>
          <cell r="E26293">
            <v>0</v>
          </cell>
        </row>
        <row r="26294">
          <cell r="D26294">
            <v>0</v>
          </cell>
          <cell r="E26294">
            <v>0</v>
          </cell>
        </row>
        <row r="26295">
          <cell r="D26295">
            <v>0</v>
          </cell>
          <cell r="E26295">
            <v>0</v>
          </cell>
        </row>
        <row r="26296">
          <cell r="D26296">
            <v>0</v>
          </cell>
          <cell r="E26296">
            <v>0</v>
          </cell>
        </row>
        <row r="26297">
          <cell r="D26297">
            <v>0</v>
          </cell>
          <cell r="E26297">
            <v>0</v>
          </cell>
        </row>
        <row r="26298">
          <cell r="D26298">
            <v>0</v>
          </cell>
          <cell r="E26298">
            <v>0</v>
          </cell>
        </row>
        <row r="26299">
          <cell r="D26299">
            <v>0</v>
          </cell>
          <cell r="E26299">
            <v>0</v>
          </cell>
        </row>
        <row r="26300">
          <cell r="D26300">
            <v>0</v>
          </cell>
          <cell r="E26300">
            <v>0</v>
          </cell>
        </row>
        <row r="26301">
          <cell r="D26301">
            <v>0</v>
          </cell>
          <cell r="E26301">
            <v>0</v>
          </cell>
        </row>
        <row r="26302">
          <cell r="D26302">
            <v>0</v>
          </cell>
          <cell r="E26302">
            <v>0</v>
          </cell>
        </row>
        <row r="26303">
          <cell r="D26303">
            <v>0</v>
          </cell>
          <cell r="E26303">
            <v>0</v>
          </cell>
        </row>
        <row r="26304">
          <cell r="D26304">
            <v>0</v>
          </cell>
          <cell r="E26304">
            <v>0</v>
          </cell>
        </row>
        <row r="26305">
          <cell r="D26305">
            <v>0</v>
          </cell>
          <cell r="E26305">
            <v>0</v>
          </cell>
        </row>
        <row r="26306">
          <cell r="D26306">
            <v>0</v>
          </cell>
          <cell r="E26306">
            <v>0</v>
          </cell>
        </row>
        <row r="26307">
          <cell r="D26307">
            <v>0</v>
          </cell>
          <cell r="E26307">
            <v>0</v>
          </cell>
        </row>
        <row r="26308">
          <cell r="D26308">
            <v>0</v>
          </cell>
          <cell r="E26308">
            <v>0</v>
          </cell>
        </row>
        <row r="26309">
          <cell r="D26309">
            <v>0</v>
          </cell>
          <cell r="E26309">
            <v>0</v>
          </cell>
        </row>
        <row r="26310">
          <cell r="D26310">
            <v>0</v>
          </cell>
          <cell r="E26310">
            <v>0</v>
          </cell>
        </row>
        <row r="26311">
          <cell r="D26311">
            <v>0</v>
          </cell>
          <cell r="E26311">
            <v>0</v>
          </cell>
        </row>
        <row r="26312">
          <cell r="D26312">
            <v>0</v>
          </cell>
          <cell r="E26312">
            <v>0</v>
          </cell>
        </row>
        <row r="26313">
          <cell r="D26313">
            <v>0</v>
          </cell>
          <cell r="E26313">
            <v>0</v>
          </cell>
        </row>
        <row r="26314">
          <cell r="D26314">
            <v>0</v>
          </cell>
          <cell r="E26314">
            <v>0</v>
          </cell>
        </row>
        <row r="26315">
          <cell r="D26315">
            <v>0</v>
          </cell>
          <cell r="E26315">
            <v>0</v>
          </cell>
        </row>
        <row r="26316">
          <cell r="D26316">
            <v>0</v>
          </cell>
          <cell r="E26316">
            <v>0</v>
          </cell>
        </row>
        <row r="26317">
          <cell r="D26317">
            <v>0</v>
          </cell>
          <cell r="E26317">
            <v>0</v>
          </cell>
        </row>
        <row r="26318">
          <cell r="D26318">
            <v>0</v>
          </cell>
          <cell r="E26318">
            <v>0</v>
          </cell>
        </row>
        <row r="26319">
          <cell r="D26319">
            <v>0</v>
          </cell>
          <cell r="E26319">
            <v>0</v>
          </cell>
        </row>
        <row r="26320">
          <cell r="D26320">
            <v>0</v>
          </cell>
          <cell r="E26320">
            <v>0</v>
          </cell>
        </row>
        <row r="26321">
          <cell r="D26321">
            <v>0</v>
          </cell>
          <cell r="E26321">
            <v>0</v>
          </cell>
        </row>
        <row r="26322">
          <cell r="D26322">
            <v>0</v>
          </cell>
          <cell r="E26322">
            <v>0</v>
          </cell>
        </row>
        <row r="26323">
          <cell r="D26323">
            <v>0</v>
          </cell>
          <cell r="E26323">
            <v>0</v>
          </cell>
        </row>
        <row r="26324">
          <cell r="D26324">
            <v>0</v>
          </cell>
          <cell r="E26324">
            <v>0</v>
          </cell>
        </row>
        <row r="26325">
          <cell r="D26325">
            <v>0</v>
          </cell>
          <cell r="E26325">
            <v>0</v>
          </cell>
        </row>
        <row r="26326">
          <cell r="D26326">
            <v>0</v>
          </cell>
          <cell r="E26326">
            <v>0</v>
          </cell>
        </row>
        <row r="26327">
          <cell r="D26327">
            <v>0</v>
          </cell>
          <cell r="E26327">
            <v>0</v>
          </cell>
        </row>
        <row r="26328">
          <cell r="D26328">
            <v>0</v>
          </cell>
          <cell r="E26328">
            <v>0</v>
          </cell>
        </row>
        <row r="26329">
          <cell r="D26329">
            <v>0</v>
          </cell>
          <cell r="E26329">
            <v>0</v>
          </cell>
        </row>
        <row r="26330">
          <cell r="D26330">
            <v>0</v>
          </cell>
          <cell r="E26330">
            <v>0</v>
          </cell>
        </row>
        <row r="26331">
          <cell r="D26331">
            <v>0</v>
          </cell>
          <cell r="E26331">
            <v>0</v>
          </cell>
        </row>
        <row r="26332">
          <cell r="D26332">
            <v>0</v>
          </cell>
          <cell r="E26332">
            <v>0</v>
          </cell>
        </row>
        <row r="26333">
          <cell r="D26333">
            <v>0</v>
          </cell>
          <cell r="E26333">
            <v>0</v>
          </cell>
        </row>
        <row r="26334">
          <cell r="D26334">
            <v>0</v>
          </cell>
          <cell r="E26334">
            <v>0</v>
          </cell>
        </row>
        <row r="26335">
          <cell r="D26335">
            <v>0</v>
          </cell>
          <cell r="E26335">
            <v>0</v>
          </cell>
        </row>
        <row r="26336">
          <cell r="D26336">
            <v>0</v>
          </cell>
          <cell r="E26336">
            <v>0</v>
          </cell>
        </row>
        <row r="26337">
          <cell r="D26337">
            <v>0</v>
          </cell>
          <cell r="E26337">
            <v>0</v>
          </cell>
        </row>
        <row r="26338">
          <cell r="D26338">
            <v>0</v>
          </cell>
          <cell r="E26338">
            <v>0</v>
          </cell>
        </row>
        <row r="26339">
          <cell r="D26339">
            <v>0</v>
          </cell>
          <cell r="E26339">
            <v>0</v>
          </cell>
        </row>
        <row r="26340">
          <cell r="D26340">
            <v>0</v>
          </cell>
          <cell r="E26340">
            <v>0</v>
          </cell>
        </row>
        <row r="26341">
          <cell r="D26341">
            <v>0</v>
          </cell>
          <cell r="E26341">
            <v>0</v>
          </cell>
        </row>
        <row r="26342">
          <cell r="D26342">
            <v>0</v>
          </cell>
          <cell r="E26342">
            <v>0</v>
          </cell>
        </row>
        <row r="26343">
          <cell r="D26343">
            <v>0</v>
          </cell>
          <cell r="E26343">
            <v>0</v>
          </cell>
        </row>
        <row r="26344">
          <cell r="D26344">
            <v>0</v>
          </cell>
          <cell r="E26344">
            <v>0</v>
          </cell>
        </row>
        <row r="26345">
          <cell r="D26345">
            <v>0</v>
          </cell>
          <cell r="E26345">
            <v>0</v>
          </cell>
        </row>
        <row r="26346">
          <cell r="D26346">
            <v>0</v>
          </cell>
          <cell r="E26346">
            <v>0</v>
          </cell>
        </row>
        <row r="26347">
          <cell r="D26347">
            <v>0</v>
          </cell>
          <cell r="E26347">
            <v>0</v>
          </cell>
        </row>
        <row r="26348">
          <cell r="D26348">
            <v>0</v>
          </cell>
          <cell r="E26348">
            <v>0</v>
          </cell>
        </row>
        <row r="26349">
          <cell r="D26349">
            <v>0</v>
          </cell>
          <cell r="E26349">
            <v>0</v>
          </cell>
        </row>
        <row r="26350">
          <cell r="D26350">
            <v>0</v>
          </cell>
          <cell r="E26350">
            <v>0</v>
          </cell>
        </row>
        <row r="26351">
          <cell r="D26351">
            <v>0</v>
          </cell>
          <cell r="E26351">
            <v>0</v>
          </cell>
        </row>
        <row r="26352">
          <cell r="D26352">
            <v>0</v>
          </cell>
          <cell r="E26352">
            <v>0</v>
          </cell>
        </row>
        <row r="26353">
          <cell r="D26353">
            <v>0</v>
          </cell>
          <cell r="E26353">
            <v>0</v>
          </cell>
        </row>
        <row r="26354">
          <cell r="D26354">
            <v>0</v>
          </cell>
          <cell r="E26354">
            <v>0</v>
          </cell>
        </row>
        <row r="26355">
          <cell r="D26355">
            <v>0</v>
          </cell>
          <cell r="E26355">
            <v>0</v>
          </cell>
        </row>
        <row r="26356">
          <cell r="D26356">
            <v>0</v>
          </cell>
          <cell r="E26356">
            <v>0</v>
          </cell>
        </row>
        <row r="26357">
          <cell r="D26357">
            <v>0</v>
          </cell>
          <cell r="E26357">
            <v>0</v>
          </cell>
        </row>
        <row r="26358">
          <cell r="D26358">
            <v>0</v>
          </cell>
          <cell r="E26358">
            <v>0</v>
          </cell>
        </row>
        <row r="26359">
          <cell r="D26359">
            <v>0</v>
          </cell>
          <cell r="E26359">
            <v>0</v>
          </cell>
        </row>
        <row r="26360">
          <cell r="D26360">
            <v>0</v>
          </cell>
          <cell r="E26360">
            <v>0</v>
          </cell>
        </row>
        <row r="26361">
          <cell r="D26361">
            <v>0</v>
          </cell>
          <cell r="E26361">
            <v>0</v>
          </cell>
        </row>
        <row r="26362">
          <cell r="D26362">
            <v>0</v>
          </cell>
          <cell r="E26362">
            <v>0</v>
          </cell>
        </row>
        <row r="26363">
          <cell r="D26363">
            <v>0</v>
          </cell>
          <cell r="E26363">
            <v>0</v>
          </cell>
        </row>
        <row r="26364">
          <cell r="D26364">
            <v>0</v>
          </cell>
          <cell r="E26364">
            <v>0</v>
          </cell>
        </row>
        <row r="26365">
          <cell r="D26365">
            <v>0</v>
          </cell>
          <cell r="E26365">
            <v>0</v>
          </cell>
        </row>
        <row r="26366">
          <cell r="D26366">
            <v>0</v>
          </cell>
          <cell r="E26366">
            <v>0</v>
          </cell>
        </row>
        <row r="26367">
          <cell r="D26367">
            <v>0</v>
          </cell>
          <cell r="E26367">
            <v>0</v>
          </cell>
        </row>
        <row r="26368">
          <cell r="D26368">
            <v>0</v>
          </cell>
          <cell r="E26368">
            <v>0</v>
          </cell>
        </row>
        <row r="26369">
          <cell r="D26369">
            <v>0</v>
          </cell>
          <cell r="E26369">
            <v>0</v>
          </cell>
        </row>
        <row r="26370">
          <cell r="D26370">
            <v>0</v>
          </cell>
          <cell r="E26370">
            <v>0</v>
          </cell>
        </row>
        <row r="26371">
          <cell r="D26371">
            <v>0</v>
          </cell>
          <cell r="E26371">
            <v>0</v>
          </cell>
        </row>
        <row r="26372">
          <cell r="D26372">
            <v>0</v>
          </cell>
          <cell r="E26372">
            <v>0</v>
          </cell>
        </row>
        <row r="26373">
          <cell r="D26373">
            <v>0</v>
          </cell>
          <cell r="E26373">
            <v>0</v>
          </cell>
        </row>
        <row r="26374">
          <cell r="D26374">
            <v>0</v>
          </cell>
          <cell r="E26374">
            <v>0</v>
          </cell>
        </row>
        <row r="26375">
          <cell r="D26375">
            <v>0</v>
          </cell>
          <cell r="E26375">
            <v>0</v>
          </cell>
        </row>
        <row r="26376">
          <cell r="D26376">
            <v>0</v>
          </cell>
          <cell r="E26376">
            <v>0</v>
          </cell>
        </row>
        <row r="26377">
          <cell r="D26377">
            <v>0</v>
          </cell>
          <cell r="E26377">
            <v>0</v>
          </cell>
        </row>
        <row r="26378">
          <cell r="D26378">
            <v>0</v>
          </cell>
          <cell r="E26378">
            <v>0</v>
          </cell>
        </row>
        <row r="26379">
          <cell r="D26379">
            <v>0</v>
          </cell>
          <cell r="E26379">
            <v>0</v>
          </cell>
        </row>
        <row r="26380">
          <cell r="D26380">
            <v>0</v>
          </cell>
          <cell r="E26380">
            <v>0</v>
          </cell>
        </row>
        <row r="26381">
          <cell r="D26381">
            <v>0</v>
          </cell>
          <cell r="E26381">
            <v>0</v>
          </cell>
        </row>
        <row r="26382">
          <cell r="D26382">
            <v>0</v>
          </cell>
          <cell r="E26382">
            <v>0</v>
          </cell>
        </row>
        <row r="26383">
          <cell r="D26383">
            <v>0</v>
          </cell>
          <cell r="E26383">
            <v>0</v>
          </cell>
        </row>
        <row r="26384">
          <cell r="D26384">
            <v>0</v>
          </cell>
          <cell r="E26384">
            <v>0</v>
          </cell>
        </row>
        <row r="26385">
          <cell r="D26385">
            <v>0</v>
          </cell>
          <cell r="E26385">
            <v>0</v>
          </cell>
        </row>
        <row r="26386">
          <cell r="D26386">
            <v>0</v>
          </cell>
          <cell r="E26386">
            <v>0</v>
          </cell>
        </row>
        <row r="26387">
          <cell r="D26387">
            <v>0</v>
          </cell>
          <cell r="E26387">
            <v>0</v>
          </cell>
        </row>
        <row r="26388">
          <cell r="D26388">
            <v>0</v>
          </cell>
          <cell r="E26388">
            <v>0</v>
          </cell>
        </row>
        <row r="26389">
          <cell r="D26389">
            <v>0</v>
          </cell>
          <cell r="E26389">
            <v>0</v>
          </cell>
        </row>
        <row r="26390">
          <cell r="D26390">
            <v>0</v>
          </cell>
          <cell r="E26390">
            <v>0</v>
          </cell>
        </row>
        <row r="26391">
          <cell r="D26391">
            <v>0</v>
          </cell>
          <cell r="E26391">
            <v>0</v>
          </cell>
        </row>
        <row r="26392">
          <cell r="D26392">
            <v>0</v>
          </cell>
          <cell r="E26392">
            <v>0</v>
          </cell>
        </row>
        <row r="26393">
          <cell r="D26393">
            <v>0</v>
          </cell>
          <cell r="E26393">
            <v>0</v>
          </cell>
        </row>
        <row r="26394">
          <cell r="D26394">
            <v>0</v>
          </cell>
          <cell r="E26394">
            <v>0</v>
          </cell>
        </row>
        <row r="26395">
          <cell r="D26395">
            <v>0</v>
          </cell>
          <cell r="E26395">
            <v>0</v>
          </cell>
        </row>
        <row r="26396">
          <cell r="D26396">
            <v>0</v>
          </cell>
          <cell r="E26396">
            <v>0</v>
          </cell>
        </row>
        <row r="26397">
          <cell r="D26397">
            <v>0</v>
          </cell>
          <cell r="E26397">
            <v>0</v>
          </cell>
        </row>
        <row r="26398">
          <cell r="D26398">
            <v>0</v>
          </cell>
          <cell r="E26398">
            <v>0</v>
          </cell>
        </row>
        <row r="26399">
          <cell r="D26399">
            <v>0</v>
          </cell>
          <cell r="E26399">
            <v>0</v>
          </cell>
        </row>
        <row r="26400">
          <cell r="D26400">
            <v>0</v>
          </cell>
          <cell r="E26400">
            <v>0</v>
          </cell>
        </row>
        <row r="26401">
          <cell r="D26401">
            <v>0</v>
          </cell>
          <cell r="E26401">
            <v>0</v>
          </cell>
        </row>
        <row r="26402">
          <cell r="D26402">
            <v>0</v>
          </cell>
          <cell r="E26402">
            <v>0</v>
          </cell>
        </row>
        <row r="26403">
          <cell r="D26403">
            <v>0</v>
          </cell>
          <cell r="E26403">
            <v>0</v>
          </cell>
        </row>
        <row r="26404">
          <cell r="D26404">
            <v>0</v>
          </cell>
          <cell r="E26404">
            <v>0</v>
          </cell>
        </row>
        <row r="26405">
          <cell r="D26405">
            <v>0</v>
          </cell>
          <cell r="E26405">
            <v>0</v>
          </cell>
        </row>
        <row r="26406">
          <cell r="D26406">
            <v>0</v>
          </cell>
          <cell r="E26406">
            <v>0</v>
          </cell>
        </row>
        <row r="26407">
          <cell r="D26407">
            <v>0</v>
          </cell>
          <cell r="E26407">
            <v>0</v>
          </cell>
        </row>
        <row r="26408">
          <cell r="D26408">
            <v>0</v>
          </cell>
          <cell r="E26408">
            <v>0</v>
          </cell>
        </row>
        <row r="26409">
          <cell r="D26409">
            <v>0</v>
          </cell>
          <cell r="E26409">
            <v>0</v>
          </cell>
        </row>
        <row r="26410">
          <cell r="D26410">
            <v>0</v>
          </cell>
          <cell r="E26410">
            <v>0</v>
          </cell>
        </row>
        <row r="26411">
          <cell r="D26411">
            <v>0</v>
          </cell>
          <cell r="E26411">
            <v>0</v>
          </cell>
        </row>
        <row r="26412">
          <cell r="D26412">
            <v>0</v>
          </cell>
          <cell r="E26412">
            <v>0</v>
          </cell>
        </row>
        <row r="26413">
          <cell r="D26413">
            <v>0</v>
          </cell>
          <cell r="E26413">
            <v>0</v>
          </cell>
        </row>
        <row r="26414">
          <cell r="D26414">
            <v>0</v>
          </cell>
          <cell r="E26414">
            <v>0</v>
          </cell>
        </row>
        <row r="26415">
          <cell r="D26415">
            <v>0</v>
          </cell>
          <cell r="E26415">
            <v>0</v>
          </cell>
        </row>
        <row r="26416">
          <cell r="D26416">
            <v>0</v>
          </cell>
          <cell r="E26416">
            <v>0</v>
          </cell>
        </row>
        <row r="26417">
          <cell r="D26417">
            <v>0</v>
          </cell>
          <cell r="E26417">
            <v>0</v>
          </cell>
        </row>
        <row r="26418">
          <cell r="D26418">
            <v>0</v>
          </cell>
          <cell r="E26418">
            <v>0</v>
          </cell>
        </row>
        <row r="26419">
          <cell r="D26419">
            <v>0</v>
          </cell>
          <cell r="E26419">
            <v>0</v>
          </cell>
        </row>
        <row r="26420">
          <cell r="D26420">
            <v>0</v>
          </cell>
          <cell r="E26420">
            <v>0</v>
          </cell>
        </row>
        <row r="26421">
          <cell r="D26421">
            <v>0</v>
          </cell>
          <cell r="E26421">
            <v>0</v>
          </cell>
        </row>
        <row r="26422">
          <cell r="D26422">
            <v>0</v>
          </cell>
          <cell r="E26422">
            <v>0</v>
          </cell>
        </row>
        <row r="26423">
          <cell r="D26423">
            <v>0</v>
          </cell>
          <cell r="E26423">
            <v>0</v>
          </cell>
        </row>
        <row r="26424">
          <cell r="D26424">
            <v>0</v>
          </cell>
          <cell r="E26424">
            <v>0</v>
          </cell>
        </row>
        <row r="26425">
          <cell r="D26425">
            <v>0</v>
          </cell>
          <cell r="E26425">
            <v>0</v>
          </cell>
        </row>
        <row r="26426">
          <cell r="D26426">
            <v>0</v>
          </cell>
          <cell r="E26426">
            <v>0</v>
          </cell>
        </row>
        <row r="26427">
          <cell r="D26427">
            <v>0</v>
          </cell>
          <cell r="E26427">
            <v>0</v>
          </cell>
        </row>
        <row r="26428">
          <cell r="D26428">
            <v>0</v>
          </cell>
          <cell r="E26428">
            <v>0</v>
          </cell>
        </row>
        <row r="26429">
          <cell r="D26429">
            <v>0</v>
          </cell>
          <cell r="E26429">
            <v>0</v>
          </cell>
        </row>
        <row r="26430">
          <cell r="D26430">
            <v>0</v>
          </cell>
          <cell r="E26430">
            <v>0</v>
          </cell>
        </row>
        <row r="26431">
          <cell r="D26431">
            <v>0</v>
          </cell>
          <cell r="E26431">
            <v>0</v>
          </cell>
        </row>
        <row r="26432">
          <cell r="D26432">
            <v>0</v>
          </cell>
          <cell r="E26432">
            <v>0</v>
          </cell>
        </row>
        <row r="26433">
          <cell r="D26433">
            <v>0</v>
          </cell>
          <cell r="E26433">
            <v>0</v>
          </cell>
        </row>
        <row r="26434">
          <cell r="D26434">
            <v>0</v>
          </cell>
          <cell r="E26434">
            <v>0</v>
          </cell>
        </row>
        <row r="26435">
          <cell r="D26435">
            <v>0</v>
          </cell>
          <cell r="E26435">
            <v>0</v>
          </cell>
        </row>
        <row r="26436">
          <cell r="D26436">
            <v>0</v>
          </cell>
          <cell r="E26436">
            <v>0</v>
          </cell>
        </row>
        <row r="26437">
          <cell r="D26437">
            <v>0</v>
          </cell>
          <cell r="E26437">
            <v>0</v>
          </cell>
        </row>
        <row r="26438">
          <cell r="D26438">
            <v>0</v>
          </cell>
          <cell r="E26438">
            <v>0</v>
          </cell>
        </row>
        <row r="26439">
          <cell r="D26439">
            <v>0</v>
          </cell>
          <cell r="E26439">
            <v>0</v>
          </cell>
        </row>
        <row r="26440">
          <cell r="D26440">
            <v>0</v>
          </cell>
          <cell r="E26440">
            <v>0</v>
          </cell>
        </row>
        <row r="26441">
          <cell r="D26441">
            <v>0</v>
          </cell>
          <cell r="E26441">
            <v>0</v>
          </cell>
        </row>
        <row r="26442">
          <cell r="D26442">
            <v>0</v>
          </cell>
          <cell r="E26442">
            <v>0</v>
          </cell>
        </row>
        <row r="26443">
          <cell r="D26443">
            <v>0</v>
          </cell>
          <cell r="E26443">
            <v>0</v>
          </cell>
        </row>
        <row r="26444">
          <cell r="D26444">
            <v>0</v>
          </cell>
          <cell r="E26444">
            <v>0</v>
          </cell>
        </row>
        <row r="26445">
          <cell r="D26445">
            <v>0</v>
          </cell>
          <cell r="E26445">
            <v>0</v>
          </cell>
        </row>
        <row r="26446">
          <cell r="D26446">
            <v>0</v>
          </cell>
          <cell r="E26446">
            <v>0</v>
          </cell>
        </row>
        <row r="26447">
          <cell r="D26447">
            <v>0</v>
          </cell>
          <cell r="E26447">
            <v>0</v>
          </cell>
        </row>
        <row r="26448">
          <cell r="D26448">
            <v>0</v>
          </cell>
          <cell r="E26448">
            <v>0</v>
          </cell>
        </row>
        <row r="26449">
          <cell r="D26449">
            <v>0</v>
          </cell>
          <cell r="E26449">
            <v>0</v>
          </cell>
        </row>
        <row r="26450">
          <cell r="D26450">
            <v>0</v>
          </cell>
          <cell r="E26450">
            <v>0</v>
          </cell>
        </row>
        <row r="26451">
          <cell r="D26451">
            <v>0</v>
          </cell>
          <cell r="E26451">
            <v>0</v>
          </cell>
        </row>
        <row r="26452">
          <cell r="D26452">
            <v>0</v>
          </cell>
          <cell r="E26452">
            <v>0</v>
          </cell>
        </row>
        <row r="26453">
          <cell r="D26453">
            <v>0</v>
          </cell>
          <cell r="E26453">
            <v>0</v>
          </cell>
        </row>
        <row r="26454">
          <cell r="D26454">
            <v>0</v>
          </cell>
          <cell r="E26454">
            <v>0</v>
          </cell>
        </row>
        <row r="26455">
          <cell r="D26455">
            <v>0</v>
          </cell>
          <cell r="E26455">
            <v>0</v>
          </cell>
        </row>
        <row r="26456">
          <cell r="D26456">
            <v>0</v>
          </cell>
          <cell r="E26456">
            <v>0</v>
          </cell>
        </row>
        <row r="26457">
          <cell r="D26457">
            <v>0</v>
          </cell>
          <cell r="E26457">
            <v>0</v>
          </cell>
        </row>
        <row r="26458">
          <cell r="D26458">
            <v>0</v>
          </cell>
          <cell r="E26458">
            <v>0</v>
          </cell>
        </row>
        <row r="26459">
          <cell r="D26459">
            <v>0</v>
          </cell>
          <cell r="E26459">
            <v>0</v>
          </cell>
        </row>
        <row r="26460">
          <cell r="D26460">
            <v>0</v>
          </cell>
          <cell r="E26460">
            <v>0</v>
          </cell>
        </row>
        <row r="26461">
          <cell r="D26461">
            <v>0</v>
          </cell>
          <cell r="E26461">
            <v>0</v>
          </cell>
        </row>
        <row r="26462">
          <cell r="D26462">
            <v>0</v>
          </cell>
          <cell r="E26462">
            <v>0</v>
          </cell>
        </row>
        <row r="26463">
          <cell r="D26463">
            <v>0</v>
          </cell>
          <cell r="E26463">
            <v>0</v>
          </cell>
        </row>
        <row r="26464">
          <cell r="D26464">
            <v>0</v>
          </cell>
          <cell r="E26464">
            <v>0</v>
          </cell>
        </row>
        <row r="26465">
          <cell r="D26465">
            <v>0</v>
          </cell>
          <cell r="E26465">
            <v>0</v>
          </cell>
        </row>
        <row r="26466">
          <cell r="D26466">
            <v>0</v>
          </cell>
          <cell r="E26466">
            <v>0</v>
          </cell>
        </row>
        <row r="26467">
          <cell r="D26467">
            <v>0</v>
          </cell>
          <cell r="E26467">
            <v>0</v>
          </cell>
        </row>
        <row r="26468">
          <cell r="D26468">
            <v>0</v>
          </cell>
          <cell r="E26468">
            <v>0</v>
          </cell>
        </row>
        <row r="26469">
          <cell r="D26469">
            <v>0</v>
          </cell>
          <cell r="E26469">
            <v>0</v>
          </cell>
        </row>
        <row r="26470">
          <cell r="D26470">
            <v>0</v>
          </cell>
          <cell r="E26470">
            <v>0</v>
          </cell>
        </row>
        <row r="26471">
          <cell r="D26471">
            <v>0</v>
          </cell>
          <cell r="E26471">
            <v>0</v>
          </cell>
        </row>
        <row r="26472">
          <cell r="D26472">
            <v>0</v>
          </cell>
          <cell r="E26472">
            <v>0</v>
          </cell>
        </row>
        <row r="26473">
          <cell r="D26473">
            <v>0</v>
          </cell>
          <cell r="E26473">
            <v>0</v>
          </cell>
        </row>
        <row r="26474">
          <cell r="D26474">
            <v>0</v>
          </cell>
          <cell r="E26474">
            <v>0</v>
          </cell>
        </row>
        <row r="26475">
          <cell r="D26475">
            <v>0</v>
          </cell>
          <cell r="E26475">
            <v>0</v>
          </cell>
        </row>
        <row r="26476">
          <cell r="D26476">
            <v>0</v>
          </cell>
          <cell r="E26476">
            <v>0</v>
          </cell>
        </row>
        <row r="26477">
          <cell r="D26477">
            <v>0</v>
          </cell>
          <cell r="E26477">
            <v>0</v>
          </cell>
        </row>
        <row r="26478">
          <cell r="D26478">
            <v>0</v>
          </cell>
          <cell r="E26478">
            <v>0</v>
          </cell>
        </row>
        <row r="26479">
          <cell r="D26479">
            <v>0</v>
          </cell>
          <cell r="E26479">
            <v>0</v>
          </cell>
        </row>
        <row r="26480">
          <cell r="D26480">
            <v>0</v>
          </cell>
          <cell r="E26480">
            <v>0</v>
          </cell>
        </row>
        <row r="26481">
          <cell r="D26481">
            <v>0</v>
          </cell>
          <cell r="E26481">
            <v>0</v>
          </cell>
        </row>
        <row r="26482">
          <cell r="D26482">
            <v>0</v>
          </cell>
          <cell r="E26482">
            <v>0</v>
          </cell>
        </row>
        <row r="26483">
          <cell r="D26483">
            <v>0</v>
          </cell>
          <cell r="E26483">
            <v>0</v>
          </cell>
        </row>
        <row r="26484">
          <cell r="D26484">
            <v>0</v>
          </cell>
          <cell r="E26484">
            <v>0</v>
          </cell>
        </row>
        <row r="26485">
          <cell r="D26485">
            <v>0</v>
          </cell>
          <cell r="E26485">
            <v>0</v>
          </cell>
        </row>
        <row r="26486">
          <cell r="D26486">
            <v>0</v>
          </cell>
          <cell r="E26486">
            <v>0</v>
          </cell>
        </row>
        <row r="26487">
          <cell r="D26487">
            <v>0</v>
          </cell>
          <cell r="E26487">
            <v>0</v>
          </cell>
        </row>
        <row r="26488">
          <cell r="D26488">
            <v>0</v>
          </cell>
          <cell r="E26488">
            <v>0</v>
          </cell>
        </row>
        <row r="26489">
          <cell r="D26489">
            <v>0</v>
          </cell>
          <cell r="E26489">
            <v>0</v>
          </cell>
        </row>
        <row r="26490">
          <cell r="D26490">
            <v>0</v>
          </cell>
          <cell r="E26490">
            <v>0</v>
          </cell>
        </row>
        <row r="26491">
          <cell r="D26491">
            <v>0</v>
          </cell>
          <cell r="E26491">
            <v>0</v>
          </cell>
        </row>
        <row r="26492">
          <cell r="D26492">
            <v>0</v>
          </cell>
          <cell r="E26492">
            <v>0</v>
          </cell>
        </row>
        <row r="26493">
          <cell r="D26493">
            <v>0</v>
          </cell>
          <cell r="E26493">
            <v>0</v>
          </cell>
        </row>
        <row r="26494">
          <cell r="D26494">
            <v>0</v>
          </cell>
          <cell r="E26494">
            <v>0</v>
          </cell>
        </row>
        <row r="26495">
          <cell r="D26495">
            <v>0</v>
          </cell>
          <cell r="E26495">
            <v>0</v>
          </cell>
        </row>
        <row r="26496">
          <cell r="D26496">
            <v>0</v>
          </cell>
          <cell r="E26496">
            <v>0</v>
          </cell>
        </row>
        <row r="26497">
          <cell r="D26497">
            <v>0</v>
          </cell>
          <cell r="E26497">
            <v>0</v>
          </cell>
        </row>
        <row r="26498">
          <cell r="D26498">
            <v>0</v>
          </cell>
          <cell r="E26498">
            <v>0</v>
          </cell>
        </row>
        <row r="26499">
          <cell r="D26499">
            <v>0</v>
          </cell>
          <cell r="E26499">
            <v>0</v>
          </cell>
        </row>
        <row r="26500">
          <cell r="D26500">
            <v>0</v>
          </cell>
          <cell r="E26500">
            <v>0</v>
          </cell>
        </row>
        <row r="26501">
          <cell r="D26501">
            <v>0</v>
          </cell>
          <cell r="E26501">
            <v>0</v>
          </cell>
        </row>
        <row r="26502">
          <cell r="D26502">
            <v>0</v>
          </cell>
          <cell r="E26502">
            <v>0</v>
          </cell>
        </row>
        <row r="26503">
          <cell r="D26503">
            <v>0</v>
          </cell>
          <cell r="E26503">
            <v>0</v>
          </cell>
        </row>
        <row r="26504">
          <cell r="D26504">
            <v>0</v>
          </cell>
          <cell r="E26504">
            <v>0</v>
          </cell>
        </row>
        <row r="26505">
          <cell r="D26505">
            <v>0</v>
          </cell>
          <cell r="E26505">
            <v>0</v>
          </cell>
        </row>
        <row r="26506">
          <cell r="D26506">
            <v>0</v>
          </cell>
          <cell r="E26506">
            <v>0</v>
          </cell>
        </row>
        <row r="26507">
          <cell r="D26507">
            <v>0</v>
          </cell>
          <cell r="E26507">
            <v>0</v>
          </cell>
        </row>
        <row r="26508">
          <cell r="D26508">
            <v>0</v>
          </cell>
          <cell r="E26508">
            <v>0</v>
          </cell>
        </row>
        <row r="26509">
          <cell r="D26509">
            <v>0</v>
          </cell>
          <cell r="E26509">
            <v>0</v>
          </cell>
        </row>
        <row r="26510">
          <cell r="D26510">
            <v>0</v>
          </cell>
          <cell r="E26510">
            <v>0</v>
          </cell>
        </row>
        <row r="26511">
          <cell r="D26511">
            <v>0</v>
          </cell>
          <cell r="E26511">
            <v>0</v>
          </cell>
        </row>
        <row r="26512">
          <cell r="D26512">
            <v>0</v>
          </cell>
          <cell r="E26512">
            <v>0</v>
          </cell>
        </row>
        <row r="26513">
          <cell r="D26513">
            <v>0</v>
          </cell>
          <cell r="E26513">
            <v>0</v>
          </cell>
        </row>
        <row r="26514">
          <cell r="D26514">
            <v>0</v>
          </cell>
          <cell r="E26514">
            <v>0</v>
          </cell>
        </row>
        <row r="26515">
          <cell r="D26515">
            <v>0</v>
          </cell>
          <cell r="E26515">
            <v>0</v>
          </cell>
        </row>
        <row r="26516">
          <cell r="D26516">
            <v>0</v>
          </cell>
          <cell r="E26516">
            <v>0</v>
          </cell>
        </row>
        <row r="26517">
          <cell r="D26517">
            <v>0</v>
          </cell>
          <cell r="E26517">
            <v>0</v>
          </cell>
        </row>
        <row r="26518">
          <cell r="D26518">
            <v>0</v>
          </cell>
          <cell r="E26518">
            <v>0</v>
          </cell>
        </row>
        <row r="26519">
          <cell r="D26519">
            <v>0</v>
          </cell>
          <cell r="E26519">
            <v>0</v>
          </cell>
        </row>
        <row r="26520">
          <cell r="D26520">
            <v>0</v>
          </cell>
          <cell r="E26520">
            <v>0</v>
          </cell>
        </row>
        <row r="26521">
          <cell r="D26521">
            <v>0</v>
          </cell>
          <cell r="E26521">
            <v>0</v>
          </cell>
        </row>
        <row r="26522">
          <cell r="D26522">
            <v>0</v>
          </cell>
          <cell r="E26522">
            <v>0</v>
          </cell>
        </row>
        <row r="26523">
          <cell r="D26523">
            <v>0</v>
          </cell>
          <cell r="E26523">
            <v>0</v>
          </cell>
        </row>
        <row r="26524">
          <cell r="D26524">
            <v>0</v>
          </cell>
          <cell r="E26524">
            <v>0</v>
          </cell>
        </row>
        <row r="26525">
          <cell r="D26525">
            <v>0</v>
          </cell>
          <cell r="E26525">
            <v>0</v>
          </cell>
        </row>
        <row r="26526">
          <cell r="D26526">
            <v>0</v>
          </cell>
          <cell r="E26526">
            <v>0</v>
          </cell>
        </row>
        <row r="26527">
          <cell r="D26527">
            <v>0</v>
          </cell>
          <cell r="E26527">
            <v>0</v>
          </cell>
        </row>
        <row r="26528">
          <cell r="D26528">
            <v>0</v>
          </cell>
          <cell r="E26528">
            <v>0</v>
          </cell>
        </row>
        <row r="26529">
          <cell r="D26529">
            <v>0</v>
          </cell>
          <cell r="E26529">
            <v>0</v>
          </cell>
        </row>
        <row r="26530">
          <cell r="D26530">
            <v>0</v>
          </cell>
          <cell r="E26530">
            <v>0</v>
          </cell>
        </row>
        <row r="26531">
          <cell r="D26531">
            <v>0</v>
          </cell>
          <cell r="E26531">
            <v>0</v>
          </cell>
        </row>
        <row r="26532">
          <cell r="D26532">
            <v>0</v>
          </cell>
          <cell r="E26532">
            <v>0</v>
          </cell>
        </row>
        <row r="26533">
          <cell r="D26533">
            <v>0</v>
          </cell>
          <cell r="E26533">
            <v>0</v>
          </cell>
        </row>
        <row r="26534">
          <cell r="D26534">
            <v>0</v>
          </cell>
          <cell r="E26534">
            <v>0</v>
          </cell>
        </row>
        <row r="26535">
          <cell r="D26535">
            <v>0</v>
          </cell>
          <cell r="E26535">
            <v>0</v>
          </cell>
        </row>
        <row r="26536">
          <cell r="D26536">
            <v>0</v>
          </cell>
          <cell r="E26536">
            <v>0</v>
          </cell>
        </row>
        <row r="26537">
          <cell r="D26537">
            <v>0</v>
          </cell>
          <cell r="E26537">
            <v>0</v>
          </cell>
        </row>
        <row r="26538">
          <cell r="D26538">
            <v>0</v>
          </cell>
          <cell r="E26538">
            <v>0</v>
          </cell>
        </row>
        <row r="26539">
          <cell r="D26539">
            <v>0</v>
          </cell>
          <cell r="E26539">
            <v>0</v>
          </cell>
        </row>
        <row r="26540">
          <cell r="D26540">
            <v>0</v>
          </cell>
          <cell r="E26540">
            <v>0</v>
          </cell>
        </row>
        <row r="26541">
          <cell r="D26541">
            <v>0</v>
          </cell>
          <cell r="E26541">
            <v>0</v>
          </cell>
        </row>
        <row r="26542">
          <cell r="D26542">
            <v>0</v>
          </cell>
          <cell r="E26542">
            <v>0</v>
          </cell>
        </row>
        <row r="26543">
          <cell r="D26543">
            <v>0</v>
          </cell>
          <cell r="E26543">
            <v>0</v>
          </cell>
        </row>
        <row r="26544">
          <cell r="D26544">
            <v>0</v>
          </cell>
          <cell r="E26544">
            <v>0</v>
          </cell>
        </row>
        <row r="26545">
          <cell r="D26545">
            <v>0</v>
          </cell>
          <cell r="E26545">
            <v>0</v>
          </cell>
        </row>
        <row r="26546">
          <cell r="D26546">
            <v>0</v>
          </cell>
          <cell r="E26546">
            <v>0</v>
          </cell>
        </row>
        <row r="26547">
          <cell r="D26547">
            <v>0</v>
          </cell>
          <cell r="E26547">
            <v>0</v>
          </cell>
        </row>
        <row r="26548">
          <cell r="D26548">
            <v>0</v>
          </cell>
          <cell r="E26548">
            <v>0</v>
          </cell>
        </row>
        <row r="26549">
          <cell r="D26549">
            <v>0</v>
          </cell>
          <cell r="E26549">
            <v>0</v>
          </cell>
        </row>
        <row r="26550">
          <cell r="D26550">
            <v>0</v>
          </cell>
          <cell r="E26550">
            <v>0</v>
          </cell>
        </row>
        <row r="26551">
          <cell r="D26551">
            <v>0</v>
          </cell>
          <cell r="E26551">
            <v>0</v>
          </cell>
        </row>
        <row r="26552">
          <cell r="D26552">
            <v>0</v>
          </cell>
          <cell r="E26552">
            <v>0</v>
          </cell>
        </row>
        <row r="26553">
          <cell r="D26553">
            <v>0</v>
          </cell>
          <cell r="E26553">
            <v>0</v>
          </cell>
        </row>
        <row r="26554">
          <cell r="D26554">
            <v>0</v>
          </cell>
          <cell r="E26554">
            <v>0</v>
          </cell>
        </row>
        <row r="26555">
          <cell r="D26555">
            <v>0</v>
          </cell>
          <cell r="E26555">
            <v>0</v>
          </cell>
        </row>
        <row r="26556">
          <cell r="D26556">
            <v>0</v>
          </cell>
          <cell r="E26556">
            <v>0</v>
          </cell>
        </row>
        <row r="26557">
          <cell r="D26557">
            <v>0</v>
          </cell>
          <cell r="E26557">
            <v>0</v>
          </cell>
        </row>
        <row r="26558">
          <cell r="D26558">
            <v>0</v>
          </cell>
          <cell r="E26558">
            <v>0</v>
          </cell>
        </row>
        <row r="26559">
          <cell r="D26559">
            <v>0</v>
          </cell>
          <cell r="E26559">
            <v>0</v>
          </cell>
        </row>
        <row r="26560">
          <cell r="D26560">
            <v>0</v>
          </cell>
          <cell r="E26560">
            <v>0</v>
          </cell>
        </row>
        <row r="26561">
          <cell r="D26561">
            <v>0</v>
          </cell>
          <cell r="E26561">
            <v>0</v>
          </cell>
        </row>
        <row r="26562">
          <cell r="D26562">
            <v>0</v>
          </cell>
          <cell r="E26562">
            <v>0</v>
          </cell>
        </row>
        <row r="26563">
          <cell r="D26563">
            <v>0</v>
          </cell>
          <cell r="E26563">
            <v>0</v>
          </cell>
        </row>
        <row r="26564">
          <cell r="D26564">
            <v>0</v>
          </cell>
          <cell r="E26564">
            <v>0</v>
          </cell>
        </row>
        <row r="26565">
          <cell r="D26565">
            <v>0</v>
          </cell>
          <cell r="E26565">
            <v>0</v>
          </cell>
        </row>
        <row r="26566">
          <cell r="D26566">
            <v>0</v>
          </cell>
          <cell r="E26566">
            <v>0</v>
          </cell>
        </row>
        <row r="26567">
          <cell r="D26567">
            <v>0</v>
          </cell>
          <cell r="E26567">
            <v>0</v>
          </cell>
        </row>
        <row r="26568">
          <cell r="D26568">
            <v>0</v>
          </cell>
          <cell r="E26568">
            <v>0</v>
          </cell>
        </row>
        <row r="26569">
          <cell r="D26569">
            <v>0</v>
          </cell>
          <cell r="E26569">
            <v>0</v>
          </cell>
        </row>
        <row r="26570">
          <cell r="D26570">
            <v>0</v>
          </cell>
          <cell r="E26570">
            <v>0</v>
          </cell>
        </row>
        <row r="26571">
          <cell r="D26571">
            <v>0</v>
          </cell>
          <cell r="E26571">
            <v>0</v>
          </cell>
        </row>
        <row r="26572">
          <cell r="D26572">
            <v>0</v>
          </cell>
          <cell r="E26572">
            <v>0</v>
          </cell>
        </row>
        <row r="26573">
          <cell r="D26573">
            <v>0</v>
          </cell>
          <cell r="E26573">
            <v>0</v>
          </cell>
        </row>
        <row r="26574">
          <cell r="D26574">
            <v>0</v>
          </cell>
          <cell r="E26574">
            <v>0</v>
          </cell>
        </row>
        <row r="26575">
          <cell r="D26575">
            <v>0</v>
          </cell>
          <cell r="E26575">
            <v>0</v>
          </cell>
        </row>
        <row r="26576">
          <cell r="D26576">
            <v>0</v>
          </cell>
          <cell r="E26576">
            <v>0</v>
          </cell>
        </row>
        <row r="26577">
          <cell r="D26577">
            <v>0</v>
          </cell>
          <cell r="E26577">
            <v>0</v>
          </cell>
        </row>
        <row r="26578">
          <cell r="D26578">
            <v>0</v>
          </cell>
          <cell r="E26578">
            <v>0</v>
          </cell>
        </row>
        <row r="26579">
          <cell r="D26579">
            <v>0</v>
          </cell>
          <cell r="E26579">
            <v>0</v>
          </cell>
        </row>
        <row r="26580">
          <cell r="D26580">
            <v>0</v>
          </cell>
          <cell r="E26580">
            <v>0</v>
          </cell>
        </row>
        <row r="26581">
          <cell r="D26581">
            <v>0</v>
          </cell>
          <cell r="E26581">
            <v>0</v>
          </cell>
        </row>
        <row r="26582">
          <cell r="D26582">
            <v>0</v>
          </cell>
          <cell r="E26582">
            <v>0</v>
          </cell>
        </row>
        <row r="26583">
          <cell r="D26583">
            <v>0</v>
          </cell>
          <cell r="E26583">
            <v>0</v>
          </cell>
        </row>
        <row r="26584">
          <cell r="D26584">
            <v>0</v>
          </cell>
          <cell r="E26584">
            <v>0</v>
          </cell>
        </row>
        <row r="26585">
          <cell r="D26585">
            <v>0</v>
          </cell>
          <cell r="E26585">
            <v>0</v>
          </cell>
        </row>
        <row r="26586">
          <cell r="D26586">
            <v>0</v>
          </cell>
          <cell r="E26586">
            <v>0</v>
          </cell>
        </row>
        <row r="26587">
          <cell r="D26587">
            <v>0</v>
          </cell>
          <cell r="E26587">
            <v>0</v>
          </cell>
        </row>
        <row r="26588">
          <cell r="D26588">
            <v>0</v>
          </cell>
          <cell r="E26588">
            <v>0</v>
          </cell>
        </row>
        <row r="26589">
          <cell r="D26589">
            <v>0</v>
          </cell>
          <cell r="E26589">
            <v>0</v>
          </cell>
        </row>
        <row r="26590">
          <cell r="D26590">
            <v>0</v>
          </cell>
          <cell r="E26590">
            <v>0</v>
          </cell>
        </row>
        <row r="26591">
          <cell r="D26591">
            <v>0</v>
          </cell>
          <cell r="E26591">
            <v>0</v>
          </cell>
        </row>
        <row r="26592">
          <cell r="D26592">
            <v>0</v>
          </cell>
          <cell r="E26592">
            <v>0</v>
          </cell>
        </row>
        <row r="26593">
          <cell r="D26593">
            <v>0</v>
          </cell>
          <cell r="E26593">
            <v>0</v>
          </cell>
        </row>
        <row r="26594">
          <cell r="D26594">
            <v>0</v>
          </cell>
          <cell r="E26594">
            <v>0</v>
          </cell>
        </row>
        <row r="26595">
          <cell r="D26595">
            <v>0</v>
          </cell>
          <cell r="E26595">
            <v>0</v>
          </cell>
        </row>
        <row r="26596">
          <cell r="D26596">
            <v>0</v>
          </cell>
          <cell r="E26596">
            <v>0</v>
          </cell>
        </row>
        <row r="26597">
          <cell r="D26597">
            <v>0</v>
          </cell>
          <cell r="E26597">
            <v>0</v>
          </cell>
        </row>
        <row r="26598">
          <cell r="D26598">
            <v>0</v>
          </cell>
          <cell r="E26598">
            <v>0</v>
          </cell>
        </row>
        <row r="26599">
          <cell r="D26599">
            <v>0</v>
          </cell>
          <cell r="E26599">
            <v>0</v>
          </cell>
        </row>
        <row r="26600">
          <cell r="D26600">
            <v>0</v>
          </cell>
          <cell r="E26600">
            <v>0</v>
          </cell>
        </row>
        <row r="26601">
          <cell r="D26601">
            <v>0</v>
          </cell>
          <cell r="E26601">
            <v>0</v>
          </cell>
        </row>
        <row r="26602">
          <cell r="D26602">
            <v>0</v>
          </cell>
          <cell r="E26602">
            <v>0</v>
          </cell>
        </row>
        <row r="26603">
          <cell r="D26603">
            <v>0</v>
          </cell>
          <cell r="E26603">
            <v>0</v>
          </cell>
        </row>
        <row r="26604">
          <cell r="D26604">
            <v>0</v>
          </cell>
          <cell r="E26604">
            <v>0</v>
          </cell>
        </row>
        <row r="26605">
          <cell r="D26605">
            <v>0</v>
          </cell>
          <cell r="E26605">
            <v>0</v>
          </cell>
        </row>
        <row r="26606">
          <cell r="D26606">
            <v>0</v>
          </cell>
          <cell r="E26606">
            <v>0</v>
          </cell>
        </row>
        <row r="26607">
          <cell r="D26607">
            <v>0</v>
          </cell>
          <cell r="E26607">
            <v>0</v>
          </cell>
        </row>
        <row r="26608">
          <cell r="D26608">
            <v>0</v>
          </cell>
          <cell r="E26608">
            <v>0</v>
          </cell>
        </row>
        <row r="26609">
          <cell r="D26609">
            <v>0</v>
          </cell>
          <cell r="E26609">
            <v>0</v>
          </cell>
        </row>
        <row r="26610">
          <cell r="D26610">
            <v>0</v>
          </cell>
          <cell r="E26610">
            <v>0</v>
          </cell>
        </row>
        <row r="26611">
          <cell r="D26611">
            <v>0</v>
          </cell>
          <cell r="E26611">
            <v>0</v>
          </cell>
        </row>
        <row r="26612">
          <cell r="D26612">
            <v>0</v>
          </cell>
          <cell r="E26612">
            <v>0</v>
          </cell>
        </row>
        <row r="26613">
          <cell r="D26613">
            <v>0</v>
          </cell>
          <cell r="E26613">
            <v>0</v>
          </cell>
        </row>
        <row r="26614">
          <cell r="D26614">
            <v>0</v>
          </cell>
          <cell r="E26614">
            <v>0</v>
          </cell>
        </row>
        <row r="26615">
          <cell r="D26615">
            <v>0</v>
          </cell>
          <cell r="E26615">
            <v>0</v>
          </cell>
        </row>
        <row r="26616">
          <cell r="D26616">
            <v>0</v>
          </cell>
          <cell r="E26616">
            <v>0</v>
          </cell>
        </row>
        <row r="26617">
          <cell r="D26617">
            <v>0</v>
          </cell>
          <cell r="E26617">
            <v>0</v>
          </cell>
        </row>
        <row r="26618">
          <cell r="D26618">
            <v>0</v>
          </cell>
          <cell r="E26618">
            <v>0</v>
          </cell>
        </row>
        <row r="26619">
          <cell r="D26619">
            <v>0</v>
          </cell>
          <cell r="E26619">
            <v>0</v>
          </cell>
        </row>
        <row r="26620">
          <cell r="D26620">
            <v>0</v>
          </cell>
          <cell r="E26620">
            <v>0</v>
          </cell>
        </row>
        <row r="26621">
          <cell r="D26621">
            <v>0</v>
          </cell>
          <cell r="E26621">
            <v>0</v>
          </cell>
        </row>
        <row r="26622">
          <cell r="D26622">
            <v>0</v>
          </cell>
          <cell r="E26622">
            <v>0</v>
          </cell>
        </row>
        <row r="26623">
          <cell r="D26623">
            <v>0</v>
          </cell>
          <cell r="E26623">
            <v>0</v>
          </cell>
        </row>
        <row r="26624">
          <cell r="D26624">
            <v>0</v>
          </cell>
          <cell r="E26624">
            <v>0</v>
          </cell>
        </row>
        <row r="26625">
          <cell r="D26625">
            <v>0</v>
          </cell>
          <cell r="E26625">
            <v>0</v>
          </cell>
        </row>
        <row r="26626">
          <cell r="D26626">
            <v>0</v>
          </cell>
          <cell r="E26626">
            <v>0</v>
          </cell>
        </row>
        <row r="26627">
          <cell r="D26627">
            <v>0</v>
          </cell>
          <cell r="E26627">
            <v>0</v>
          </cell>
        </row>
        <row r="26628">
          <cell r="D26628">
            <v>0</v>
          </cell>
          <cell r="E26628">
            <v>0</v>
          </cell>
        </row>
        <row r="26629">
          <cell r="D26629">
            <v>0</v>
          </cell>
          <cell r="E26629">
            <v>0</v>
          </cell>
        </row>
        <row r="26630">
          <cell r="D26630">
            <v>0</v>
          </cell>
          <cell r="E26630">
            <v>0</v>
          </cell>
        </row>
        <row r="26631">
          <cell r="D26631">
            <v>0</v>
          </cell>
          <cell r="E26631">
            <v>0</v>
          </cell>
        </row>
        <row r="26632">
          <cell r="D26632">
            <v>0</v>
          </cell>
          <cell r="E26632">
            <v>0</v>
          </cell>
        </row>
        <row r="26633">
          <cell r="D26633">
            <v>0</v>
          </cell>
          <cell r="E26633">
            <v>0</v>
          </cell>
        </row>
        <row r="26634">
          <cell r="D26634">
            <v>0</v>
          </cell>
          <cell r="E26634">
            <v>0</v>
          </cell>
        </row>
        <row r="26635">
          <cell r="D26635">
            <v>0</v>
          </cell>
          <cell r="E26635">
            <v>0</v>
          </cell>
        </row>
        <row r="26636">
          <cell r="D26636">
            <v>0</v>
          </cell>
          <cell r="E26636">
            <v>0</v>
          </cell>
        </row>
        <row r="26637">
          <cell r="D26637">
            <v>0</v>
          </cell>
          <cell r="E26637">
            <v>0</v>
          </cell>
        </row>
        <row r="26638">
          <cell r="D26638">
            <v>0</v>
          </cell>
          <cell r="E26638">
            <v>0</v>
          </cell>
        </row>
        <row r="26639">
          <cell r="D26639">
            <v>0</v>
          </cell>
          <cell r="E26639">
            <v>0</v>
          </cell>
        </row>
        <row r="26640">
          <cell r="D26640">
            <v>0</v>
          </cell>
          <cell r="E26640">
            <v>0</v>
          </cell>
        </row>
        <row r="26641">
          <cell r="D26641">
            <v>0</v>
          </cell>
          <cell r="E26641">
            <v>0</v>
          </cell>
        </row>
        <row r="26642">
          <cell r="D26642">
            <v>0</v>
          </cell>
          <cell r="E26642">
            <v>0</v>
          </cell>
        </row>
        <row r="26643">
          <cell r="D26643">
            <v>0</v>
          </cell>
          <cell r="E26643">
            <v>0</v>
          </cell>
        </row>
        <row r="26644">
          <cell r="D26644">
            <v>0</v>
          </cell>
          <cell r="E26644">
            <v>0</v>
          </cell>
        </row>
        <row r="26645">
          <cell r="D26645">
            <v>0</v>
          </cell>
          <cell r="E26645">
            <v>0</v>
          </cell>
        </row>
        <row r="26646">
          <cell r="D26646">
            <v>0</v>
          </cell>
          <cell r="E26646">
            <v>0</v>
          </cell>
        </row>
        <row r="26647">
          <cell r="D26647">
            <v>0</v>
          </cell>
          <cell r="E26647">
            <v>0</v>
          </cell>
        </row>
        <row r="26648">
          <cell r="D26648">
            <v>0</v>
          </cell>
          <cell r="E26648">
            <v>0</v>
          </cell>
        </row>
        <row r="26649">
          <cell r="D26649">
            <v>0</v>
          </cell>
          <cell r="E26649">
            <v>0</v>
          </cell>
        </row>
        <row r="26650">
          <cell r="D26650">
            <v>0</v>
          </cell>
          <cell r="E26650">
            <v>0</v>
          </cell>
        </row>
        <row r="26651">
          <cell r="D26651">
            <v>0</v>
          </cell>
          <cell r="E26651">
            <v>0</v>
          </cell>
        </row>
        <row r="26652">
          <cell r="D26652">
            <v>0</v>
          </cell>
          <cell r="E26652">
            <v>0</v>
          </cell>
        </row>
        <row r="26653">
          <cell r="D26653">
            <v>0</v>
          </cell>
          <cell r="E26653">
            <v>0</v>
          </cell>
        </row>
        <row r="26654">
          <cell r="D26654">
            <v>0</v>
          </cell>
          <cell r="E26654">
            <v>0</v>
          </cell>
        </row>
        <row r="26655">
          <cell r="D26655">
            <v>0</v>
          </cell>
          <cell r="E26655">
            <v>0</v>
          </cell>
        </row>
        <row r="26656">
          <cell r="D26656">
            <v>0</v>
          </cell>
          <cell r="E26656">
            <v>0</v>
          </cell>
        </row>
        <row r="26657">
          <cell r="D26657">
            <v>0</v>
          </cell>
          <cell r="E26657">
            <v>0</v>
          </cell>
        </row>
        <row r="26658">
          <cell r="D26658">
            <v>0</v>
          </cell>
          <cell r="E26658">
            <v>0</v>
          </cell>
        </row>
        <row r="26659">
          <cell r="D26659">
            <v>0</v>
          </cell>
          <cell r="E26659">
            <v>0</v>
          </cell>
        </row>
        <row r="26660">
          <cell r="D26660">
            <v>0</v>
          </cell>
          <cell r="E26660">
            <v>0</v>
          </cell>
        </row>
        <row r="26661">
          <cell r="D26661">
            <v>0</v>
          </cell>
          <cell r="E26661">
            <v>0</v>
          </cell>
        </row>
        <row r="26662">
          <cell r="D26662">
            <v>0</v>
          </cell>
          <cell r="E26662">
            <v>0</v>
          </cell>
        </row>
        <row r="26663">
          <cell r="D26663">
            <v>0</v>
          </cell>
          <cell r="E26663">
            <v>0</v>
          </cell>
        </row>
        <row r="26664">
          <cell r="D26664">
            <v>0</v>
          </cell>
          <cell r="E26664">
            <v>0</v>
          </cell>
        </row>
        <row r="26665">
          <cell r="D26665">
            <v>0</v>
          </cell>
          <cell r="E26665">
            <v>0</v>
          </cell>
        </row>
        <row r="26666">
          <cell r="D26666">
            <v>0</v>
          </cell>
          <cell r="E26666">
            <v>0</v>
          </cell>
        </row>
        <row r="26667">
          <cell r="D26667">
            <v>0</v>
          </cell>
          <cell r="E26667">
            <v>0</v>
          </cell>
        </row>
        <row r="26668">
          <cell r="D26668">
            <v>0</v>
          </cell>
          <cell r="E26668">
            <v>0</v>
          </cell>
        </row>
        <row r="26669">
          <cell r="D26669">
            <v>0</v>
          </cell>
          <cell r="E26669">
            <v>0</v>
          </cell>
        </row>
        <row r="26670">
          <cell r="D26670">
            <v>0</v>
          </cell>
          <cell r="E26670">
            <v>0</v>
          </cell>
        </row>
        <row r="26671">
          <cell r="D26671">
            <v>0</v>
          </cell>
          <cell r="E26671">
            <v>0</v>
          </cell>
        </row>
        <row r="26672">
          <cell r="D26672">
            <v>0</v>
          </cell>
          <cell r="E26672">
            <v>0</v>
          </cell>
        </row>
        <row r="26673">
          <cell r="D26673">
            <v>0</v>
          </cell>
          <cell r="E26673">
            <v>0</v>
          </cell>
        </row>
        <row r="26674">
          <cell r="D26674">
            <v>0</v>
          </cell>
          <cell r="E26674">
            <v>0</v>
          </cell>
        </row>
        <row r="26675">
          <cell r="D26675">
            <v>0</v>
          </cell>
          <cell r="E26675">
            <v>0</v>
          </cell>
        </row>
        <row r="26676">
          <cell r="D26676">
            <v>0</v>
          </cell>
          <cell r="E26676">
            <v>0</v>
          </cell>
        </row>
        <row r="26677">
          <cell r="D26677">
            <v>0</v>
          </cell>
          <cell r="E26677">
            <v>0</v>
          </cell>
        </row>
        <row r="26678">
          <cell r="D26678">
            <v>0</v>
          </cell>
          <cell r="E26678">
            <v>0</v>
          </cell>
        </row>
        <row r="26679">
          <cell r="D26679">
            <v>0</v>
          </cell>
          <cell r="E26679">
            <v>0</v>
          </cell>
        </row>
        <row r="26680">
          <cell r="D26680">
            <v>0</v>
          </cell>
          <cell r="E26680">
            <v>0</v>
          </cell>
        </row>
        <row r="26681">
          <cell r="D26681">
            <v>0</v>
          </cell>
          <cell r="E26681">
            <v>0</v>
          </cell>
        </row>
        <row r="26682">
          <cell r="D26682">
            <v>0</v>
          </cell>
          <cell r="E26682">
            <v>0</v>
          </cell>
        </row>
        <row r="26683">
          <cell r="D26683">
            <v>0</v>
          </cell>
          <cell r="E26683">
            <v>0</v>
          </cell>
        </row>
        <row r="26684">
          <cell r="D26684">
            <v>0</v>
          </cell>
          <cell r="E26684">
            <v>0</v>
          </cell>
        </row>
        <row r="26685">
          <cell r="D26685">
            <v>0</v>
          </cell>
          <cell r="E26685">
            <v>0</v>
          </cell>
        </row>
        <row r="26686">
          <cell r="D26686">
            <v>0</v>
          </cell>
          <cell r="E26686">
            <v>0</v>
          </cell>
        </row>
        <row r="26687">
          <cell r="D26687">
            <v>0</v>
          </cell>
          <cell r="E26687">
            <v>0</v>
          </cell>
        </row>
        <row r="26688">
          <cell r="D26688">
            <v>0</v>
          </cell>
          <cell r="E26688">
            <v>0</v>
          </cell>
        </row>
        <row r="26689">
          <cell r="D26689">
            <v>0</v>
          </cell>
          <cell r="E26689">
            <v>0</v>
          </cell>
        </row>
        <row r="26690">
          <cell r="D26690">
            <v>0</v>
          </cell>
          <cell r="E26690">
            <v>0</v>
          </cell>
        </row>
        <row r="26691">
          <cell r="D26691">
            <v>0</v>
          </cell>
          <cell r="E26691">
            <v>0</v>
          </cell>
        </row>
        <row r="26692">
          <cell r="D26692">
            <v>0</v>
          </cell>
          <cell r="E26692">
            <v>0</v>
          </cell>
        </row>
        <row r="26693">
          <cell r="D26693">
            <v>0</v>
          </cell>
          <cell r="E26693">
            <v>0</v>
          </cell>
        </row>
        <row r="26694">
          <cell r="D26694">
            <v>0</v>
          </cell>
          <cell r="E26694">
            <v>0</v>
          </cell>
        </row>
        <row r="26695">
          <cell r="D26695">
            <v>0</v>
          </cell>
          <cell r="E26695">
            <v>0</v>
          </cell>
        </row>
        <row r="26696">
          <cell r="D26696">
            <v>0</v>
          </cell>
          <cell r="E26696">
            <v>0</v>
          </cell>
        </row>
        <row r="26697">
          <cell r="D26697">
            <v>0</v>
          </cell>
          <cell r="E26697">
            <v>0</v>
          </cell>
        </row>
        <row r="26698">
          <cell r="D26698">
            <v>0</v>
          </cell>
          <cell r="E26698">
            <v>0</v>
          </cell>
        </row>
        <row r="26699">
          <cell r="D26699">
            <v>0</v>
          </cell>
          <cell r="E26699">
            <v>0</v>
          </cell>
        </row>
        <row r="26700">
          <cell r="D26700">
            <v>0</v>
          </cell>
          <cell r="E26700">
            <v>0</v>
          </cell>
        </row>
        <row r="26701">
          <cell r="D26701">
            <v>0</v>
          </cell>
          <cell r="E26701">
            <v>0</v>
          </cell>
        </row>
        <row r="26702">
          <cell r="D26702">
            <v>0</v>
          </cell>
          <cell r="E26702">
            <v>0</v>
          </cell>
        </row>
        <row r="26703">
          <cell r="D26703">
            <v>0</v>
          </cell>
          <cell r="E26703">
            <v>0</v>
          </cell>
        </row>
        <row r="26704">
          <cell r="D26704">
            <v>0</v>
          </cell>
          <cell r="E26704">
            <v>0</v>
          </cell>
        </row>
        <row r="26705">
          <cell r="D26705">
            <v>0</v>
          </cell>
          <cell r="E26705">
            <v>0</v>
          </cell>
        </row>
        <row r="26706">
          <cell r="D26706">
            <v>0</v>
          </cell>
          <cell r="E26706">
            <v>0</v>
          </cell>
        </row>
        <row r="26707">
          <cell r="D26707">
            <v>0</v>
          </cell>
          <cell r="E26707">
            <v>0</v>
          </cell>
        </row>
        <row r="26708">
          <cell r="D26708">
            <v>0</v>
          </cell>
          <cell r="E26708">
            <v>0</v>
          </cell>
        </row>
        <row r="26709">
          <cell r="D26709">
            <v>0</v>
          </cell>
          <cell r="E26709">
            <v>0</v>
          </cell>
        </row>
        <row r="26710">
          <cell r="D26710">
            <v>0</v>
          </cell>
          <cell r="E26710">
            <v>0</v>
          </cell>
        </row>
        <row r="26711">
          <cell r="D26711">
            <v>0</v>
          </cell>
          <cell r="E26711">
            <v>0</v>
          </cell>
        </row>
        <row r="26712">
          <cell r="D26712">
            <v>0</v>
          </cell>
          <cell r="E26712">
            <v>0</v>
          </cell>
        </row>
        <row r="26713">
          <cell r="D26713">
            <v>0</v>
          </cell>
          <cell r="E26713">
            <v>0</v>
          </cell>
        </row>
        <row r="26714">
          <cell r="D26714">
            <v>0</v>
          </cell>
          <cell r="E26714">
            <v>0</v>
          </cell>
        </row>
        <row r="26715">
          <cell r="D26715">
            <v>0</v>
          </cell>
          <cell r="E26715">
            <v>0</v>
          </cell>
        </row>
        <row r="26716">
          <cell r="D26716">
            <v>0</v>
          </cell>
          <cell r="E26716">
            <v>0</v>
          </cell>
        </row>
        <row r="26717">
          <cell r="D26717">
            <v>0</v>
          </cell>
          <cell r="E26717">
            <v>0</v>
          </cell>
        </row>
        <row r="26718">
          <cell r="D26718">
            <v>0</v>
          </cell>
          <cell r="E26718">
            <v>0</v>
          </cell>
        </row>
        <row r="26719">
          <cell r="D26719">
            <v>0</v>
          </cell>
          <cell r="E26719">
            <v>0</v>
          </cell>
        </row>
        <row r="26720">
          <cell r="D26720">
            <v>0</v>
          </cell>
          <cell r="E26720">
            <v>0</v>
          </cell>
        </row>
        <row r="26721">
          <cell r="D26721">
            <v>0</v>
          </cell>
          <cell r="E26721">
            <v>0</v>
          </cell>
        </row>
        <row r="26722">
          <cell r="D26722">
            <v>0</v>
          </cell>
          <cell r="E26722">
            <v>0</v>
          </cell>
        </row>
        <row r="26723">
          <cell r="D26723">
            <v>0</v>
          </cell>
          <cell r="E26723">
            <v>0</v>
          </cell>
        </row>
        <row r="26724">
          <cell r="D26724">
            <v>0</v>
          </cell>
          <cell r="E26724">
            <v>0</v>
          </cell>
        </row>
        <row r="26725">
          <cell r="D26725">
            <v>0</v>
          </cell>
          <cell r="E26725">
            <v>0</v>
          </cell>
        </row>
        <row r="26726">
          <cell r="D26726">
            <v>0</v>
          </cell>
          <cell r="E26726">
            <v>0</v>
          </cell>
        </row>
        <row r="26727">
          <cell r="D26727">
            <v>0</v>
          </cell>
          <cell r="E26727">
            <v>0</v>
          </cell>
        </row>
        <row r="26728">
          <cell r="D26728">
            <v>0</v>
          </cell>
          <cell r="E26728">
            <v>0</v>
          </cell>
        </row>
        <row r="26729">
          <cell r="D26729">
            <v>0</v>
          </cell>
          <cell r="E26729">
            <v>0</v>
          </cell>
        </row>
        <row r="26730">
          <cell r="D26730">
            <v>0</v>
          </cell>
          <cell r="E26730">
            <v>0</v>
          </cell>
        </row>
        <row r="26731">
          <cell r="D26731">
            <v>0</v>
          </cell>
          <cell r="E26731">
            <v>0</v>
          </cell>
        </row>
        <row r="26732">
          <cell r="D26732">
            <v>0</v>
          </cell>
          <cell r="E26732">
            <v>0</v>
          </cell>
        </row>
        <row r="26733">
          <cell r="D26733">
            <v>0</v>
          </cell>
          <cell r="E26733">
            <v>0</v>
          </cell>
        </row>
        <row r="26734">
          <cell r="D26734">
            <v>0</v>
          </cell>
          <cell r="E26734">
            <v>0</v>
          </cell>
        </row>
        <row r="26735">
          <cell r="D26735">
            <v>0</v>
          </cell>
          <cell r="E26735">
            <v>0</v>
          </cell>
        </row>
        <row r="26736">
          <cell r="D26736">
            <v>0</v>
          </cell>
          <cell r="E26736">
            <v>0</v>
          </cell>
        </row>
        <row r="26737">
          <cell r="D26737">
            <v>0</v>
          </cell>
          <cell r="E26737">
            <v>0</v>
          </cell>
        </row>
        <row r="26738">
          <cell r="D26738">
            <v>0</v>
          </cell>
          <cell r="E26738">
            <v>0</v>
          </cell>
        </row>
        <row r="26739">
          <cell r="D26739">
            <v>0</v>
          </cell>
          <cell r="E26739">
            <v>0</v>
          </cell>
        </row>
        <row r="26740">
          <cell r="D26740">
            <v>0</v>
          </cell>
          <cell r="E26740">
            <v>0</v>
          </cell>
        </row>
        <row r="26741">
          <cell r="D26741">
            <v>0</v>
          </cell>
          <cell r="E26741">
            <v>0</v>
          </cell>
        </row>
        <row r="26742">
          <cell r="D26742">
            <v>0</v>
          </cell>
          <cell r="E26742">
            <v>0</v>
          </cell>
        </row>
        <row r="26743">
          <cell r="D26743">
            <v>0</v>
          </cell>
          <cell r="E26743">
            <v>0</v>
          </cell>
        </row>
        <row r="26744">
          <cell r="D26744">
            <v>0</v>
          </cell>
          <cell r="E26744">
            <v>0</v>
          </cell>
        </row>
        <row r="26745">
          <cell r="D26745">
            <v>0</v>
          </cell>
          <cell r="E26745">
            <v>0</v>
          </cell>
        </row>
        <row r="26746">
          <cell r="D26746">
            <v>0</v>
          </cell>
          <cell r="E26746">
            <v>0</v>
          </cell>
        </row>
        <row r="26747">
          <cell r="D26747">
            <v>0</v>
          </cell>
          <cell r="E26747">
            <v>0</v>
          </cell>
        </row>
        <row r="26748">
          <cell r="D26748">
            <v>0</v>
          </cell>
          <cell r="E26748">
            <v>0</v>
          </cell>
        </row>
        <row r="26749">
          <cell r="D26749">
            <v>0</v>
          </cell>
          <cell r="E26749">
            <v>0</v>
          </cell>
        </row>
        <row r="26750">
          <cell r="D26750">
            <v>0</v>
          </cell>
          <cell r="E26750">
            <v>0</v>
          </cell>
        </row>
        <row r="26751">
          <cell r="D26751">
            <v>0</v>
          </cell>
          <cell r="E26751">
            <v>0</v>
          </cell>
        </row>
        <row r="26752">
          <cell r="D26752">
            <v>0</v>
          </cell>
          <cell r="E26752">
            <v>0</v>
          </cell>
        </row>
        <row r="26753">
          <cell r="D26753">
            <v>0</v>
          </cell>
          <cell r="E26753">
            <v>0</v>
          </cell>
        </row>
        <row r="26754">
          <cell r="D26754">
            <v>0</v>
          </cell>
          <cell r="E26754">
            <v>0</v>
          </cell>
        </row>
        <row r="26755">
          <cell r="D26755">
            <v>0</v>
          </cell>
          <cell r="E26755">
            <v>0</v>
          </cell>
        </row>
        <row r="26756">
          <cell r="D26756">
            <v>0</v>
          </cell>
          <cell r="E26756">
            <v>0</v>
          </cell>
        </row>
        <row r="26757">
          <cell r="D26757">
            <v>0</v>
          </cell>
          <cell r="E26757">
            <v>0</v>
          </cell>
        </row>
        <row r="26758">
          <cell r="D26758">
            <v>0</v>
          </cell>
          <cell r="E26758">
            <v>0</v>
          </cell>
        </row>
        <row r="26759">
          <cell r="D26759">
            <v>0</v>
          </cell>
          <cell r="E26759">
            <v>0</v>
          </cell>
        </row>
        <row r="26760">
          <cell r="D26760">
            <v>0</v>
          </cell>
          <cell r="E26760">
            <v>0</v>
          </cell>
        </row>
        <row r="26761">
          <cell r="D26761">
            <v>0</v>
          </cell>
          <cell r="E26761">
            <v>0</v>
          </cell>
        </row>
        <row r="26762">
          <cell r="D26762">
            <v>0</v>
          </cell>
          <cell r="E26762">
            <v>0</v>
          </cell>
        </row>
        <row r="26763">
          <cell r="D26763">
            <v>0</v>
          </cell>
          <cell r="E26763">
            <v>0</v>
          </cell>
        </row>
        <row r="26764">
          <cell r="D26764">
            <v>0</v>
          </cell>
          <cell r="E26764">
            <v>0</v>
          </cell>
        </row>
        <row r="26765">
          <cell r="D26765">
            <v>0</v>
          </cell>
          <cell r="E26765">
            <v>0</v>
          </cell>
        </row>
        <row r="26766">
          <cell r="D26766">
            <v>0</v>
          </cell>
          <cell r="E26766">
            <v>0</v>
          </cell>
        </row>
        <row r="26767">
          <cell r="D26767">
            <v>0</v>
          </cell>
          <cell r="E26767">
            <v>0</v>
          </cell>
        </row>
        <row r="26768">
          <cell r="D26768">
            <v>0</v>
          </cell>
          <cell r="E26768">
            <v>0</v>
          </cell>
        </row>
        <row r="26769">
          <cell r="D26769">
            <v>0</v>
          </cell>
          <cell r="E26769">
            <v>0</v>
          </cell>
        </row>
        <row r="26770">
          <cell r="D26770">
            <v>0</v>
          </cell>
          <cell r="E26770">
            <v>0</v>
          </cell>
        </row>
        <row r="26771">
          <cell r="D26771">
            <v>0</v>
          </cell>
          <cell r="E26771">
            <v>0</v>
          </cell>
        </row>
        <row r="26772">
          <cell r="D26772">
            <v>0</v>
          </cell>
          <cell r="E26772">
            <v>0</v>
          </cell>
        </row>
        <row r="26773">
          <cell r="D26773">
            <v>0</v>
          </cell>
          <cell r="E26773">
            <v>0</v>
          </cell>
        </row>
        <row r="26774">
          <cell r="D26774">
            <v>0</v>
          </cell>
          <cell r="E26774">
            <v>0</v>
          </cell>
        </row>
        <row r="26775">
          <cell r="D26775">
            <v>0</v>
          </cell>
          <cell r="E26775">
            <v>0</v>
          </cell>
        </row>
        <row r="26776">
          <cell r="D26776">
            <v>0</v>
          </cell>
          <cell r="E26776">
            <v>0</v>
          </cell>
        </row>
        <row r="26777">
          <cell r="D26777">
            <v>0</v>
          </cell>
          <cell r="E26777">
            <v>0</v>
          </cell>
        </row>
        <row r="26778">
          <cell r="D26778">
            <v>0</v>
          </cell>
          <cell r="E26778">
            <v>0</v>
          </cell>
        </row>
        <row r="26779">
          <cell r="D26779">
            <v>0</v>
          </cell>
          <cell r="E26779">
            <v>0</v>
          </cell>
        </row>
        <row r="26780">
          <cell r="D26780">
            <v>0</v>
          </cell>
          <cell r="E26780">
            <v>0</v>
          </cell>
        </row>
        <row r="26781">
          <cell r="D26781">
            <v>0</v>
          </cell>
          <cell r="E26781">
            <v>0</v>
          </cell>
        </row>
        <row r="26782">
          <cell r="D26782">
            <v>0</v>
          </cell>
          <cell r="E26782">
            <v>0</v>
          </cell>
        </row>
        <row r="26783">
          <cell r="D26783">
            <v>0</v>
          </cell>
          <cell r="E26783">
            <v>0</v>
          </cell>
        </row>
        <row r="26784">
          <cell r="D26784">
            <v>0</v>
          </cell>
          <cell r="E26784">
            <v>0</v>
          </cell>
        </row>
        <row r="26785">
          <cell r="D26785">
            <v>0</v>
          </cell>
          <cell r="E26785">
            <v>0</v>
          </cell>
        </row>
        <row r="26786">
          <cell r="D26786">
            <v>0</v>
          </cell>
          <cell r="E26786">
            <v>0</v>
          </cell>
        </row>
        <row r="26787">
          <cell r="D26787">
            <v>0</v>
          </cell>
          <cell r="E26787">
            <v>0</v>
          </cell>
        </row>
        <row r="26788">
          <cell r="D26788">
            <v>0</v>
          </cell>
          <cell r="E26788">
            <v>0</v>
          </cell>
        </row>
        <row r="26789">
          <cell r="D26789">
            <v>0</v>
          </cell>
          <cell r="E26789">
            <v>0</v>
          </cell>
        </row>
        <row r="26790">
          <cell r="D26790">
            <v>0</v>
          </cell>
          <cell r="E26790">
            <v>0</v>
          </cell>
        </row>
        <row r="26791">
          <cell r="D26791">
            <v>0</v>
          </cell>
          <cell r="E26791">
            <v>0</v>
          </cell>
        </row>
        <row r="26792">
          <cell r="D26792">
            <v>0</v>
          </cell>
          <cell r="E26792">
            <v>0</v>
          </cell>
        </row>
        <row r="26793">
          <cell r="D26793">
            <v>0</v>
          </cell>
          <cell r="E26793">
            <v>0</v>
          </cell>
        </row>
        <row r="26794">
          <cell r="D26794">
            <v>0</v>
          </cell>
          <cell r="E26794">
            <v>0</v>
          </cell>
        </row>
        <row r="26795">
          <cell r="D26795">
            <v>0</v>
          </cell>
          <cell r="E26795">
            <v>0</v>
          </cell>
        </row>
        <row r="26796">
          <cell r="D26796">
            <v>0</v>
          </cell>
          <cell r="E26796">
            <v>0</v>
          </cell>
        </row>
        <row r="26797">
          <cell r="D26797">
            <v>0</v>
          </cell>
          <cell r="E26797">
            <v>0</v>
          </cell>
        </row>
        <row r="26798">
          <cell r="D26798">
            <v>0</v>
          </cell>
          <cell r="E26798">
            <v>0</v>
          </cell>
        </row>
        <row r="26799">
          <cell r="D26799">
            <v>0</v>
          </cell>
          <cell r="E26799">
            <v>0</v>
          </cell>
        </row>
        <row r="26800">
          <cell r="D26800">
            <v>0</v>
          </cell>
          <cell r="E26800">
            <v>0</v>
          </cell>
        </row>
        <row r="26801">
          <cell r="D26801">
            <v>0</v>
          </cell>
          <cell r="E26801">
            <v>0</v>
          </cell>
        </row>
        <row r="26802">
          <cell r="D26802">
            <v>0</v>
          </cell>
          <cell r="E26802">
            <v>0</v>
          </cell>
        </row>
        <row r="26803">
          <cell r="D26803">
            <v>0</v>
          </cell>
          <cell r="E26803">
            <v>0</v>
          </cell>
        </row>
        <row r="26804">
          <cell r="D26804">
            <v>0</v>
          </cell>
          <cell r="E26804">
            <v>0</v>
          </cell>
        </row>
        <row r="26805">
          <cell r="D26805">
            <v>0</v>
          </cell>
          <cell r="E26805">
            <v>0</v>
          </cell>
        </row>
        <row r="26806">
          <cell r="D26806">
            <v>0</v>
          </cell>
          <cell r="E26806">
            <v>0</v>
          </cell>
        </row>
        <row r="26807">
          <cell r="D26807">
            <v>0</v>
          </cell>
          <cell r="E26807">
            <v>0</v>
          </cell>
        </row>
        <row r="26808">
          <cell r="D26808">
            <v>0</v>
          </cell>
          <cell r="E26808">
            <v>0</v>
          </cell>
        </row>
        <row r="26809">
          <cell r="D26809">
            <v>0</v>
          </cell>
          <cell r="E26809">
            <v>0</v>
          </cell>
        </row>
        <row r="26810">
          <cell r="D26810">
            <v>0</v>
          </cell>
          <cell r="E26810">
            <v>0</v>
          </cell>
        </row>
        <row r="26811">
          <cell r="D26811">
            <v>0</v>
          </cell>
          <cell r="E26811">
            <v>0</v>
          </cell>
        </row>
        <row r="26812">
          <cell r="D26812">
            <v>0</v>
          </cell>
          <cell r="E26812">
            <v>0</v>
          </cell>
        </row>
        <row r="26813">
          <cell r="D26813">
            <v>0</v>
          </cell>
          <cell r="E26813">
            <v>0</v>
          </cell>
        </row>
        <row r="26814">
          <cell r="D26814">
            <v>0</v>
          </cell>
          <cell r="E26814">
            <v>0</v>
          </cell>
        </row>
        <row r="26815">
          <cell r="D26815">
            <v>0</v>
          </cell>
          <cell r="E26815">
            <v>0</v>
          </cell>
        </row>
        <row r="26816">
          <cell r="D26816">
            <v>0</v>
          </cell>
          <cell r="E26816">
            <v>0</v>
          </cell>
        </row>
        <row r="26817">
          <cell r="D26817">
            <v>0</v>
          </cell>
          <cell r="E26817">
            <v>0</v>
          </cell>
        </row>
        <row r="26818">
          <cell r="D26818">
            <v>0</v>
          </cell>
          <cell r="E26818">
            <v>0</v>
          </cell>
        </row>
        <row r="26819">
          <cell r="D26819">
            <v>0</v>
          </cell>
          <cell r="E26819">
            <v>0</v>
          </cell>
        </row>
        <row r="26820">
          <cell r="D26820">
            <v>0</v>
          </cell>
          <cell r="E26820">
            <v>0</v>
          </cell>
        </row>
        <row r="26821">
          <cell r="D26821">
            <v>0</v>
          </cell>
          <cell r="E26821">
            <v>0</v>
          </cell>
        </row>
        <row r="26822">
          <cell r="D26822">
            <v>0</v>
          </cell>
          <cell r="E26822">
            <v>0</v>
          </cell>
        </row>
        <row r="26823">
          <cell r="D26823">
            <v>0</v>
          </cell>
          <cell r="E26823">
            <v>0</v>
          </cell>
        </row>
        <row r="26824">
          <cell r="D26824">
            <v>0</v>
          </cell>
          <cell r="E26824">
            <v>0</v>
          </cell>
        </row>
        <row r="26825">
          <cell r="D26825">
            <v>0</v>
          </cell>
          <cell r="E26825">
            <v>0</v>
          </cell>
        </row>
        <row r="26826">
          <cell r="D26826">
            <v>0</v>
          </cell>
          <cell r="E26826">
            <v>0</v>
          </cell>
        </row>
        <row r="26827">
          <cell r="D26827">
            <v>0</v>
          </cell>
          <cell r="E26827">
            <v>0</v>
          </cell>
        </row>
        <row r="26828">
          <cell r="D26828">
            <v>0</v>
          </cell>
          <cell r="E26828">
            <v>0</v>
          </cell>
        </row>
        <row r="26829">
          <cell r="D26829">
            <v>0</v>
          </cell>
          <cell r="E26829">
            <v>0</v>
          </cell>
        </row>
        <row r="26830">
          <cell r="D26830">
            <v>0</v>
          </cell>
          <cell r="E26830">
            <v>0</v>
          </cell>
        </row>
        <row r="26831">
          <cell r="D26831">
            <v>0</v>
          </cell>
          <cell r="E26831">
            <v>0</v>
          </cell>
        </row>
        <row r="26832">
          <cell r="D26832">
            <v>0</v>
          </cell>
          <cell r="E26832">
            <v>0</v>
          </cell>
        </row>
        <row r="26833">
          <cell r="D26833">
            <v>0</v>
          </cell>
          <cell r="E26833">
            <v>0</v>
          </cell>
        </row>
        <row r="26834">
          <cell r="D26834">
            <v>0</v>
          </cell>
          <cell r="E26834">
            <v>0</v>
          </cell>
        </row>
        <row r="26835">
          <cell r="D26835">
            <v>0</v>
          </cell>
          <cell r="E26835">
            <v>0</v>
          </cell>
        </row>
        <row r="26836">
          <cell r="D26836">
            <v>0</v>
          </cell>
          <cell r="E26836">
            <v>0</v>
          </cell>
        </row>
        <row r="26837">
          <cell r="D26837">
            <v>0</v>
          </cell>
          <cell r="E26837">
            <v>0</v>
          </cell>
        </row>
        <row r="26838">
          <cell r="D26838">
            <v>0</v>
          </cell>
          <cell r="E26838">
            <v>0</v>
          </cell>
        </row>
        <row r="26839">
          <cell r="D26839">
            <v>0</v>
          </cell>
          <cell r="E26839">
            <v>0</v>
          </cell>
        </row>
        <row r="26840">
          <cell r="D26840">
            <v>0</v>
          </cell>
          <cell r="E26840">
            <v>0</v>
          </cell>
        </row>
        <row r="26841">
          <cell r="D26841">
            <v>0</v>
          </cell>
          <cell r="E26841">
            <v>0</v>
          </cell>
        </row>
        <row r="26842">
          <cell r="D26842">
            <v>0</v>
          </cell>
          <cell r="E26842">
            <v>0</v>
          </cell>
        </row>
        <row r="26843">
          <cell r="D26843">
            <v>0</v>
          </cell>
          <cell r="E26843">
            <v>0</v>
          </cell>
        </row>
        <row r="26844">
          <cell r="D26844">
            <v>0</v>
          </cell>
          <cell r="E26844">
            <v>0</v>
          </cell>
        </row>
        <row r="26845">
          <cell r="D26845">
            <v>0</v>
          </cell>
          <cell r="E26845">
            <v>0</v>
          </cell>
        </row>
        <row r="26846">
          <cell r="D26846">
            <v>0</v>
          </cell>
          <cell r="E26846">
            <v>0</v>
          </cell>
        </row>
        <row r="26847">
          <cell r="D26847">
            <v>0</v>
          </cell>
          <cell r="E26847">
            <v>0</v>
          </cell>
        </row>
        <row r="26848">
          <cell r="D26848">
            <v>0</v>
          </cell>
          <cell r="E26848">
            <v>0</v>
          </cell>
        </row>
        <row r="26849">
          <cell r="D26849">
            <v>0</v>
          </cell>
          <cell r="E26849">
            <v>0</v>
          </cell>
        </row>
        <row r="26850">
          <cell r="D26850">
            <v>0</v>
          </cell>
          <cell r="E26850">
            <v>0</v>
          </cell>
        </row>
        <row r="26851">
          <cell r="D26851">
            <v>0</v>
          </cell>
          <cell r="E26851">
            <v>0</v>
          </cell>
        </row>
        <row r="26852">
          <cell r="D26852">
            <v>0</v>
          </cell>
          <cell r="E26852">
            <v>0</v>
          </cell>
        </row>
        <row r="26853">
          <cell r="D26853">
            <v>0</v>
          </cell>
          <cell r="E26853">
            <v>0</v>
          </cell>
        </row>
        <row r="26854">
          <cell r="D26854">
            <v>0</v>
          </cell>
          <cell r="E26854">
            <v>0</v>
          </cell>
        </row>
        <row r="26855">
          <cell r="D26855">
            <v>0</v>
          </cell>
          <cell r="E26855">
            <v>0</v>
          </cell>
        </row>
        <row r="26856">
          <cell r="D26856">
            <v>0</v>
          </cell>
          <cell r="E26856">
            <v>0</v>
          </cell>
        </row>
        <row r="26857">
          <cell r="D26857">
            <v>0</v>
          </cell>
          <cell r="E26857">
            <v>0</v>
          </cell>
        </row>
        <row r="26858">
          <cell r="D26858">
            <v>0</v>
          </cell>
          <cell r="E26858">
            <v>0</v>
          </cell>
        </row>
        <row r="26859">
          <cell r="D26859">
            <v>0</v>
          </cell>
          <cell r="E26859">
            <v>0</v>
          </cell>
        </row>
        <row r="26860">
          <cell r="D26860">
            <v>0</v>
          </cell>
          <cell r="E26860">
            <v>0</v>
          </cell>
        </row>
        <row r="26861">
          <cell r="D26861">
            <v>0</v>
          </cell>
          <cell r="E26861">
            <v>0</v>
          </cell>
        </row>
        <row r="26862">
          <cell r="D26862">
            <v>0</v>
          </cell>
          <cell r="E26862">
            <v>0</v>
          </cell>
        </row>
        <row r="26863">
          <cell r="D26863">
            <v>0</v>
          </cell>
          <cell r="E26863">
            <v>0</v>
          </cell>
        </row>
        <row r="26864">
          <cell r="D26864">
            <v>0</v>
          </cell>
          <cell r="E26864">
            <v>0</v>
          </cell>
        </row>
        <row r="26865">
          <cell r="D26865">
            <v>0</v>
          </cell>
          <cell r="E26865">
            <v>0</v>
          </cell>
        </row>
        <row r="26866">
          <cell r="D26866">
            <v>0</v>
          </cell>
          <cell r="E26866">
            <v>0</v>
          </cell>
        </row>
        <row r="26867">
          <cell r="D26867">
            <v>0</v>
          </cell>
          <cell r="E26867">
            <v>0</v>
          </cell>
        </row>
        <row r="26868">
          <cell r="D26868">
            <v>0</v>
          </cell>
          <cell r="E26868">
            <v>0</v>
          </cell>
        </row>
        <row r="26869">
          <cell r="D26869">
            <v>0</v>
          </cell>
          <cell r="E26869">
            <v>0</v>
          </cell>
        </row>
        <row r="26870">
          <cell r="D26870">
            <v>0</v>
          </cell>
          <cell r="E26870">
            <v>0</v>
          </cell>
        </row>
        <row r="26871">
          <cell r="D26871">
            <v>0</v>
          </cell>
          <cell r="E26871">
            <v>0</v>
          </cell>
        </row>
        <row r="26872">
          <cell r="D26872">
            <v>0</v>
          </cell>
          <cell r="E26872">
            <v>0</v>
          </cell>
        </row>
        <row r="26873">
          <cell r="D26873">
            <v>0</v>
          </cell>
          <cell r="E26873">
            <v>0</v>
          </cell>
        </row>
        <row r="26874">
          <cell r="D26874">
            <v>0</v>
          </cell>
          <cell r="E26874">
            <v>0</v>
          </cell>
        </row>
        <row r="26875">
          <cell r="D26875">
            <v>0</v>
          </cell>
          <cell r="E26875">
            <v>0</v>
          </cell>
        </row>
        <row r="26876">
          <cell r="D26876">
            <v>0</v>
          </cell>
          <cell r="E26876">
            <v>0</v>
          </cell>
        </row>
        <row r="26877">
          <cell r="D26877">
            <v>0</v>
          </cell>
          <cell r="E26877">
            <v>0</v>
          </cell>
        </row>
        <row r="26878">
          <cell r="D26878">
            <v>0</v>
          </cell>
          <cell r="E26878">
            <v>0</v>
          </cell>
        </row>
        <row r="26879">
          <cell r="D26879">
            <v>0</v>
          </cell>
          <cell r="E26879">
            <v>0</v>
          </cell>
        </row>
        <row r="26880">
          <cell r="D26880">
            <v>0</v>
          </cell>
          <cell r="E26880">
            <v>0</v>
          </cell>
        </row>
        <row r="26881">
          <cell r="D26881">
            <v>0</v>
          </cell>
          <cell r="E26881">
            <v>0</v>
          </cell>
        </row>
        <row r="26882">
          <cell r="D26882">
            <v>0</v>
          </cell>
          <cell r="E26882">
            <v>0</v>
          </cell>
        </row>
        <row r="26883">
          <cell r="D26883">
            <v>0</v>
          </cell>
          <cell r="E26883">
            <v>0</v>
          </cell>
        </row>
        <row r="26884">
          <cell r="D26884">
            <v>0</v>
          </cell>
          <cell r="E26884">
            <v>0</v>
          </cell>
        </row>
        <row r="26885">
          <cell r="D26885">
            <v>0</v>
          </cell>
          <cell r="E26885">
            <v>0</v>
          </cell>
        </row>
        <row r="26886">
          <cell r="D26886">
            <v>0</v>
          </cell>
          <cell r="E26886">
            <v>0</v>
          </cell>
        </row>
        <row r="26887">
          <cell r="D26887">
            <v>0</v>
          </cell>
          <cell r="E26887">
            <v>0</v>
          </cell>
        </row>
        <row r="26888">
          <cell r="D26888">
            <v>0</v>
          </cell>
          <cell r="E26888">
            <v>0</v>
          </cell>
        </row>
        <row r="26889">
          <cell r="D26889">
            <v>0</v>
          </cell>
          <cell r="E26889">
            <v>0</v>
          </cell>
        </row>
        <row r="26890">
          <cell r="D26890">
            <v>0</v>
          </cell>
          <cell r="E26890">
            <v>0</v>
          </cell>
        </row>
        <row r="26891">
          <cell r="D26891">
            <v>0</v>
          </cell>
          <cell r="E26891">
            <v>0</v>
          </cell>
        </row>
        <row r="26892">
          <cell r="D26892">
            <v>0</v>
          </cell>
          <cell r="E26892">
            <v>0</v>
          </cell>
        </row>
        <row r="26893">
          <cell r="D26893">
            <v>0</v>
          </cell>
          <cell r="E26893">
            <v>0</v>
          </cell>
        </row>
        <row r="26894">
          <cell r="D26894">
            <v>0</v>
          </cell>
          <cell r="E26894">
            <v>0</v>
          </cell>
        </row>
        <row r="26895">
          <cell r="D26895">
            <v>0</v>
          </cell>
          <cell r="E26895">
            <v>0</v>
          </cell>
        </row>
        <row r="26896">
          <cell r="D26896">
            <v>0</v>
          </cell>
          <cell r="E26896">
            <v>0</v>
          </cell>
        </row>
        <row r="26897">
          <cell r="D26897">
            <v>0</v>
          </cell>
          <cell r="E26897">
            <v>0</v>
          </cell>
        </row>
        <row r="26898">
          <cell r="D26898">
            <v>0</v>
          </cell>
          <cell r="E26898">
            <v>0</v>
          </cell>
        </row>
        <row r="26899">
          <cell r="D26899">
            <v>0</v>
          </cell>
          <cell r="E26899">
            <v>0</v>
          </cell>
        </row>
        <row r="26900">
          <cell r="D26900">
            <v>0</v>
          </cell>
          <cell r="E26900">
            <v>0</v>
          </cell>
        </row>
        <row r="26901">
          <cell r="D26901">
            <v>0</v>
          </cell>
          <cell r="E26901">
            <v>0</v>
          </cell>
        </row>
        <row r="26902">
          <cell r="D26902">
            <v>0</v>
          </cell>
          <cell r="E26902">
            <v>0</v>
          </cell>
        </row>
        <row r="26903">
          <cell r="D26903">
            <v>0</v>
          </cell>
          <cell r="E26903">
            <v>0</v>
          </cell>
        </row>
        <row r="26904">
          <cell r="D26904">
            <v>0</v>
          </cell>
          <cell r="E26904">
            <v>0</v>
          </cell>
        </row>
        <row r="26905">
          <cell r="D26905">
            <v>0</v>
          </cell>
          <cell r="E26905">
            <v>0</v>
          </cell>
        </row>
        <row r="26906">
          <cell r="D26906">
            <v>0</v>
          </cell>
          <cell r="E26906">
            <v>0</v>
          </cell>
        </row>
        <row r="26907">
          <cell r="D26907">
            <v>0</v>
          </cell>
          <cell r="E26907">
            <v>0</v>
          </cell>
        </row>
        <row r="26908">
          <cell r="D26908">
            <v>0</v>
          </cell>
          <cell r="E26908">
            <v>0</v>
          </cell>
        </row>
        <row r="26909">
          <cell r="D26909">
            <v>0</v>
          </cell>
          <cell r="E26909">
            <v>0</v>
          </cell>
        </row>
        <row r="26910">
          <cell r="D26910">
            <v>0</v>
          </cell>
          <cell r="E26910">
            <v>0</v>
          </cell>
        </row>
        <row r="26911">
          <cell r="D26911">
            <v>0</v>
          </cell>
          <cell r="E26911">
            <v>0</v>
          </cell>
        </row>
        <row r="26912">
          <cell r="D26912">
            <v>0</v>
          </cell>
          <cell r="E26912">
            <v>0</v>
          </cell>
        </row>
        <row r="26913">
          <cell r="D26913">
            <v>0</v>
          </cell>
          <cell r="E26913">
            <v>0</v>
          </cell>
        </row>
        <row r="26914">
          <cell r="D26914">
            <v>0</v>
          </cell>
          <cell r="E26914">
            <v>0</v>
          </cell>
        </row>
        <row r="26915">
          <cell r="D26915">
            <v>0</v>
          </cell>
          <cell r="E26915">
            <v>0</v>
          </cell>
        </row>
        <row r="26916">
          <cell r="D26916">
            <v>0</v>
          </cell>
          <cell r="E26916">
            <v>0</v>
          </cell>
        </row>
        <row r="26917">
          <cell r="D26917">
            <v>0</v>
          </cell>
          <cell r="E26917">
            <v>0</v>
          </cell>
        </row>
        <row r="26918">
          <cell r="D26918">
            <v>0</v>
          </cell>
          <cell r="E26918">
            <v>0</v>
          </cell>
        </row>
        <row r="26919">
          <cell r="D26919">
            <v>0</v>
          </cell>
          <cell r="E26919">
            <v>0</v>
          </cell>
        </row>
        <row r="26920">
          <cell r="D26920">
            <v>0</v>
          </cell>
          <cell r="E26920">
            <v>0</v>
          </cell>
        </row>
        <row r="26921">
          <cell r="D26921">
            <v>0</v>
          </cell>
          <cell r="E26921">
            <v>0</v>
          </cell>
        </row>
        <row r="26922">
          <cell r="D26922">
            <v>0</v>
          </cell>
          <cell r="E26922">
            <v>0</v>
          </cell>
        </row>
        <row r="26923">
          <cell r="D26923">
            <v>0</v>
          </cell>
          <cell r="E26923">
            <v>0</v>
          </cell>
        </row>
        <row r="26924">
          <cell r="D26924">
            <v>0</v>
          </cell>
          <cell r="E26924">
            <v>0</v>
          </cell>
        </row>
        <row r="26925">
          <cell r="D26925">
            <v>0</v>
          </cell>
          <cell r="E26925">
            <v>0</v>
          </cell>
        </row>
        <row r="26926">
          <cell r="D26926">
            <v>0</v>
          </cell>
          <cell r="E26926">
            <v>0</v>
          </cell>
        </row>
        <row r="26927">
          <cell r="D26927">
            <v>0</v>
          </cell>
          <cell r="E26927">
            <v>0</v>
          </cell>
        </row>
        <row r="26928">
          <cell r="D26928">
            <v>0</v>
          </cell>
          <cell r="E26928">
            <v>0</v>
          </cell>
        </row>
        <row r="26929">
          <cell r="D26929">
            <v>0</v>
          </cell>
          <cell r="E26929">
            <v>0</v>
          </cell>
        </row>
        <row r="26930">
          <cell r="D26930">
            <v>0</v>
          </cell>
          <cell r="E26930">
            <v>0</v>
          </cell>
        </row>
        <row r="26931">
          <cell r="D26931">
            <v>0</v>
          </cell>
          <cell r="E26931">
            <v>0</v>
          </cell>
        </row>
        <row r="26932">
          <cell r="D26932">
            <v>0</v>
          </cell>
          <cell r="E26932">
            <v>0</v>
          </cell>
        </row>
        <row r="26933">
          <cell r="D26933">
            <v>0</v>
          </cell>
          <cell r="E26933">
            <v>0</v>
          </cell>
        </row>
        <row r="26934">
          <cell r="D26934">
            <v>0</v>
          </cell>
          <cell r="E26934">
            <v>0</v>
          </cell>
        </row>
        <row r="26935">
          <cell r="D26935">
            <v>0</v>
          </cell>
          <cell r="E26935">
            <v>0</v>
          </cell>
        </row>
        <row r="26936">
          <cell r="D26936">
            <v>0</v>
          </cell>
          <cell r="E26936">
            <v>0</v>
          </cell>
        </row>
        <row r="26937">
          <cell r="D26937">
            <v>0</v>
          </cell>
          <cell r="E26937">
            <v>0</v>
          </cell>
        </row>
        <row r="26938">
          <cell r="D26938">
            <v>0</v>
          </cell>
          <cell r="E26938">
            <v>0</v>
          </cell>
        </row>
        <row r="26939">
          <cell r="D26939">
            <v>0</v>
          </cell>
          <cell r="E26939">
            <v>0</v>
          </cell>
        </row>
        <row r="26940">
          <cell r="D26940">
            <v>0</v>
          </cell>
          <cell r="E26940">
            <v>0</v>
          </cell>
        </row>
        <row r="26941">
          <cell r="D26941">
            <v>0</v>
          </cell>
          <cell r="E26941">
            <v>0</v>
          </cell>
        </row>
        <row r="26942">
          <cell r="D26942">
            <v>0</v>
          </cell>
          <cell r="E26942">
            <v>0</v>
          </cell>
        </row>
        <row r="26943">
          <cell r="D26943">
            <v>0</v>
          </cell>
          <cell r="E26943">
            <v>0</v>
          </cell>
        </row>
        <row r="26944">
          <cell r="D26944">
            <v>0</v>
          </cell>
          <cell r="E26944">
            <v>0</v>
          </cell>
        </row>
        <row r="26945">
          <cell r="D26945">
            <v>0</v>
          </cell>
          <cell r="E26945">
            <v>0</v>
          </cell>
        </row>
        <row r="26946">
          <cell r="D26946">
            <v>0</v>
          </cell>
          <cell r="E26946">
            <v>0</v>
          </cell>
        </row>
        <row r="26947">
          <cell r="D26947">
            <v>0</v>
          </cell>
          <cell r="E26947">
            <v>0</v>
          </cell>
        </row>
        <row r="26948">
          <cell r="D26948">
            <v>0</v>
          </cell>
          <cell r="E26948">
            <v>0</v>
          </cell>
        </row>
        <row r="26949">
          <cell r="D26949">
            <v>0</v>
          </cell>
          <cell r="E26949">
            <v>0</v>
          </cell>
        </row>
        <row r="26950">
          <cell r="D26950">
            <v>0</v>
          </cell>
          <cell r="E26950">
            <v>0</v>
          </cell>
        </row>
        <row r="26951">
          <cell r="D26951">
            <v>0</v>
          </cell>
          <cell r="E26951">
            <v>0</v>
          </cell>
        </row>
        <row r="26952">
          <cell r="D26952">
            <v>0</v>
          </cell>
          <cell r="E26952">
            <v>0</v>
          </cell>
        </row>
        <row r="26953">
          <cell r="D26953">
            <v>0</v>
          </cell>
          <cell r="E26953">
            <v>0</v>
          </cell>
        </row>
        <row r="26954">
          <cell r="D26954">
            <v>0</v>
          </cell>
          <cell r="E26954">
            <v>0</v>
          </cell>
        </row>
        <row r="26955">
          <cell r="D26955">
            <v>0</v>
          </cell>
          <cell r="E26955">
            <v>0</v>
          </cell>
        </row>
        <row r="26956">
          <cell r="D26956">
            <v>0</v>
          </cell>
          <cell r="E26956">
            <v>0</v>
          </cell>
        </row>
        <row r="26957">
          <cell r="D26957">
            <v>0</v>
          </cell>
          <cell r="E26957">
            <v>0</v>
          </cell>
        </row>
        <row r="26958">
          <cell r="D26958">
            <v>0</v>
          </cell>
          <cell r="E26958">
            <v>0</v>
          </cell>
        </row>
        <row r="26959">
          <cell r="D26959">
            <v>0</v>
          </cell>
          <cell r="E26959">
            <v>0</v>
          </cell>
        </row>
        <row r="26960">
          <cell r="D26960">
            <v>0</v>
          </cell>
          <cell r="E26960">
            <v>0</v>
          </cell>
        </row>
        <row r="26961">
          <cell r="D26961">
            <v>0</v>
          </cell>
          <cell r="E26961">
            <v>0</v>
          </cell>
        </row>
        <row r="26962">
          <cell r="D26962">
            <v>0</v>
          </cell>
          <cell r="E26962">
            <v>0</v>
          </cell>
        </row>
        <row r="26963">
          <cell r="D26963">
            <v>0</v>
          </cell>
          <cell r="E26963">
            <v>0</v>
          </cell>
        </row>
        <row r="26964">
          <cell r="D26964">
            <v>0</v>
          </cell>
          <cell r="E26964">
            <v>0</v>
          </cell>
        </row>
        <row r="26965">
          <cell r="D26965">
            <v>0</v>
          </cell>
          <cell r="E26965">
            <v>0</v>
          </cell>
        </row>
        <row r="26966">
          <cell r="D26966">
            <v>0</v>
          </cell>
          <cell r="E26966">
            <v>0</v>
          </cell>
        </row>
        <row r="26967">
          <cell r="D26967">
            <v>0</v>
          </cell>
          <cell r="E26967">
            <v>0</v>
          </cell>
        </row>
        <row r="26968">
          <cell r="D26968">
            <v>0</v>
          </cell>
          <cell r="E26968">
            <v>0</v>
          </cell>
        </row>
        <row r="26969">
          <cell r="D26969">
            <v>0</v>
          </cell>
          <cell r="E26969">
            <v>0</v>
          </cell>
        </row>
        <row r="26970">
          <cell r="D26970">
            <v>0</v>
          </cell>
          <cell r="E26970">
            <v>0</v>
          </cell>
        </row>
        <row r="26971">
          <cell r="D26971">
            <v>0</v>
          </cell>
          <cell r="E26971">
            <v>0</v>
          </cell>
        </row>
        <row r="26972">
          <cell r="D26972">
            <v>0</v>
          </cell>
          <cell r="E26972">
            <v>0</v>
          </cell>
        </row>
        <row r="26973">
          <cell r="D26973">
            <v>0</v>
          </cell>
          <cell r="E26973">
            <v>0</v>
          </cell>
        </row>
        <row r="26974">
          <cell r="D26974">
            <v>0</v>
          </cell>
          <cell r="E26974">
            <v>0</v>
          </cell>
        </row>
        <row r="26975">
          <cell r="D26975">
            <v>0</v>
          </cell>
          <cell r="E26975">
            <v>0</v>
          </cell>
        </row>
        <row r="26976">
          <cell r="D26976">
            <v>0</v>
          </cell>
          <cell r="E26976">
            <v>0</v>
          </cell>
        </row>
        <row r="26977">
          <cell r="D26977">
            <v>0</v>
          </cell>
          <cell r="E26977">
            <v>0</v>
          </cell>
        </row>
        <row r="26978">
          <cell r="D26978">
            <v>0</v>
          </cell>
          <cell r="E26978">
            <v>0</v>
          </cell>
        </row>
        <row r="26979">
          <cell r="D26979">
            <v>0</v>
          </cell>
          <cell r="E26979">
            <v>0</v>
          </cell>
        </row>
        <row r="26980">
          <cell r="D26980">
            <v>0</v>
          </cell>
          <cell r="E26980">
            <v>0</v>
          </cell>
        </row>
        <row r="26981">
          <cell r="D26981">
            <v>0</v>
          </cell>
          <cell r="E26981">
            <v>0</v>
          </cell>
        </row>
        <row r="26982">
          <cell r="D26982">
            <v>0</v>
          </cell>
          <cell r="E26982">
            <v>0</v>
          </cell>
        </row>
        <row r="26983">
          <cell r="D26983">
            <v>0</v>
          </cell>
          <cell r="E26983">
            <v>0</v>
          </cell>
        </row>
        <row r="26984">
          <cell r="D26984">
            <v>0</v>
          </cell>
          <cell r="E26984">
            <v>0</v>
          </cell>
        </row>
        <row r="26985">
          <cell r="D26985">
            <v>0</v>
          </cell>
          <cell r="E26985">
            <v>0</v>
          </cell>
        </row>
        <row r="26986">
          <cell r="D26986">
            <v>0</v>
          </cell>
          <cell r="E26986">
            <v>0</v>
          </cell>
        </row>
        <row r="26987">
          <cell r="D26987">
            <v>0</v>
          </cell>
          <cell r="E26987">
            <v>0</v>
          </cell>
        </row>
        <row r="26988">
          <cell r="D26988">
            <v>0</v>
          </cell>
          <cell r="E26988">
            <v>0</v>
          </cell>
        </row>
        <row r="26989">
          <cell r="D26989">
            <v>0</v>
          </cell>
          <cell r="E26989">
            <v>0</v>
          </cell>
        </row>
        <row r="26990">
          <cell r="D26990">
            <v>0</v>
          </cell>
          <cell r="E26990">
            <v>0</v>
          </cell>
        </row>
        <row r="26991">
          <cell r="D26991">
            <v>0</v>
          </cell>
          <cell r="E26991">
            <v>0</v>
          </cell>
        </row>
        <row r="26992">
          <cell r="D26992">
            <v>0</v>
          </cell>
          <cell r="E26992">
            <v>0</v>
          </cell>
        </row>
        <row r="26993">
          <cell r="D26993">
            <v>0</v>
          </cell>
          <cell r="E26993">
            <v>0</v>
          </cell>
        </row>
        <row r="26994">
          <cell r="D26994">
            <v>0</v>
          </cell>
          <cell r="E26994">
            <v>0</v>
          </cell>
        </row>
        <row r="26995">
          <cell r="D26995">
            <v>0</v>
          </cell>
          <cell r="E26995">
            <v>0</v>
          </cell>
        </row>
        <row r="26996">
          <cell r="D26996">
            <v>0</v>
          </cell>
          <cell r="E26996">
            <v>0</v>
          </cell>
        </row>
        <row r="26997">
          <cell r="D26997">
            <v>0</v>
          </cell>
          <cell r="E26997">
            <v>0</v>
          </cell>
        </row>
        <row r="26998">
          <cell r="D26998">
            <v>0</v>
          </cell>
          <cell r="E26998">
            <v>0</v>
          </cell>
        </row>
        <row r="26999">
          <cell r="D26999">
            <v>0</v>
          </cell>
          <cell r="E26999">
            <v>0</v>
          </cell>
        </row>
        <row r="27000">
          <cell r="D27000">
            <v>0</v>
          </cell>
          <cell r="E27000">
            <v>0</v>
          </cell>
        </row>
        <row r="27001">
          <cell r="D27001">
            <v>0</v>
          </cell>
          <cell r="E27001">
            <v>0</v>
          </cell>
        </row>
        <row r="27002">
          <cell r="D27002">
            <v>0</v>
          </cell>
          <cell r="E27002">
            <v>0</v>
          </cell>
        </row>
        <row r="27003">
          <cell r="D27003">
            <v>0</v>
          </cell>
          <cell r="E27003">
            <v>0</v>
          </cell>
        </row>
        <row r="27004">
          <cell r="D27004">
            <v>0</v>
          </cell>
          <cell r="E27004">
            <v>0</v>
          </cell>
        </row>
        <row r="27005">
          <cell r="D27005">
            <v>0</v>
          </cell>
          <cell r="E27005">
            <v>0</v>
          </cell>
        </row>
        <row r="27006">
          <cell r="D27006">
            <v>0</v>
          </cell>
          <cell r="E27006">
            <v>0</v>
          </cell>
        </row>
        <row r="27007">
          <cell r="D27007">
            <v>0</v>
          </cell>
          <cell r="E27007">
            <v>0</v>
          </cell>
        </row>
        <row r="27008">
          <cell r="D27008">
            <v>0</v>
          </cell>
          <cell r="E27008">
            <v>0</v>
          </cell>
        </row>
        <row r="27009">
          <cell r="D27009">
            <v>0</v>
          </cell>
          <cell r="E27009">
            <v>0</v>
          </cell>
        </row>
        <row r="27010">
          <cell r="D27010">
            <v>0</v>
          </cell>
          <cell r="E27010">
            <v>0</v>
          </cell>
        </row>
        <row r="27011">
          <cell r="D27011">
            <v>0</v>
          </cell>
          <cell r="E27011">
            <v>0</v>
          </cell>
        </row>
        <row r="27012">
          <cell r="D27012">
            <v>0</v>
          </cell>
          <cell r="E27012">
            <v>0</v>
          </cell>
        </row>
        <row r="27013">
          <cell r="D27013">
            <v>0</v>
          </cell>
          <cell r="E27013">
            <v>0</v>
          </cell>
        </row>
        <row r="27014">
          <cell r="D27014">
            <v>0</v>
          </cell>
          <cell r="E27014">
            <v>0</v>
          </cell>
        </row>
        <row r="27015">
          <cell r="D27015">
            <v>0</v>
          </cell>
          <cell r="E27015">
            <v>0</v>
          </cell>
        </row>
        <row r="27016">
          <cell r="D27016">
            <v>0</v>
          </cell>
          <cell r="E27016">
            <v>0</v>
          </cell>
        </row>
        <row r="27017">
          <cell r="D27017">
            <v>0</v>
          </cell>
          <cell r="E27017">
            <v>0</v>
          </cell>
        </row>
        <row r="27018">
          <cell r="D27018">
            <v>0</v>
          </cell>
          <cell r="E27018">
            <v>0</v>
          </cell>
        </row>
        <row r="27019">
          <cell r="D27019">
            <v>0</v>
          </cell>
          <cell r="E27019">
            <v>0</v>
          </cell>
        </row>
        <row r="27020">
          <cell r="D27020">
            <v>0</v>
          </cell>
          <cell r="E27020">
            <v>0</v>
          </cell>
        </row>
        <row r="27021">
          <cell r="D27021">
            <v>0</v>
          </cell>
          <cell r="E27021">
            <v>0</v>
          </cell>
        </row>
        <row r="27022">
          <cell r="D27022">
            <v>0</v>
          </cell>
          <cell r="E27022">
            <v>0</v>
          </cell>
        </row>
        <row r="27023">
          <cell r="D27023">
            <v>0</v>
          </cell>
          <cell r="E27023">
            <v>0</v>
          </cell>
        </row>
        <row r="27024">
          <cell r="D27024">
            <v>0</v>
          </cell>
          <cell r="E27024">
            <v>0</v>
          </cell>
        </row>
        <row r="27025">
          <cell r="D27025">
            <v>0</v>
          </cell>
          <cell r="E27025">
            <v>0</v>
          </cell>
        </row>
        <row r="27026">
          <cell r="D27026">
            <v>0</v>
          </cell>
          <cell r="E27026">
            <v>0</v>
          </cell>
        </row>
        <row r="27027">
          <cell r="D27027">
            <v>0</v>
          </cell>
          <cell r="E27027">
            <v>0</v>
          </cell>
        </row>
        <row r="27028">
          <cell r="D27028">
            <v>0</v>
          </cell>
          <cell r="E27028">
            <v>0</v>
          </cell>
        </row>
        <row r="27029">
          <cell r="D27029">
            <v>0</v>
          </cell>
          <cell r="E27029">
            <v>0</v>
          </cell>
        </row>
        <row r="27030">
          <cell r="D27030">
            <v>0</v>
          </cell>
          <cell r="E27030">
            <v>0</v>
          </cell>
        </row>
        <row r="27031">
          <cell r="D27031">
            <v>0</v>
          </cell>
          <cell r="E27031">
            <v>0</v>
          </cell>
        </row>
        <row r="27032">
          <cell r="D27032">
            <v>0</v>
          </cell>
          <cell r="E27032">
            <v>0</v>
          </cell>
        </row>
        <row r="27033">
          <cell r="D27033">
            <v>0</v>
          </cell>
          <cell r="E27033">
            <v>0</v>
          </cell>
        </row>
        <row r="27034">
          <cell r="D27034">
            <v>0</v>
          </cell>
          <cell r="E27034">
            <v>0</v>
          </cell>
        </row>
        <row r="27035">
          <cell r="D27035">
            <v>0</v>
          </cell>
          <cell r="E27035">
            <v>0</v>
          </cell>
        </row>
        <row r="27036">
          <cell r="D27036">
            <v>0</v>
          </cell>
          <cell r="E27036">
            <v>0</v>
          </cell>
        </row>
        <row r="27037">
          <cell r="D27037">
            <v>0</v>
          </cell>
          <cell r="E27037">
            <v>0</v>
          </cell>
        </row>
        <row r="27038">
          <cell r="D27038">
            <v>0</v>
          </cell>
          <cell r="E27038">
            <v>0</v>
          </cell>
        </row>
        <row r="27039">
          <cell r="D27039">
            <v>0</v>
          </cell>
          <cell r="E27039">
            <v>0</v>
          </cell>
        </row>
        <row r="27040">
          <cell r="D27040">
            <v>0</v>
          </cell>
          <cell r="E27040">
            <v>0</v>
          </cell>
        </row>
        <row r="27041">
          <cell r="D27041">
            <v>0</v>
          </cell>
          <cell r="E27041">
            <v>0</v>
          </cell>
        </row>
        <row r="27042">
          <cell r="D27042">
            <v>0</v>
          </cell>
          <cell r="E27042">
            <v>0</v>
          </cell>
        </row>
        <row r="27043">
          <cell r="D27043">
            <v>0</v>
          </cell>
          <cell r="E27043">
            <v>0</v>
          </cell>
        </row>
        <row r="27044">
          <cell r="D27044">
            <v>0</v>
          </cell>
          <cell r="E27044">
            <v>0</v>
          </cell>
        </row>
        <row r="27045">
          <cell r="D27045">
            <v>0</v>
          </cell>
          <cell r="E27045">
            <v>0</v>
          </cell>
        </row>
        <row r="27046">
          <cell r="D27046">
            <v>0</v>
          </cell>
          <cell r="E27046">
            <v>0</v>
          </cell>
        </row>
        <row r="27047">
          <cell r="D27047">
            <v>0</v>
          </cell>
          <cell r="E27047">
            <v>0</v>
          </cell>
        </row>
        <row r="27048">
          <cell r="D27048">
            <v>0</v>
          </cell>
          <cell r="E27048">
            <v>0</v>
          </cell>
        </row>
        <row r="27049">
          <cell r="D27049">
            <v>0</v>
          </cell>
          <cell r="E27049">
            <v>0</v>
          </cell>
        </row>
        <row r="27050">
          <cell r="D27050">
            <v>0</v>
          </cell>
          <cell r="E27050">
            <v>0</v>
          </cell>
        </row>
        <row r="27051">
          <cell r="D27051">
            <v>0</v>
          </cell>
          <cell r="E27051">
            <v>0</v>
          </cell>
        </row>
        <row r="27052">
          <cell r="D27052">
            <v>0</v>
          </cell>
          <cell r="E27052">
            <v>0</v>
          </cell>
        </row>
        <row r="27053">
          <cell r="D27053">
            <v>0</v>
          </cell>
          <cell r="E27053">
            <v>0</v>
          </cell>
        </row>
        <row r="27054">
          <cell r="D27054">
            <v>0</v>
          </cell>
          <cell r="E27054">
            <v>0</v>
          </cell>
        </row>
        <row r="27055">
          <cell r="D27055">
            <v>0</v>
          </cell>
          <cell r="E27055">
            <v>0</v>
          </cell>
        </row>
        <row r="27056">
          <cell r="D27056">
            <v>0</v>
          </cell>
          <cell r="E27056">
            <v>0</v>
          </cell>
        </row>
        <row r="27057">
          <cell r="D27057">
            <v>0</v>
          </cell>
          <cell r="E27057">
            <v>0</v>
          </cell>
        </row>
        <row r="27058">
          <cell r="D27058">
            <v>0</v>
          </cell>
          <cell r="E27058">
            <v>0</v>
          </cell>
        </row>
        <row r="27059">
          <cell r="D27059">
            <v>0</v>
          </cell>
          <cell r="E27059">
            <v>0</v>
          </cell>
        </row>
        <row r="27060">
          <cell r="D27060">
            <v>0</v>
          </cell>
          <cell r="E27060">
            <v>0</v>
          </cell>
        </row>
        <row r="27061">
          <cell r="D27061">
            <v>0</v>
          </cell>
          <cell r="E27061">
            <v>0</v>
          </cell>
        </row>
        <row r="27062">
          <cell r="D27062">
            <v>0</v>
          </cell>
          <cell r="E27062">
            <v>0</v>
          </cell>
        </row>
        <row r="27063">
          <cell r="D27063">
            <v>0</v>
          </cell>
          <cell r="E27063">
            <v>0</v>
          </cell>
        </row>
        <row r="27064">
          <cell r="D27064">
            <v>0</v>
          </cell>
          <cell r="E27064">
            <v>0</v>
          </cell>
        </row>
        <row r="27065">
          <cell r="D27065">
            <v>0</v>
          </cell>
          <cell r="E27065">
            <v>0</v>
          </cell>
        </row>
        <row r="27066">
          <cell r="D27066">
            <v>0</v>
          </cell>
          <cell r="E27066">
            <v>0</v>
          </cell>
        </row>
        <row r="27067">
          <cell r="D27067">
            <v>0</v>
          </cell>
          <cell r="E27067">
            <v>0</v>
          </cell>
        </row>
        <row r="27068">
          <cell r="D27068">
            <v>0</v>
          </cell>
          <cell r="E27068">
            <v>0</v>
          </cell>
        </row>
        <row r="27069">
          <cell r="D27069">
            <v>0</v>
          </cell>
          <cell r="E27069">
            <v>0</v>
          </cell>
        </row>
        <row r="27070">
          <cell r="D27070">
            <v>0</v>
          </cell>
          <cell r="E27070">
            <v>0</v>
          </cell>
        </row>
        <row r="27071">
          <cell r="D27071">
            <v>0</v>
          </cell>
          <cell r="E27071">
            <v>0</v>
          </cell>
        </row>
        <row r="27072">
          <cell r="D27072">
            <v>0</v>
          </cell>
          <cell r="E27072">
            <v>0</v>
          </cell>
        </row>
        <row r="27073">
          <cell r="D27073">
            <v>0</v>
          </cell>
          <cell r="E27073">
            <v>0</v>
          </cell>
        </row>
        <row r="27074">
          <cell r="D27074">
            <v>0</v>
          </cell>
          <cell r="E27074">
            <v>0</v>
          </cell>
        </row>
        <row r="27075">
          <cell r="D27075">
            <v>0</v>
          </cell>
          <cell r="E27075">
            <v>0</v>
          </cell>
        </row>
        <row r="27076">
          <cell r="D27076">
            <v>0</v>
          </cell>
          <cell r="E27076">
            <v>0</v>
          </cell>
        </row>
        <row r="27077">
          <cell r="D27077">
            <v>0</v>
          </cell>
          <cell r="E27077">
            <v>0</v>
          </cell>
        </row>
        <row r="27078">
          <cell r="D27078">
            <v>0</v>
          </cell>
          <cell r="E27078">
            <v>0</v>
          </cell>
        </row>
        <row r="27079">
          <cell r="D27079">
            <v>0</v>
          </cell>
          <cell r="E27079">
            <v>0</v>
          </cell>
        </row>
        <row r="27080">
          <cell r="D27080">
            <v>0</v>
          </cell>
          <cell r="E27080">
            <v>0</v>
          </cell>
        </row>
        <row r="27081">
          <cell r="D27081">
            <v>0</v>
          </cell>
          <cell r="E27081">
            <v>0</v>
          </cell>
        </row>
        <row r="27082">
          <cell r="D27082">
            <v>0</v>
          </cell>
          <cell r="E27082">
            <v>0</v>
          </cell>
        </row>
        <row r="27083">
          <cell r="D27083">
            <v>0</v>
          </cell>
          <cell r="E27083">
            <v>0</v>
          </cell>
        </row>
        <row r="27084">
          <cell r="D27084">
            <v>0</v>
          </cell>
          <cell r="E27084">
            <v>0</v>
          </cell>
        </row>
        <row r="27085">
          <cell r="D27085">
            <v>0</v>
          </cell>
          <cell r="E27085">
            <v>0</v>
          </cell>
        </row>
        <row r="27086">
          <cell r="D27086">
            <v>0</v>
          </cell>
          <cell r="E27086">
            <v>0</v>
          </cell>
        </row>
        <row r="27087">
          <cell r="D27087">
            <v>0</v>
          </cell>
          <cell r="E27087">
            <v>0</v>
          </cell>
        </row>
        <row r="27088">
          <cell r="D27088">
            <v>0</v>
          </cell>
          <cell r="E27088">
            <v>0</v>
          </cell>
        </row>
        <row r="27089">
          <cell r="D27089">
            <v>0</v>
          </cell>
          <cell r="E27089">
            <v>0</v>
          </cell>
        </row>
        <row r="27090">
          <cell r="D27090">
            <v>0</v>
          </cell>
          <cell r="E27090">
            <v>0</v>
          </cell>
        </row>
        <row r="27091">
          <cell r="D27091">
            <v>0</v>
          </cell>
          <cell r="E27091">
            <v>0</v>
          </cell>
        </row>
        <row r="27092">
          <cell r="D27092">
            <v>0</v>
          </cell>
          <cell r="E27092">
            <v>0</v>
          </cell>
        </row>
        <row r="27093">
          <cell r="D27093">
            <v>0</v>
          </cell>
          <cell r="E27093">
            <v>0</v>
          </cell>
        </row>
        <row r="27094">
          <cell r="D27094">
            <v>0</v>
          </cell>
          <cell r="E27094">
            <v>0</v>
          </cell>
        </row>
        <row r="27095">
          <cell r="D27095">
            <v>0</v>
          </cell>
          <cell r="E27095">
            <v>0</v>
          </cell>
        </row>
        <row r="27096">
          <cell r="D27096">
            <v>0</v>
          </cell>
          <cell r="E27096">
            <v>0</v>
          </cell>
        </row>
        <row r="27097">
          <cell r="D27097">
            <v>0</v>
          </cell>
          <cell r="E27097">
            <v>0</v>
          </cell>
        </row>
        <row r="27098">
          <cell r="D27098">
            <v>0</v>
          </cell>
          <cell r="E27098">
            <v>0</v>
          </cell>
        </row>
        <row r="27099">
          <cell r="D27099">
            <v>0</v>
          </cell>
          <cell r="E27099">
            <v>0</v>
          </cell>
        </row>
        <row r="27100">
          <cell r="D27100">
            <v>0</v>
          </cell>
          <cell r="E27100">
            <v>0</v>
          </cell>
        </row>
        <row r="27101">
          <cell r="D27101">
            <v>0</v>
          </cell>
          <cell r="E27101">
            <v>0</v>
          </cell>
        </row>
        <row r="27102">
          <cell r="D27102">
            <v>0</v>
          </cell>
          <cell r="E27102">
            <v>0</v>
          </cell>
        </row>
        <row r="27103">
          <cell r="D27103">
            <v>0</v>
          </cell>
          <cell r="E27103">
            <v>0</v>
          </cell>
        </row>
        <row r="27104">
          <cell r="D27104">
            <v>0</v>
          </cell>
          <cell r="E27104">
            <v>0</v>
          </cell>
        </row>
        <row r="27105">
          <cell r="D27105">
            <v>0</v>
          </cell>
          <cell r="E27105">
            <v>0</v>
          </cell>
        </row>
        <row r="27106">
          <cell r="D27106">
            <v>0</v>
          </cell>
          <cell r="E27106">
            <v>0</v>
          </cell>
        </row>
        <row r="27107">
          <cell r="D27107">
            <v>0</v>
          </cell>
          <cell r="E27107">
            <v>0</v>
          </cell>
        </row>
        <row r="27108">
          <cell r="D27108">
            <v>0</v>
          </cell>
          <cell r="E27108">
            <v>0</v>
          </cell>
        </row>
        <row r="27109">
          <cell r="D27109">
            <v>0</v>
          </cell>
          <cell r="E27109">
            <v>0</v>
          </cell>
        </row>
        <row r="27110">
          <cell r="D27110">
            <v>0</v>
          </cell>
          <cell r="E27110">
            <v>0</v>
          </cell>
        </row>
        <row r="27111">
          <cell r="D27111">
            <v>0</v>
          </cell>
          <cell r="E27111">
            <v>0</v>
          </cell>
        </row>
        <row r="27112">
          <cell r="D27112">
            <v>0</v>
          </cell>
          <cell r="E27112">
            <v>0</v>
          </cell>
        </row>
        <row r="27113">
          <cell r="D27113">
            <v>0</v>
          </cell>
          <cell r="E27113">
            <v>0</v>
          </cell>
        </row>
        <row r="27114">
          <cell r="D27114">
            <v>0</v>
          </cell>
          <cell r="E27114">
            <v>0</v>
          </cell>
        </row>
        <row r="27115">
          <cell r="D27115">
            <v>0</v>
          </cell>
          <cell r="E27115">
            <v>0</v>
          </cell>
        </row>
        <row r="27116">
          <cell r="D27116">
            <v>0</v>
          </cell>
          <cell r="E27116">
            <v>0</v>
          </cell>
        </row>
        <row r="27117">
          <cell r="D27117">
            <v>0</v>
          </cell>
          <cell r="E27117">
            <v>0</v>
          </cell>
        </row>
        <row r="27118">
          <cell r="D27118">
            <v>0</v>
          </cell>
          <cell r="E27118">
            <v>0</v>
          </cell>
        </row>
        <row r="27119">
          <cell r="D27119">
            <v>0</v>
          </cell>
          <cell r="E27119">
            <v>0</v>
          </cell>
        </row>
        <row r="27120">
          <cell r="D27120">
            <v>0</v>
          </cell>
          <cell r="E27120">
            <v>0</v>
          </cell>
        </row>
        <row r="27121">
          <cell r="D27121">
            <v>0</v>
          </cell>
          <cell r="E27121">
            <v>0</v>
          </cell>
        </row>
        <row r="27122">
          <cell r="D27122">
            <v>0</v>
          </cell>
          <cell r="E27122">
            <v>0</v>
          </cell>
        </row>
        <row r="27123">
          <cell r="D27123">
            <v>0</v>
          </cell>
          <cell r="E27123">
            <v>0</v>
          </cell>
        </row>
        <row r="27124">
          <cell r="D27124">
            <v>0</v>
          </cell>
          <cell r="E27124">
            <v>0</v>
          </cell>
        </row>
        <row r="27125">
          <cell r="D27125">
            <v>0</v>
          </cell>
          <cell r="E27125">
            <v>0</v>
          </cell>
        </row>
        <row r="27126">
          <cell r="D27126">
            <v>0</v>
          </cell>
          <cell r="E27126">
            <v>0</v>
          </cell>
        </row>
        <row r="27127">
          <cell r="D27127">
            <v>0</v>
          </cell>
          <cell r="E27127">
            <v>0</v>
          </cell>
        </row>
        <row r="27128">
          <cell r="D27128">
            <v>0</v>
          </cell>
          <cell r="E27128">
            <v>0</v>
          </cell>
        </row>
        <row r="27129">
          <cell r="D27129">
            <v>0</v>
          </cell>
          <cell r="E27129">
            <v>0</v>
          </cell>
        </row>
        <row r="27130">
          <cell r="D27130">
            <v>0</v>
          </cell>
          <cell r="E27130">
            <v>0</v>
          </cell>
        </row>
        <row r="27131">
          <cell r="D27131">
            <v>0</v>
          </cell>
          <cell r="E27131">
            <v>0</v>
          </cell>
        </row>
        <row r="27132">
          <cell r="D27132">
            <v>0</v>
          </cell>
          <cell r="E27132">
            <v>0</v>
          </cell>
        </row>
        <row r="27133">
          <cell r="D27133">
            <v>0</v>
          </cell>
          <cell r="E27133">
            <v>0</v>
          </cell>
        </row>
        <row r="27134">
          <cell r="D27134">
            <v>0</v>
          </cell>
          <cell r="E27134">
            <v>0</v>
          </cell>
        </row>
        <row r="27135">
          <cell r="D27135">
            <v>0</v>
          </cell>
          <cell r="E27135">
            <v>0</v>
          </cell>
        </row>
        <row r="27136">
          <cell r="D27136">
            <v>0</v>
          </cell>
          <cell r="E27136">
            <v>0</v>
          </cell>
        </row>
        <row r="27137">
          <cell r="D27137">
            <v>0</v>
          </cell>
          <cell r="E27137">
            <v>0</v>
          </cell>
        </row>
        <row r="27138">
          <cell r="D27138">
            <v>0</v>
          </cell>
          <cell r="E27138">
            <v>0</v>
          </cell>
        </row>
        <row r="27139">
          <cell r="D27139">
            <v>0</v>
          </cell>
          <cell r="E27139">
            <v>0</v>
          </cell>
        </row>
        <row r="27140">
          <cell r="D27140">
            <v>0</v>
          </cell>
          <cell r="E27140">
            <v>0</v>
          </cell>
        </row>
        <row r="27141">
          <cell r="D27141">
            <v>0</v>
          </cell>
          <cell r="E27141">
            <v>0</v>
          </cell>
        </row>
        <row r="27142">
          <cell r="D27142">
            <v>0</v>
          </cell>
          <cell r="E27142">
            <v>0</v>
          </cell>
        </row>
        <row r="27143">
          <cell r="D27143">
            <v>0</v>
          </cell>
          <cell r="E27143">
            <v>0</v>
          </cell>
        </row>
        <row r="27144">
          <cell r="D27144">
            <v>0</v>
          </cell>
          <cell r="E27144">
            <v>0</v>
          </cell>
        </row>
        <row r="27145">
          <cell r="D27145">
            <v>0</v>
          </cell>
          <cell r="E27145">
            <v>0</v>
          </cell>
        </row>
        <row r="27146">
          <cell r="D27146">
            <v>0</v>
          </cell>
          <cell r="E27146">
            <v>0</v>
          </cell>
        </row>
        <row r="27147">
          <cell r="D27147">
            <v>0</v>
          </cell>
          <cell r="E27147">
            <v>0</v>
          </cell>
        </row>
        <row r="27148">
          <cell r="D27148">
            <v>0</v>
          </cell>
          <cell r="E27148">
            <v>0</v>
          </cell>
        </row>
        <row r="27149">
          <cell r="D27149">
            <v>0</v>
          </cell>
          <cell r="E27149">
            <v>0</v>
          </cell>
        </row>
        <row r="27150">
          <cell r="D27150">
            <v>0</v>
          </cell>
          <cell r="E27150">
            <v>0</v>
          </cell>
        </row>
        <row r="27151">
          <cell r="D27151">
            <v>0</v>
          </cell>
          <cell r="E27151">
            <v>0</v>
          </cell>
        </row>
        <row r="27152">
          <cell r="D27152">
            <v>0</v>
          </cell>
          <cell r="E27152">
            <v>0</v>
          </cell>
        </row>
        <row r="27153">
          <cell r="D27153">
            <v>0</v>
          </cell>
          <cell r="E27153">
            <v>0</v>
          </cell>
        </row>
        <row r="27154">
          <cell r="D27154">
            <v>0</v>
          </cell>
          <cell r="E27154">
            <v>0</v>
          </cell>
        </row>
        <row r="27155">
          <cell r="D27155">
            <v>0</v>
          </cell>
          <cell r="E27155">
            <v>0</v>
          </cell>
        </row>
        <row r="27156">
          <cell r="D27156">
            <v>0</v>
          </cell>
          <cell r="E27156">
            <v>0</v>
          </cell>
        </row>
        <row r="27157">
          <cell r="D27157">
            <v>0</v>
          </cell>
          <cell r="E27157">
            <v>0</v>
          </cell>
        </row>
        <row r="27158">
          <cell r="D27158">
            <v>0</v>
          </cell>
          <cell r="E27158">
            <v>0</v>
          </cell>
        </row>
        <row r="27159">
          <cell r="D27159">
            <v>0</v>
          </cell>
          <cell r="E27159">
            <v>0</v>
          </cell>
        </row>
        <row r="27160">
          <cell r="D27160">
            <v>0</v>
          </cell>
          <cell r="E27160">
            <v>0</v>
          </cell>
        </row>
        <row r="27161">
          <cell r="D27161">
            <v>0</v>
          </cell>
          <cell r="E27161">
            <v>0</v>
          </cell>
        </row>
        <row r="27162">
          <cell r="D27162">
            <v>0</v>
          </cell>
          <cell r="E27162">
            <v>0</v>
          </cell>
        </row>
        <row r="27163">
          <cell r="D27163">
            <v>0</v>
          </cell>
          <cell r="E27163">
            <v>0</v>
          </cell>
        </row>
        <row r="27164">
          <cell r="D27164">
            <v>0</v>
          </cell>
          <cell r="E27164">
            <v>0</v>
          </cell>
        </row>
        <row r="27165">
          <cell r="D27165">
            <v>0</v>
          </cell>
          <cell r="E27165">
            <v>0</v>
          </cell>
        </row>
        <row r="27166">
          <cell r="D27166">
            <v>0</v>
          </cell>
          <cell r="E27166">
            <v>0</v>
          </cell>
        </row>
        <row r="27167">
          <cell r="D27167">
            <v>0</v>
          </cell>
          <cell r="E27167">
            <v>0</v>
          </cell>
        </row>
        <row r="27168">
          <cell r="D27168">
            <v>0</v>
          </cell>
          <cell r="E27168">
            <v>0</v>
          </cell>
        </row>
        <row r="27169">
          <cell r="D27169">
            <v>0</v>
          </cell>
          <cell r="E27169">
            <v>0</v>
          </cell>
        </row>
        <row r="27170">
          <cell r="D27170">
            <v>0</v>
          </cell>
          <cell r="E27170">
            <v>0</v>
          </cell>
        </row>
        <row r="27171">
          <cell r="D27171">
            <v>0</v>
          </cell>
          <cell r="E27171">
            <v>0</v>
          </cell>
        </row>
        <row r="27172">
          <cell r="D27172">
            <v>0</v>
          </cell>
          <cell r="E27172">
            <v>0</v>
          </cell>
        </row>
        <row r="27173">
          <cell r="D27173">
            <v>0</v>
          </cell>
          <cell r="E27173">
            <v>0</v>
          </cell>
        </row>
        <row r="27174">
          <cell r="D27174">
            <v>0</v>
          </cell>
          <cell r="E27174">
            <v>0</v>
          </cell>
        </row>
        <row r="27175">
          <cell r="D27175">
            <v>0</v>
          </cell>
          <cell r="E27175">
            <v>0</v>
          </cell>
        </row>
        <row r="27176">
          <cell r="D27176">
            <v>0</v>
          </cell>
          <cell r="E27176">
            <v>0</v>
          </cell>
        </row>
        <row r="27177">
          <cell r="D27177">
            <v>0</v>
          </cell>
          <cell r="E27177">
            <v>0</v>
          </cell>
        </row>
        <row r="27178">
          <cell r="D27178">
            <v>0</v>
          </cell>
          <cell r="E27178">
            <v>0</v>
          </cell>
        </row>
        <row r="27179">
          <cell r="D27179">
            <v>0</v>
          </cell>
          <cell r="E27179">
            <v>0</v>
          </cell>
        </row>
        <row r="27180">
          <cell r="D27180">
            <v>0</v>
          </cell>
          <cell r="E27180">
            <v>0</v>
          </cell>
        </row>
        <row r="27181">
          <cell r="D27181">
            <v>0</v>
          </cell>
          <cell r="E27181">
            <v>0</v>
          </cell>
        </row>
        <row r="27182">
          <cell r="D27182">
            <v>0</v>
          </cell>
          <cell r="E27182">
            <v>0</v>
          </cell>
        </row>
        <row r="27183">
          <cell r="D27183">
            <v>0</v>
          </cell>
          <cell r="E27183">
            <v>0</v>
          </cell>
        </row>
        <row r="27184">
          <cell r="D27184">
            <v>0</v>
          </cell>
          <cell r="E27184">
            <v>0</v>
          </cell>
        </row>
        <row r="27185">
          <cell r="D27185">
            <v>0</v>
          </cell>
          <cell r="E27185">
            <v>0</v>
          </cell>
        </row>
        <row r="27186">
          <cell r="D27186">
            <v>0</v>
          </cell>
          <cell r="E27186">
            <v>0</v>
          </cell>
        </row>
        <row r="27187">
          <cell r="D27187">
            <v>0</v>
          </cell>
          <cell r="E27187">
            <v>0</v>
          </cell>
        </row>
        <row r="27188">
          <cell r="D27188">
            <v>0</v>
          </cell>
          <cell r="E27188">
            <v>0</v>
          </cell>
        </row>
        <row r="27189">
          <cell r="D27189">
            <v>0</v>
          </cell>
          <cell r="E27189">
            <v>0</v>
          </cell>
        </row>
        <row r="27190">
          <cell r="D27190">
            <v>0</v>
          </cell>
          <cell r="E27190">
            <v>0</v>
          </cell>
        </row>
        <row r="27191">
          <cell r="D27191">
            <v>0</v>
          </cell>
          <cell r="E27191">
            <v>0</v>
          </cell>
        </row>
        <row r="27192">
          <cell r="D27192">
            <v>0</v>
          </cell>
          <cell r="E27192">
            <v>0</v>
          </cell>
        </row>
        <row r="27193">
          <cell r="D27193">
            <v>0</v>
          </cell>
          <cell r="E27193">
            <v>0</v>
          </cell>
        </row>
        <row r="27194">
          <cell r="D27194">
            <v>0</v>
          </cell>
          <cell r="E27194">
            <v>0</v>
          </cell>
        </row>
        <row r="27195">
          <cell r="D27195">
            <v>0</v>
          </cell>
          <cell r="E27195">
            <v>0</v>
          </cell>
        </row>
        <row r="27196">
          <cell r="D27196">
            <v>0</v>
          </cell>
          <cell r="E27196">
            <v>0</v>
          </cell>
        </row>
        <row r="27197">
          <cell r="D27197">
            <v>0</v>
          </cell>
          <cell r="E27197">
            <v>0</v>
          </cell>
        </row>
        <row r="27198">
          <cell r="D27198">
            <v>0</v>
          </cell>
          <cell r="E27198">
            <v>0</v>
          </cell>
        </row>
        <row r="27199">
          <cell r="D27199">
            <v>0</v>
          </cell>
          <cell r="E27199">
            <v>0</v>
          </cell>
        </row>
        <row r="27200">
          <cell r="D27200">
            <v>0</v>
          </cell>
          <cell r="E27200">
            <v>0</v>
          </cell>
        </row>
        <row r="27201">
          <cell r="D27201">
            <v>0</v>
          </cell>
          <cell r="E27201">
            <v>0</v>
          </cell>
        </row>
        <row r="27202">
          <cell r="D27202">
            <v>0</v>
          </cell>
          <cell r="E27202">
            <v>0</v>
          </cell>
        </row>
        <row r="27203">
          <cell r="D27203">
            <v>0</v>
          </cell>
          <cell r="E27203">
            <v>0</v>
          </cell>
        </row>
        <row r="27204">
          <cell r="D27204">
            <v>0</v>
          </cell>
          <cell r="E27204">
            <v>0</v>
          </cell>
        </row>
        <row r="27205">
          <cell r="D27205">
            <v>0</v>
          </cell>
          <cell r="E27205">
            <v>0</v>
          </cell>
        </row>
        <row r="27206">
          <cell r="D27206">
            <v>0</v>
          </cell>
          <cell r="E27206">
            <v>0</v>
          </cell>
        </row>
        <row r="27207">
          <cell r="D27207">
            <v>0</v>
          </cell>
          <cell r="E27207">
            <v>0</v>
          </cell>
        </row>
        <row r="27208">
          <cell r="D27208">
            <v>0</v>
          </cell>
          <cell r="E27208">
            <v>0</v>
          </cell>
        </row>
        <row r="27209">
          <cell r="D27209">
            <v>0</v>
          </cell>
          <cell r="E27209">
            <v>0</v>
          </cell>
        </row>
        <row r="27210">
          <cell r="D27210">
            <v>0</v>
          </cell>
          <cell r="E27210">
            <v>0</v>
          </cell>
        </row>
        <row r="27211">
          <cell r="D27211">
            <v>0</v>
          </cell>
          <cell r="E27211">
            <v>0</v>
          </cell>
        </row>
        <row r="27212">
          <cell r="D27212">
            <v>0</v>
          </cell>
          <cell r="E27212">
            <v>0</v>
          </cell>
        </row>
        <row r="27213">
          <cell r="D27213">
            <v>0</v>
          </cell>
          <cell r="E27213">
            <v>0</v>
          </cell>
        </row>
        <row r="27214">
          <cell r="D27214">
            <v>0</v>
          </cell>
          <cell r="E27214">
            <v>0</v>
          </cell>
        </row>
        <row r="27215">
          <cell r="D27215">
            <v>0</v>
          </cell>
          <cell r="E27215">
            <v>0</v>
          </cell>
        </row>
        <row r="27216">
          <cell r="D27216">
            <v>0</v>
          </cell>
          <cell r="E27216">
            <v>0</v>
          </cell>
        </row>
        <row r="27217">
          <cell r="D27217">
            <v>0</v>
          </cell>
          <cell r="E27217">
            <v>0</v>
          </cell>
        </row>
        <row r="27218">
          <cell r="D27218">
            <v>0</v>
          </cell>
          <cell r="E27218">
            <v>0</v>
          </cell>
        </row>
        <row r="27219">
          <cell r="D27219">
            <v>0</v>
          </cell>
          <cell r="E27219">
            <v>0</v>
          </cell>
        </row>
        <row r="27220">
          <cell r="D27220">
            <v>0</v>
          </cell>
          <cell r="E27220">
            <v>0</v>
          </cell>
        </row>
        <row r="27221">
          <cell r="D27221">
            <v>0</v>
          </cell>
          <cell r="E27221">
            <v>0</v>
          </cell>
        </row>
        <row r="27222">
          <cell r="D27222">
            <v>0</v>
          </cell>
          <cell r="E27222">
            <v>0</v>
          </cell>
        </row>
        <row r="27223">
          <cell r="D27223">
            <v>0</v>
          </cell>
          <cell r="E27223">
            <v>0</v>
          </cell>
        </row>
        <row r="27224">
          <cell r="D27224">
            <v>0</v>
          </cell>
          <cell r="E27224">
            <v>0</v>
          </cell>
        </row>
        <row r="27225">
          <cell r="D27225">
            <v>0</v>
          </cell>
          <cell r="E27225">
            <v>0</v>
          </cell>
        </row>
        <row r="27226">
          <cell r="D27226">
            <v>0</v>
          </cell>
          <cell r="E27226">
            <v>0</v>
          </cell>
        </row>
        <row r="27227">
          <cell r="D27227">
            <v>0</v>
          </cell>
          <cell r="E27227">
            <v>0</v>
          </cell>
        </row>
        <row r="27228">
          <cell r="D27228">
            <v>0</v>
          </cell>
          <cell r="E27228">
            <v>0</v>
          </cell>
        </row>
        <row r="27229">
          <cell r="D27229">
            <v>0</v>
          </cell>
          <cell r="E27229">
            <v>0</v>
          </cell>
        </row>
        <row r="27230">
          <cell r="D27230">
            <v>0</v>
          </cell>
          <cell r="E27230">
            <v>0</v>
          </cell>
        </row>
        <row r="27231">
          <cell r="D27231">
            <v>0</v>
          </cell>
          <cell r="E27231">
            <v>0</v>
          </cell>
        </row>
        <row r="27232">
          <cell r="D27232">
            <v>0</v>
          </cell>
          <cell r="E27232">
            <v>0</v>
          </cell>
        </row>
        <row r="27233">
          <cell r="D27233">
            <v>0</v>
          </cell>
          <cell r="E27233">
            <v>0</v>
          </cell>
        </row>
        <row r="27234">
          <cell r="D27234">
            <v>0</v>
          </cell>
          <cell r="E27234">
            <v>0</v>
          </cell>
        </row>
        <row r="27235">
          <cell r="D27235">
            <v>0</v>
          </cell>
          <cell r="E27235">
            <v>0</v>
          </cell>
        </row>
        <row r="27236">
          <cell r="D27236">
            <v>0</v>
          </cell>
          <cell r="E27236">
            <v>0</v>
          </cell>
        </row>
        <row r="27237">
          <cell r="D27237">
            <v>0</v>
          </cell>
          <cell r="E27237">
            <v>0</v>
          </cell>
        </row>
        <row r="27238">
          <cell r="D27238">
            <v>0</v>
          </cell>
          <cell r="E27238">
            <v>0</v>
          </cell>
        </row>
        <row r="27239">
          <cell r="D27239">
            <v>0</v>
          </cell>
          <cell r="E27239">
            <v>0</v>
          </cell>
        </row>
        <row r="27240">
          <cell r="D27240">
            <v>0</v>
          </cell>
          <cell r="E27240">
            <v>0</v>
          </cell>
        </row>
        <row r="27241">
          <cell r="D27241">
            <v>0</v>
          </cell>
          <cell r="E27241">
            <v>0</v>
          </cell>
        </row>
        <row r="27242">
          <cell r="D27242">
            <v>0</v>
          </cell>
          <cell r="E27242">
            <v>0</v>
          </cell>
        </row>
        <row r="27243">
          <cell r="D27243">
            <v>0</v>
          </cell>
          <cell r="E27243">
            <v>0</v>
          </cell>
        </row>
        <row r="27244">
          <cell r="D27244">
            <v>0</v>
          </cell>
          <cell r="E27244">
            <v>0</v>
          </cell>
        </row>
        <row r="27245">
          <cell r="D27245">
            <v>0</v>
          </cell>
          <cell r="E27245">
            <v>0</v>
          </cell>
        </row>
        <row r="27246">
          <cell r="D27246">
            <v>0</v>
          </cell>
          <cell r="E27246">
            <v>0</v>
          </cell>
        </row>
        <row r="27247">
          <cell r="D27247">
            <v>0</v>
          </cell>
          <cell r="E27247">
            <v>0</v>
          </cell>
        </row>
        <row r="27248">
          <cell r="D27248">
            <v>0</v>
          </cell>
          <cell r="E27248">
            <v>0</v>
          </cell>
        </row>
        <row r="27249">
          <cell r="D27249">
            <v>0</v>
          </cell>
          <cell r="E27249">
            <v>0</v>
          </cell>
        </row>
        <row r="27250">
          <cell r="D27250">
            <v>0</v>
          </cell>
          <cell r="E27250">
            <v>0</v>
          </cell>
        </row>
        <row r="27251">
          <cell r="D27251">
            <v>0</v>
          </cell>
          <cell r="E27251">
            <v>0</v>
          </cell>
        </row>
        <row r="27252">
          <cell r="D27252">
            <v>0</v>
          </cell>
          <cell r="E27252">
            <v>0</v>
          </cell>
        </row>
        <row r="27253">
          <cell r="D27253">
            <v>0</v>
          </cell>
          <cell r="E27253">
            <v>0</v>
          </cell>
        </row>
        <row r="27254">
          <cell r="D27254">
            <v>0</v>
          </cell>
          <cell r="E27254">
            <v>0</v>
          </cell>
        </row>
        <row r="27255">
          <cell r="D27255">
            <v>0</v>
          </cell>
          <cell r="E27255">
            <v>0</v>
          </cell>
        </row>
        <row r="27256">
          <cell r="D27256">
            <v>0</v>
          </cell>
          <cell r="E27256">
            <v>0</v>
          </cell>
        </row>
        <row r="27257">
          <cell r="D27257">
            <v>0</v>
          </cell>
          <cell r="E27257">
            <v>0</v>
          </cell>
        </row>
        <row r="27258">
          <cell r="D27258">
            <v>0</v>
          </cell>
          <cell r="E27258">
            <v>0</v>
          </cell>
        </row>
        <row r="27259">
          <cell r="D27259">
            <v>0</v>
          </cell>
          <cell r="E27259">
            <v>0</v>
          </cell>
        </row>
        <row r="27260">
          <cell r="D27260">
            <v>0</v>
          </cell>
          <cell r="E27260">
            <v>0</v>
          </cell>
        </row>
        <row r="27261">
          <cell r="D27261">
            <v>0</v>
          </cell>
          <cell r="E27261">
            <v>0</v>
          </cell>
        </row>
        <row r="27262">
          <cell r="D27262">
            <v>0</v>
          </cell>
          <cell r="E27262">
            <v>0</v>
          </cell>
        </row>
        <row r="27263">
          <cell r="D27263">
            <v>0</v>
          </cell>
          <cell r="E27263">
            <v>0</v>
          </cell>
        </row>
        <row r="27264">
          <cell r="D27264">
            <v>0</v>
          </cell>
          <cell r="E27264">
            <v>0</v>
          </cell>
        </row>
        <row r="27265">
          <cell r="D27265">
            <v>0</v>
          </cell>
          <cell r="E27265">
            <v>0</v>
          </cell>
        </row>
        <row r="27266">
          <cell r="D27266">
            <v>0</v>
          </cell>
          <cell r="E27266">
            <v>0</v>
          </cell>
        </row>
        <row r="27267">
          <cell r="D27267">
            <v>0</v>
          </cell>
          <cell r="E27267">
            <v>0</v>
          </cell>
        </row>
        <row r="27268">
          <cell r="D27268">
            <v>0</v>
          </cell>
          <cell r="E27268">
            <v>0</v>
          </cell>
        </row>
        <row r="27269">
          <cell r="D27269">
            <v>0</v>
          </cell>
          <cell r="E27269">
            <v>0</v>
          </cell>
        </row>
        <row r="27270">
          <cell r="D27270">
            <v>0</v>
          </cell>
          <cell r="E27270">
            <v>0</v>
          </cell>
        </row>
        <row r="27271">
          <cell r="D27271">
            <v>0</v>
          </cell>
          <cell r="E27271">
            <v>0</v>
          </cell>
        </row>
        <row r="27272">
          <cell r="D27272">
            <v>0</v>
          </cell>
          <cell r="E27272">
            <v>0</v>
          </cell>
        </row>
        <row r="27273">
          <cell r="D27273">
            <v>0</v>
          </cell>
          <cell r="E27273">
            <v>0</v>
          </cell>
        </row>
        <row r="27274">
          <cell r="D27274">
            <v>0</v>
          </cell>
          <cell r="E27274">
            <v>0</v>
          </cell>
        </row>
        <row r="27275">
          <cell r="D27275">
            <v>0</v>
          </cell>
          <cell r="E27275">
            <v>0</v>
          </cell>
        </row>
        <row r="27276">
          <cell r="D27276">
            <v>0</v>
          </cell>
          <cell r="E27276">
            <v>0</v>
          </cell>
        </row>
        <row r="27277">
          <cell r="D27277">
            <v>0</v>
          </cell>
          <cell r="E27277">
            <v>0</v>
          </cell>
        </row>
        <row r="27278">
          <cell r="D27278">
            <v>0</v>
          </cell>
          <cell r="E27278">
            <v>0</v>
          </cell>
        </row>
        <row r="27279">
          <cell r="D27279">
            <v>0</v>
          </cell>
          <cell r="E27279">
            <v>0</v>
          </cell>
        </row>
        <row r="27280">
          <cell r="D27280">
            <v>0</v>
          </cell>
          <cell r="E27280">
            <v>0</v>
          </cell>
        </row>
        <row r="27281">
          <cell r="D27281">
            <v>0</v>
          </cell>
          <cell r="E27281">
            <v>0</v>
          </cell>
        </row>
        <row r="27282">
          <cell r="D27282">
            <v>0</v>
          </cell>
          <cell r="E27282">
            <v>0</v>
          </cell>
        </row>
        <row r="27283">
          <cell r="D27283">
            <v>0</v>
          </cell>
          <cell r="E27283">
            <v>0</v>
          </cell>
        </row>
        <row r="27284">
          <cell r="D27284">
            <v>0</v>
          </cell>
          <cell r="E27284">
            <v>0</v>
          </cell>
        </row>
        <row r="27285">
          <cell r="D27285">
            <v>0</v>
          </cell>
          <cell r="E27285">
            <v>0</v>
          </cell>
        </row>
        <row r="27286">
          <cell r="D27286">
            <v>0</v>
          </cell>
          <cell r="E27286">
            <v>0</v>
          </cell>
        </row>
        <row r="27287">
          <cell r="D27287">
            <v>0</v>
          </cell>
          <cell r="E27287">
            <v>0</v>
          </cell>
        </row>
        <row r="27288">
          <cell r="D27288">
            <v>0</v>
          </cell>
          <cell r="E27288">
            <v>0</v>
          </cell>
        </row>
        <row r="27289">
          <cell r="D27289">
            <v>0</v>
          </cell>
          <cell r="E27289">
            <v>0</v>
          </cell>
        </row>
        <row r="27290">
          <cell r="D27290">
            <v>0</v>
          </cell>
          <cell r="E27290">
            <v>0</v>
          </cell>
        </row>
        <row r="27291">
          <cell r="D27291">
            <v>0</v>
          </cell>
          <cell r="E27291">
            <v>0</v>
          </cell>
        </row>
        <row r="27292">
          <cell r="D27292">
            <v>0</v>
          </cell>
          <cell r="E27292">
            <v>0</v>
          </cell>
        </row>
        <row r="27293">
          <cell r="D27293">
            <v>0</v>
          </cell>
          <cell r="E27293">
            <v>0</v>
          </cell>
        </row>
        <row r="27294">
          <cell r="D27294">
            <v>0</v>
          </cell>
          <cell r="E27294">
            <v>0</v>
          </cell>
        </row>
        <row r="27295">
          <cell r="D27295">
            <v>0</v>
          </cell>
          <cell r="E27295">
            <v>0</v>
          </cell>
        </row>
        <row r="27296">
          <cell r="D27296">
            <v>0</v>
          </cell>
          <cell r="E27296">
            <v>0</v>
          </cell>
        </row>
        <row r="27297">
          <cell r="D27297">
            <v>0</v>
          </cell>
          <cell r="E27297">
            <v>0</v>
          </cell>
        </row>
        <row r="27298">
          <cell r="D27298">
            <v>0</v>
          </cell>
          <cell r="E27298">
            <v>0</v>
          </cell>
        </row>
        <row r="27299">
          <cell r="D27299">
            <v>0</v>
          </cell>
          <cell r="E27299">
            <v>0</v>
          </cell>
        </row>
        <row r="27300">
          <cell r="D27300">
            <v>0</v>
          </cell>
          <cell r="E27300">
            <v>0</v>
          </cell>
        </row>
        <row r="27301">
          <cell r="D27301">
            <v>0</v>
          </cell>
          <cell r="E27301">
            <v>0</v>
          </cell>
        </row>
        <row r="27302">
          <cell r="D27302">
            <v>0</v>
          </cell>
          <cell r="E27302">
            <v>0</v>
          </cell>
        </row>
        <row r="27303">
          <cell r="D27303">
            <v>0</v>
          </cell>
          <cell r="E27303">
            <v>0</v>
          </cell>
        </row>
        <row r="27304">
          <cell r="D27304">
            <v>0</v>
          </cell>
          <cell r="E27304">
            <v>0</v>
          </cell>
        </row>
        <row r="27305">
          <cell r="D27305">
            <v>0</v>
          </cell>
          <cell r="E27305">
            <v>0</v>
          </cell>
        </row>
        <row r="27306">
          <cell r="D27306">
            <v>0</v>
          </cell>
          <cell r="E27306">
            <v>0</v>
          </cell>
        </row>
        <row r="27307">
          <cell r="D27307">
            <v>0</v>
          </cell>
          <cell r="E27307">
            <v>0</v>
          </cell>
        </row>
        <row r="27308">
          <cell r="D27308">
            <v>0</v>
          </cell>
          <cell r="E27308">
            <v>0</v>
          </cell>
        </row>
        <row r="27309">
          <cell r="D27309">
            <v>0</v>
          </cell>
          <cell r="E27309">
            <v>0</v>
          </cell>
        </row>
        <row r="27310">
          <cell r="D27310">
            <v>0</v>
          </cell>
          <cell r="E27310">
            <v>0</v>
          </cell>
        </row>
        <row r="27311">
          <cell r="D27311">
            <v>0</v>
          </cell>
          <cell r="E27311">
            <v>0</v>
          </cell>
        </row>
        <row r="27312">
          <cell r="D27312">
            <v>0</v>
          </cell>
          <cell r="E27312">
            <v>0</v>
          </cell>
        </row>
        <row r="27313">
          <cell r="D27313">
            <v>0</v>
          </cell>
          <cell r="E27313">
            <v>0</v>
          </cell>
        </row>
        <row r="27314">
          <cell r="D27314">
            <v>0</v>
          </cell>
          <cell r="E27314">
            <v>0</v>
          </cell>
        </row>
        <row r="27315">
          <cell r="D27315">
            <v>0</v>
          </cell>
          <cell r="E27315">
            <v>0</v>
          </cell>
        </row>
        <row r="27316">
          <cell r="D27316">
            <v>0</v>
          </cell>
          <cell r="E27316">
            <v>0</v>
          </cell>
        </row>
        <row r="27317">
          <cell r="D27317">
            <v>0</v>
          </cell>
          <cell r="E27317">
            <v>0</v>
          </cell>
        </row>
        <row r="27318">
          <cell r="D27318">
            <v>0</v>
          </cell>
          <cell r="E27318">
            <v>0</v>
          </cell>
        </row>
        <row r="27319">
          <cell r="D27319">
            <v>0</v>
          </cell>
          <cell r="E27319">
            <v>0</v>
          </cell>
        </row>
        <row r="27320">
          <cell r="D27320">
            <v>0</v>
          </cell>
          <cell r="E27320">
            <v>0</v>
          </cell>
        </row>
        <row r="27321">
          <cell r="D27321">
            <v>0</v>
          </cell>
          <cell r="E27321">
            <v>0</v>
          </cell>
        </row>
        <row r="27322">
          <cell r="D27322">
            <v>0</v>
          </cell>
          <cell r="E27322">
            <v>0</v>
          </cell>
        </row>
        <row r="27323">
          <cell r="D27323">
            <v>0</v>
          </cell>
          <cell r="E27323">
            <v>0</v>
          </cell>
        </row>
        <row r="27324">
          <cell r="D27324">
            <v>0</v>
          </cell>
          <cell r="E27324">
            <v>0</v>
          </cell>
        </row>
        <row r="27325">
          <cell r="D27325">
            <v>0</v>
          </cell>
          <cell r="E27325">
            <v>0</v>
          </cell>
        </row>
        <row r="27326">
          <cell r="D27326">
            <v>0</v>
          </cell>
          <cell r="E27326">
            <v>0</v>
          </cell>
        </row>
        <row r="27327">
          <cell r="D27327">
            <v>0</v>
          </cell>
          <cell r="E27327">
            <v>0</v>
          </cell>
        </row>
        <row r="27328">
          <cell r="D27328">
            <v>0</v>
          </cell>
          <cell r="E27328">
            <v>0</v>
          </cell>
        </row>
        <row r="27329">
          <cell r="D27329">
            <v>0</v>
          </cell>
          <cell r="E27329">
            <v>0</v>
          </cell>
        </row>
        <row r="27330">
          <cell r="D27330">
            <v>0</v>
          </cell>
          <cell r="E27330">
            <v>0</v>
          </cell>
        </row>
        <row r="27331">
          <cell r="D27331">
            <v>0</v>
          </cell>
          <cell r="E27331">
            <v>0</v>
          </cell>
        </row>
        <row r="27332">
          <cell r="D27332">
            <v>0</v>
          </cell>
          <cell r="E27332">
            <v>0</v>
          </cell>
        </row>
        <row r="27333">
          <cell r="D27333">
            <v>0</v>
          </cell>
          <cell r="E27333">
            <v>0</v>
          </cell>
        </row>
        <row r="27334">
          <cell r="D27334">
            <v>0</v>
          </cell>
          <cell r="E27334">
            <v>0</v>
          </cell>
        </row>
        <row r="27335">
          <cell r="D27335">
            <v>0</v>
          </cell>
          <cell r="E27335">
            <v>0</v>
          </cell>
        </row>
        <row r="27336">
          <cell r="D27336">
            <v>0</v>
          </cell>
          <cell r="E27336">
            <v>0</v>
          </cell>
        </row>
        <row r="27337">
          <cell r="D27337">
            <v>0</v>
          </cell>
          <cell r="E27337">
            <v>0</v>
          </cell>
        </row>
        <row r="27338">
          <cell r="D27338">
            <v>0</v>
          </cell>
          <cell r="E27338">
            <v>0</v>
          </cell>
        </row>
        <row r="27339">
          <cell r="D27339">
            <v>0</v>
          </cell>
          <cell r="E27339">
            <v>0</v>
          </cell>
        </row>
        <row r="27340">
          <cell r="D27340">
            <v>0</v>
          </cell>
          <cell r="E27340">
            <v>0</v>
          </cell>
        </row>
        <row r="27341">
          <cell r="D27341">
            <v>0</v>
          </cell>
          <cell r="E27341">
            <v>0</v>
          </cell>
        </row>
        <row r="27342">
          <cell r="D27342">
            <v>0</v>
          </cell>
          <cell r="E27342">
            <v>0</v>
          </cell>
        </row>
        <row r="27343">
          <cell r="D27343">
            <v>0</v>
          </cell>
          <cell r="E27343">
            <v>0</v>
          </cell>
        </row>
        <row r="27344">
          <cell r="D27344">
            <v>0</v>
          </cell>
          <cell r="E27344">
            <v>0</v>
          </cell>
        </row>
        <row r="27345">
          <cell r="D27345">
            <v>0</v>
          </cell>
          <cell r="E27345">
            <v>0</v>
          </cell>
        </row>
        <row r="27346">
          <cell r="D27346">
            <v>0</v>
          </cell>
          <cell r="E27346">
            <v>0</v>
          </cell>
        </row>
        <row r="27347">
          <cell r="D27347">
            <v>0</v>
          </cell>
          <cell r="E27347">
            <v>0</v>
          </cell>
        </row>
        <row r="27348">
          <cell r="D27348">
            <v>0</v>
          </cell>
          <cell r="E27348">
            <v>0</v>
          </cell>
        </row>
        <row r="27349">
          <cell r="D27349">
            <v>0</v>
          </cell>
          <cell r="E27349">
            <v>0</v>
          </cell>
        </row>
        <row r="27350">
          <cell r="D27350">
            <v>0</v>
          </cell>
          <cell r="E27350">
            <v>0</v>
          </cell>
        </row>
        <row r="27351">
          <cell r="D27351">
            <v>0</v>
          </cell>
          <cell r="E27351">
            <v>0</v>
          </cell>
        </row>
        <row r="27352">
          <cell r="D27352">
            <v>0</v>
          </cell>
          <cell r="E27352">
            <v>0</v>
          </cell>
        </row>
        <row r="27353">
          <cell r="D27353">
            <v>0</v>
          </cell>
          <cell r="E27353">
            <v>0</v>
          </cell>
        </row>
        <row r="27354">
          <cell r="D27354">
            <v>0</v>
          </cell>
          <cell r="E27354">
            <v>0</v>
          </cell>
        </row>
        <row r="27355">
          <cell r="D27355">
            <v>0</v>
          </cell>
          <cell r="E27355">
            <v>0</v>
          </cell>
        </row>
        <row r="27356">
          <cell r="D27356">
            <v>0</v>
          </cell>
          <cell r="E27356">
            <v>0</v>
          </cell>
        </row>
        <row r="27357">
          <cell r="D27357">
            <v>0</v>
          </cell>
          <cell r="E27357">
            <v>0</v>
          </cell>
        </row>
        <row r="27358">
          <cell r="D27358">
            <v>0</v>
          </cell>
          <cell r="E27358">
            <v>0</v>
          </cell>
        </row>
        <row r="27359">
          <cell r="D27359">
            <v>0</v>
          </cell>
          <cell r="E27359">
            <v>0</v>
          </cell>
        </row>
        <row r="27360">
          <cell r="D27360">
            <v>0</v>
          </cell>
          <cell r="E27360">
            <v>0</v>
          </cell>
        </row>
        <row r="27361">
          <cell r="D27361">
            <v>0</v>
          </cell>
          <cell r="E27361">
            <v>0</v>
          </cell>
        </row>
        <row r="27362">
          <cell r="D27362">
            <v>0</v>
          </cell>
          <cell r="E27362">
            <v>0</v>
          </cell>
        </row>
        <row r="27363">
          <cell r="D27363">
            <v>0</v>
          </cell>
          <cell r="E27363">
            <v>0</v>
          </cell>
        </row>
        <row r="27364">
          <cell r="D27364">
            <v>0</v>
          </cell>
          <cell r="E27364">
            <v>0</v>
          </cell>
        </row>
        <row r="27365">
          <cell r="D27365">
            <v>0</v>
          </cell>
          <cell r="E27365">
            <v>0</v>
          </cell>
        </row>
        <row r="27366">
          <cell r="D27366">
            <v>0</v>
          </cell>
          <cell r="E27366">
            <v>0</v>
          </cell>
        </row>
        <row r="27367">
          <cell r="D27367">
            <v>0</v>
          </cell>
          <cell r="E27367">
            <v>0</v>
          </cell>
        </row>
        <row r="27368">
          <cell r="D27368">
            <v>0</v>
          </cell>
          <cell r="E27368">
            <v>0</v>
          </cell>
        </row>
        <row r="27369">
          <cell r="D27369">
            <v>0</v>
          </cell>
          <cell r="E27369">
            <v>0</v>
          </cell>
        </row>
        <row r="27370">
          <cell r="D27370">
            <v>0</v>
          </cell>
          <cell r="E27370">
            <v>0</v>
          </cell>
        </row>
        <row r="27371">
          <cell r="D27371">
            <v>0</v>
          </cell>
          <cell r="E27371">
            <v>0</v>
          </cell>
        </row>
        <row r="27372">
          <cell r="D27372">
            <v>0</v>
          </cell>
          <cell r="E27372">
            <v>0</v>
          </cell>
        </row>
        <row r="27373">
          <cell r="D27373">
            <v>0</v>
          </cell>
          <cell r="E27373">
            <v>0</v>
          </cell>
        </row>
        <row r="27374">
          <cell r="D27374">
            <v>0</v>
          </cell>
          <cell r="E27374">
            <v>0</v>
          </cell>
        </row>
        <row r="27375">
          <cell r="D27375">
            <v>0</v>
          </cell>
          <cell r="E27375">
            <v>0</v>
          </cell>
        </row>
        <row r="27376">
          <cell r="D27376">
            <v>0</v>
          </cell>
          <cell r="E27376">
            <v>0</v>
          </cell>
        </row>
        <row r="27377">
          <cell r="D27377">
            <v>0</v>
          </cell>
          <cell r="E27377">
            <v>0</v>
          </cell>
        </row>
        <row r="27378">
          <cell r="D27378">
            <v>0</v>
          </cell>
          <cell r="E27378">
            <v>0</v>
          </cell>
        </row>
        <row r="27379">
          <cell r="D27379">
            <v>0</v>
          </cell>
          <cell r="E27379">
            <v>0</v>
          </cell>
        </row>
        <row r="27380">
          <cell r="D27380">
            <v>0</v>
          </cell>
          <cell r="E27380">
            <v>0</v>
          </cell>
        </row>
        <row r="27381">
          <cell r="D27381">
            <v>0</v>
          </cell>
          <cell r="E27381">
            <v>0</v>
          </cell>
        </row>
        <row r="27382">
          <cell r="D27382">
            <v>0</v>
          </cell>
          <cell r="E27382">
            <v>0</v>
          </cell>
        </row>
        <row r="27383">
          <cell r="D27383">
            <v>0</v>
          </cell>
          <cell r="E27383">
            <v>0</v>
          </cell>
        </row>
        <row r="27384">
          <cell r="D27384">
            <v>0</v>
          </cell>
          <cell r="E27384">
            <v>0</v>
          </cell>
        </row>
        <row r="27385">
          <cell r="D27385">
            <v>0</v>
          </cell>
          <cell r="E27385">
            <v>0</v>
          </cell>
        </row>
        <row r="27386">
          <cell r="D27386">
            <v>0</v>
          </cell>
          <cell r="E27386">
            <v>0</v>
          </cell>
        </row>
        <row r="27387">
          <cell r="D27387">
            <v>0</v>
          </cell>
          <cell r="E27387">
            <v>0</v>
          </cell>
        </row>
        <row r="27388">
          <cell r="D27388">
            <v>0</v>
          </cell>
          <cell r="E27388">
            <v>0</v>
          </cell>
        </row>
        <row r="27389">
          <cell r="D27389">
            <v>0</v>
          </cell>
          <cell r="E27389">
            <v>0</v>
          </cell>
        </row>
        <row r="27390">
          <cell r="D27390">
            <v>0</v>
          </cell>
          <cell r="E27390">
            <v>0</v>
          </cell>
        </row>
        <row r="27391">
          <cell r="D27391">
            <v>0</v>
          </cell>
          <cell r="E27391">
            <v>0</v>
          </cell>
        </row>
        <row r="27392">
          <cell r="D27392">
            <v>0</v>
          </cell>
          <cell r="E27392">
            <v>0</v>
          </cell>
        </row>
        <row r="27393">
          <cell r="D27393">
            <v>0</v>
          </cell>
          <cell r="E27393">
            <v>0</v>
          </cell>
        </row>
        <row r="27394">
          <cell r="D27394">
            <v>0</v>
          </cell>
          <cell r="E27394">
            <v>0</v>
          </cell>
        </row>
        <row r="27395">
          <cell r="D27395">
            <v>0</v>
          </cell>
          <cell r="E27395">
            <v>0</v>
          </cell>
        </row>
        <row r="27396">
          <cell r="D27396">
            <v>0</v>
          </cell>
          <cell r="E27396">
            <v>0</v>
          </cell>
        </row>
        <row r="27397">
          <cell r="D27397">
            <v>0</v>
          </cell>
          <cell r="E27397">
            <v>0</v>
          </cell>
        </row>
        <row r="27398">
          <cell r="D27398">
            <v>0</v>
          </cell>
          <cell r="E27398">
            <v>0</v>
          </cell>
        </row>
        <row r="27399">
          <cell r="D27399">
            <v>0</v>
          </cell>
          <cell r="E27399">
            <v>0</v>
          </cell>
        </row>
        <row r="27400">
          <cell r="D27400">
            <v>0</v>
          </cell>
          <cell r="E27400">
            <v>0</v>
          </cell>
        </row>
        <row r="27401">
          <cell r="D27401">
            <v>0</v>
          </cell>
          <cell r="E27401">
            <v>0</v>
          </cell>
        </row>
        <row r="27402">
          <cell r="D27402">
            <v>0</v>
          </cell>
          <cell r="E27402">
            <v>0</v>
          </cell>
        </row>
        <row r="27403">
          <cell r="D27403">
            <v>0</v>
          </cell>
          <cell r="E27403">
            <v>0</v>
          </cell>
        </row>
        <row r="27404">
          <cell r="D27404">
            <v>0</v>
          </cell>
          <cell r="E27404">
            <v>0</v>
          </cell>
        </row>
        <row r="27405">
          <cell r="D27405">
            <v>0</v>
          </cell>
          <cell r="E27405">
            <v>0</v>
          </cell>
        </row>
        <row r="27406">
          <cell r="D27406">
            <v>0</v>
          </cell>
          <cell r="E27406">
            <v>0</v>
          </cell>
        </row>
        <row r="27407">
          <cell r="D27407">
            <v>0</v>
          </cell>
          <cell r="E27407">
            <v>0</v>
          </cell>
        </row>
        <row r="27408">
          <cell r="D27408">
            <v>0</v>
          </cell>
          <cell r="E27408">
            <v>0</v>
          </cell>
        </row>
        <row r="27409">
          <cell r="D27409">
            <v>0</v>
          </cell>
          <cell r="E27409">
            <v>0</v>
          </cell>
        </row>
        <row r="27410">
          <cell r="D27410">
            <v>0</v>
          </cell>
          <cell r="E27410">
            <v>0</v>
          </cell>
        </row>
        <row r="27411">
          <cell r="D27411">
            <v>0</v>
          </cell>
          <cell r="E27411">
            <v>0</v>
          </cell>
        </row>
        <row r="27412">
          <cell r="D27412">
            <v>0</v>
          </cell>
          <cell r="E27412">
            <v>0</v>
          </cell>
        </row>
        <row r="27413">
          <cell r="D27413">
            <v>0</v>
          </cell>
          <cell r="E27413">
            <v>0</v>
          </cell>
        </row>
        <row r="27414">
          <cell r="D27414">
            <v>0</v>
          </cell>
          <cell r="E27414">
            <v>0</v>
          </cell>
        </row>
        <row r="27415">
          <cell r="D27415">
            <v>0</v>
          </cell>
          <cell r="E27415">
            <v>0</v>
          </cell>
        </row>
        <row r="27416">
          <cell r="D27416">
            <v>0</v>
          </cell>
          <cell r="E27416">
            <v>0</v>
          </cell>
        </row>
        <row r="27417">
          <cell r="D27417">
            <v>0</v>
          </cell>
          <cell r="E27417">
            <v>0</v>
          </cell>
        </row>
        <row r="27418">
          <cell r="D27418">
            <v>0</v>
          </cell>
          <cell r="E27418">
            <v>0</v>
          </cell>
        </row>
        <row r="27419">
          <cell r="D27419">
            <v>0</v>
          </cell>
          <cell r="E27419">
            <v>0</v>
          </cell>
        </row>
        <row r="27420">
          <cell r="D27420">
            <v>0</v>
          </cell>
          <cell r="E27420">
            <v>0</v>
          </cell>
        </row>
        <row r="27421">
          <cell r="D27421">
            <v>0</v>
          </cell>
          <cell r="E27421">
            <v>0</v>
          </cell>
        </row>
        <row r="27422">
          <cell r="D27422">
            <v>0</v>
          </cell>
          <cell r="E27422">
            <v>0</v>
          </cell>
        </row>
        <row r="27423">
          <cell r="D27423">
            <v>0</v>
          </cell>
          <cell r="E27423">
            <v>0</v>
          </cell>
        </row>
        <row r="27424">
          <cell r="D27424">
            <v>0</v>
          </cell>
          <cell r="E27424">
            <v>0</v>
          </cell>
        </row>
        <row r="27425">
          <cell r="D27425">
            <v>0</v>
          </cell>
          <cell r="E27425">
            <v>0</v>
          </cell>
        </row>
        <row r="27426">
          <cell r="D27426">
            <v>0</v>
          </cell>
          <cell r="E27426">
            <v>0</v>
          </cell>
        </row>
        <row r="27427">
          <cell r="D27427">
            <v>0</v>
          </cell>
          <cell r="E27427">
            <v>0</v>
          </cell>
        </row>
        <row r="27428">
          <cell r="D27428">
            <v>0</v>
          </cell>
          <cell r="E27428">
            <v>0</v>
          </cell>
        </row>
        <row r="27429">
          <cell r="D27429">
            <v>0</v>
          </cell>
          <cell r="E27429">
            <v>0</v>
          </cell>
        </row>
        <row r="27430">
          <cell r="D27430">
            <v>0</v>
          </cell>
          <cell r="E27430">
            <v>0</v>
          </cell>
        </row>
        <row r="27431">
          <cell r="D27431">
            <v>0</v>
          </cell>
          <cell r="E27431">
            <v>0</v>
          </cell>
        </row>
        <row r="27432">
          <cell r="D27432">
            <v>0</v>
          </cell>
          <cell r="E27432">
            <v>0</v>
          </cell>
        </row>
        <row r="27433">
          <cell r="D27433">
            <v>0</v>
          </cell>
          <cell r="E27433">
            <v>0</v>
          </cell>
        </row>
        <row r="27434">
          <cell r="D27434">
            <v>0</v>
          </cell>
          <cell r="E27434">
            <v>0</v>
          </cell>
        </row>
        <row r="27435">
          <cell r="D27435">
            <v>0</v>
          </cell>
          <cell r="E27435">
            <v>0</v>
          </cell>
        </row>
        <row r="27436">
          <cell r="D27436">
            <v>0</v>
          </cell>
          <cell r="E27436">
            <v>0</v>
          </cell>
        </row>
        <row r="27437">
          <cell r="D27437">
            <v>0</v>
          </cell>
          <cell r="E27437">
            <v>0</v>
          </cell>
        </row>
        <row r="27438">
          <cell r="D27438">
            <v>0</v>
          </cell>
          <cell r="E27438">
            <v>0</v>
          </cell>
        </row>
        <row r="27439">
          <cell r="D27439">
            <v>0</v>
          </cell>
          <cell r="E27439">
            <v>0</v>
          </cell>
        </row>
        <row r="27440">
          <cell r="D27440">
            <v>0</v>
          </cell>
          <cell r="E27440">
            <v>0</v>
          </cell>
        </row>
        <row r="27441">
          <cell r="D27441">
            <v>0</v>
          </cell>
          <cell r="E27441">
            <v>0</v>
          </cell>
        </row>
        <row r="27442">
          <cell r="D27442">
            <v>0</v>
          </cell>
          <cell r="E27442">
            <v>0</v>
          </cell>
        </row>
        <row r="27443">
          <cell r="D27443">
            <v>0</v>
          </cell>
          <cell r="E27443">
            <v>0</v>
          </cell>
        </row>
        <row r="27444">
          <cell r="D27444">
            <v>0</v>
          </cell>
          <cell r="E27444">
            <v>0</v>
          </cell>
        </row>
        <row r="27445">
          <cell r="D27445">
            <v>0</v>
          </cell>
          <cell r="E27445">
            <v>0</v>
          </cell>
        </row>
        <row r="27446">
          <cell r="D27446">
            <v>0</v>
          </cell>
          <cell r="E27446">
            <v>0</v>
          </cell>
        </row>
        <row r="27447">
          <cell r="D27447">
            <v>0</v>
          </cell>
          <cell r="E27447">
            <v>0</v>
          </cell>
        </row>
        <row r="27448">
          <cell r="D27448">
            <v>0</v>
          </cell>
          <cell r="E27448">
            <v>0</v>
          </cell>
        </row>
        <row r="27449">
          <cell r="D27449">
            <v>0</v>
          </cell>
          <cell r="E27449">
            <v>0</v>
          </cell>
        </row>
        <row r="27450">
          <cell r="D27450">
            <v>0</v>
          </cell>
          <cell r="E27450">
            <v>0</v>
          </cell>
        </row>
        <row r="27451">
          <cell r="D27451">
            <v>0</v>
          </cell>
          <cell r="E27451">
            <v>0</v>
          </cell>
        </row>
        <row r="27452">
          <cell r="D27452">
            <v>0</v>
          </cell>
          <cell r="E27452">
            <v>0</v>
          </cell>
        </row>
        <row r="27453">
          <cell r="D27453">
            <v>0</v>
          </cell>
          <cell r="E27453">
            <v>0</v>
          </cell>
        </row>
        <row r="27454">
          <cell r="D27454">
            <v>0</v>
          </cell>
          <cell r="E27454">
            <v>0</v>
          </cell>
        </row>
        <row r="27455">
          <cell r="D27455">
            <v>0</v>
          </cell>
          <cell r="E27455">
            <v>0</v>
          </cell>
        </row>
        <row r="27456">
          <cell r="D27456">
            <v>0</v>
          </cell>
          <cell r="E27456">
            <v>0</v>
          </cell>
        </row>
        <row r="27457">
          <cell r="D27457">
            <v>0</v>
          </cell>
          <cell r="E27457">
            <v>0</v>
          </cell>
        </row>
        <row r="27458">
          <cell r="D27458">
            <v>0</v>
          </cell>
          <cell r="E27458">
            <v>0</v>
          </cell>
        </row>
        <row r="27459">
          <cell r="D27459">
            <v>0</v>
          </cell>
          <cell r="E27459">
            <v>0</v>
          </cell>
        </row>
        <row r="27460">
          <cell r="D27460">
            <v>0</v>
          </cell>
          <cell r="E27460">
            <v>0</v>
          </cell>
        </row>
        <row r="27461">
          <cell r="D27461">
            <v>0</v>
          </cell>
          <cell r="E27461">
            <v>0</v>
          </cell>
        </row>
        <row r="27462">
          <cell r="D27462">
            <v>0</v>
          </cell>
          <cell r="E27462">
            <v>0</v>
          </cell>
        </row>
        <row r="27463">
          <cell r="D27463">
            <v>0</v>
          </cell>
          <cell r="E27463">
            <v>0</v>
          </cell>
        </row>
        <row r="27464">
          <cell r="D27464">
            <v>0</v>
          </cell>
          <cell r="E27464">
            <v>0</v>
          </cell>
        </row>
        <row r="27465">
          <cell r="D27465">
            <v>0</v>
          </cell>
          <cell r="E27465">
            <v>0</v>
          </cell>
        </row>
        <row r="27466">
          <cell r="D27466">
            <v>0</v>
          </cell>
          <cell r="E27466">
            <v>0</v>
          </cell>
        </row>
        <row r="27467">
          <cell r="D27467">
            <v>0</v>
          </cell>
          <cell r="E27467">
            <v>0</v>
          </cell>
        </row>
        <row r="27468">
          <cell r="D27468">
            <v>0</v>
          </cell>
          <cell r="E27468">
            <v>0</v>
          </cell>
        </row>
        <row r="27469">
          <cell r="D27469">
            <v>0</v>
          </cell>
          <cell r="E27469">
            <v>0</v>
          </cell>
        </row>
        <row r="27470">
          <cell r="D27470">
            <v>0</v>
          </cell>
          <cell r="E27470">
            <v>0</v>
          </cell>
        </row>
        <row r="27471">
          <cell r="D27471">
            <v>0</v>
          </cell>
          <cell r="E27471">
            <v>0</v>
          </cell>
        </row>
        <row r="27472">
          <cell r="D27472">
            <v>0</v>
          </cell>
          <cell r="E27472">
            <v>0</v>
          </cell>
        </row>
        <row r="27473">
          <cell r="D27473">
            <v>0</v>
          </cell>
          <cell r="E27473">
            <v>0</v>
          </cell>
        </row>
        <row r="27474">
          <cell r="D27474">
            <v>0</v>
          </cell>
          <cell r="E27474">
            <v>0</v>
          </cell>
        </row>
        <row r="27475">
          <cell r="D27475">
            <v>0</v>
          </cell>
          <cell r="E27475">
            <v>0</v>
          </cell>
        </row>
        <row r="27476">
          <cell r="D27476">
            <v>0</v>
          </cell>
          <cell r="E27476">
            <v>0</v>
          </cell>
        </row>
        <row r="27477">
          <cell r="D27477">
            <v>0</v>
          </cell>
          <cell r="E27477">
            <v>0</v>
          </cell>
        </row>
        <row r="27478">
          <cell r="D27478">
            <v>0</v>
          </cell>
          <cell r="E27478">
            <v>0</v>
          </cell>
        </row>
        <row r="27479">
          <cell r="D27479">
            <v>0</v>
          </cell>
          <cell r="E27479">
            <v>0</v>
          </cell>
        </row>
        <row r="27480">
          <cell r="D27480">
            <v>0</v>
          </cell>
          <cell r="E27480">
            <v>0</v>
          </cell>
        </row>
        <row r="27481">
          <cell r="D27481">
            <v>0</v>
          </cell>
          <cell r="E27481">
            <v>0</v>
          </cell>
        </row>
        <row r="27482">
          <cell r="D27482">
            <v>0</v>
          </cell>
          <cell r="E27482">
            <v>0</v>
          </cell>
        </row>
        <row r="27483">
          <cell r="D27483">
            <v>0</v>
          </cell>
          <cell r="E27483">
            <v>0</v>
          </cell>
        </row>
        <row r="27484">
          <cell r="D27484">
            <v>0</v>
          </cell>
          <cell r="E27484">
            <v>0</v>
          </cell>
        </row>
        <row r="27485">
          <cell r="D27485">
            <v>0</v>
          </cell>
          <cell r="E27485">
            <v>0</v>
          </cell>
        </row>
        <row r="27486">
          <cell r="D27486">
            <v>0</v>
          </cell>
          <cell r="E27486">
            <v>0</v>
          </cell>
        </row>
        <row r="27487">
          <cell r="D27487">
            <v>0</v>
          </cell>
          <cell r="E27487">
            <v>0</v>
          </cell>
        </row>
        <row r="27488">
          <cell r="D27488">
            <v>0</v>
          </cell>
          <cell r="E27488">
            <v>0</v>
          </cell>
        </row>
        <row r="27489">
          <cell r="D27489">
            <v>0</v>
          </cell>
          <cell r="E27489">
            <v>0</v>
          </cell>
        </row>
        <row r="27490">
          <cell r="D27490">
            <v>0</v>
          </cell>
          <cell r="E27490">
            <v>0</v>
          </cell>
        </row>
        <row r="27491">
          <cell r="D27491">
            <v>0</v>
          </cell>
          <cell r="E27491">
            <v>0</v>
          </cell>
        </row>
        <row r="27492">
          <cell r="D27492">
            <v>0</v>
          </cell>
          <cell r="E27492">
            <v>0</v>
          </cell>
        </row>
        <row r="27493">
          <cell r="D27493">
            <v>0</v>
          </cell>
          <cell r="E27493">
            <v>0</v>
          </cell>
        </row>
        <row r="27494">
          <cell r="D27494">
            <v>0</v>
          </cell>
          <cell r="E27494">
            <v>0</v>
          </cell>
        </row>
        <row r="27495">
          <cell r="D27495">
            <v>0</v>
          </cell>
          <cell r="E27495">
            <v>0</v>
          </cell>
        </row>
        <row r="27496">
          <cell r="D27496">
            <v>0</v>
          </cell>
          <cell r="E27496">
            <v>0</v>
          </cell>
        </row>
        <row r="27497">
          <cell r="D27497">
            <v>0</v>
          </cell>
          <cell r="E27497">
            <v>0</v>
          </cell>
        </row>
        <row r="27498">
          <cell r="D27498">
            <v>0</v>
          </cell>
          <cell r="E27498">
            <v>0</v>
          </cell>
        </row>
        <row r="27499">
          <cell r="D27499">
            <v>0</v>
          </cell>
          <cell r="E27499">
            <v>0</v>
          </cell>
        </row>
        <row r="27500">
          <cell r="D27500">
            <v>0</v>
          </cell>
          <cell r="E27500">
            <v>0</v>
          </cell>
        </row>
        <row r="27501">
          <cell r="D27501">
            <v>0</v>
          </cell>
          <cell r="E27501">
            <v>0</v>
          </cell>
        </row>
        <row r="27502">
          <cell r="D27502">
            <v>0</v>
          </cell>
          <cell r="E27502">
            <v>0</v>
          </cell>
        </row>
        <row r="27503">
          <cell r="D27503">
            <v>0</v>
          </cell>
          <cell r="E27503">
            <v>0</v>
          </cell>
        </row>
        <row r="27504">
          <cell r="D27504">
            <v>0</v>
          </cell>
          <cell r="E27504">
            <v>0</v>
          </cell>
        </row>
        <row r="27505">
          <cell r="D27505">
            <v>0</v>
          </cell>
          <cell r="E27505">
            <v>0</v>
          </cell>
        </row>
        <row r="27506">
          <cell r="D27506">
            <v>0</v>
          </cell>
          <cell r="E27506">
            <v>0</v>
          </cell>
        </row>
        <row r="27507">
          <cell r="D27507">
            <v>0</v>
          </cell>
          <cell r="E27507">
            <v>0</v>
          </cell>
        </row>
        <row r="27508">
          <cell r="D27508">
            <v>0</v>
          </cell>
          <cell r="E27508">
            <v>0</v>
          </cell>
        </row>
        <row r="27509">
          <cell r="D27509">
            <v>0</v>
          </cell>
          <cell r="E27509">
            <v>0</v>
          </cell>
        </row>
        <row r="27510">
          <cell r="D27510">
            <v>0</v>
          </cell>
          <cell r="E27510">
            <v>0</v>
          </cell>
        </row>
        <row r="27511">
          <cell r="D27511">
            <v>0</v>
          </cell>
          <cell r="E27511">
            <v>0</v>
          </cell>
        </row>
        <row r="27512">
          <cell r="D27512">
            <v>0</v>
          </cell>
          <cell r="E27512">
            <v>0</v>
          </cell>
        </row>
        <row r="27513">
          <cell r="D27513">
            <v>0</v>
          </cell>
          <cell r="E27513">
            <v>0</v>
          </cell>
        </row>
        <row r="27514">
          <cell r="D27514">
            <v>0</v>
          </cell>
          <cell r="E27514">
            <v>0</v>
          </cell>
        </row>
        <row r="27515">
          <cell r="D27515">
            <v>0</v>
          </cell>
          <cell r="E27515">
            <v>0</v>
          </cell>
        </row>
        <row r="27516">
          <cell r="D27516">
            <v>0</v>
          </cell>
          <cell r="E27516">
            <v>0</v>
          </cell>
        </row>
        <row r="27517">
          <cell r="D27517">
            <v>0</v>
          </cell>
          <cell r="E27517">
            <v>0</v>
          </cell>
        </row>
        <row r="27518">
          <cell r="D27518">
            <v>0</v>
          </cell>
          <cell r="E27518">
            <v>0</v>
          </cell>
        </row>
        <row r="27519">
          <cell r="D27519">
            <v>0</v>
          </cell>
          <cell r="E27519">
            <v>0</v>
          </cell>
        </row>
        <row r="27520">
          <cell r="D27520">
            <v>0</v>
          </cell>
          <cell r="E27520">
            <v>0</v>
          </cell>
        </row>
        <row r="27521">
          <cell r="D27521">
            <v>0</v>
          </cell>
          <cell r="E27521">
            <v>0</v>
          </cell>
        </row>
        <row r="27522">
          <cell r="D27522">
            <v>0</v>
          </cell>
          <cell r="E27522">
            <v>0</v>
          </cell>
        </row>
        <row r="27523">
          <cell r="D27523">
            <v>0</v>
          </cell>
          <cell r="E27523">
            <v>0</v>
          </cell>
        </row>
        <row r="27524">
          <cell r="D27524">
            <v>0</v>
          </cell>
          <cell r="E27524">
            <v>0</v>
          </cell>
        </row>
        <row r="27525">
          <cell r="D27525">
            <v>0</v>
          </cell>
          <cell r="E27525">
            <v>0</v>
          </cell>
        </row>
        <row r="27526">
          <cell r="D27526">
            <v>0</v>
          </cell>
          <cell r="E27526">
            <v>0</v>
          </cell>
        </row>
        <row r="27527">
          <cell r="D27527">
            <v>0</v>
          </cell>
          <cell r="E27527">
            <v>0</v>
          </cell>
        </row>
        <row r="27528">
          <cell r="D27528">
            <v>0</v>
          </cell>
          <cell r="E27528">
            <v>0</v>
          </cell>
        </row>
        <row r="27529">
          <cell r="D27529">
            <v>0</v>
          </cell>
          <cell r="E27529">
            <v>0</v>
          </cell>
        </row>
        <row r="27530">
          <cell r="D27530">
            <v>0</v>
          </cell>
          <cell r="E27530">
            <v>0</v>
          </cell>
        </row>
        <row r="27531">
          <cell r="D27531">
            <v>0</v>
          </cell>
          <cell r="E27531">
            <v>0</v>
          </cell>
        </row>
        <row r="27532">
          <cell r="D27532">
            <v>0</v>
          </cell>
          <cell r="E27532">
            <v>0</v>
          </cell>
        </row>
        <row r="27533">
          <cell r="D27533">
            <v>0</v>
          </cell>
          <cell r="E27533">
            <v>0</v>
          </cell>
        </row>
        <row r="27534">
          <cell r="D27534">
            <v>0</v>
          </cell>
          <cell r="E27534">
            <v>0</v>
          </cell>
        </row>
        <row r="27535">
          <cell r="D27535">
            <v>0</v>
          </cell>
          <cell r="E27535">
            <v>0</v>
          </cell>
        </row>
        <row r="27536">
          <cell r="D27536">
            <v>0</v>
          </cell>
          <cell r="E27536">
            <v>0</v>
          </cell>
        </row>
        <row r="27537">
          <cell r="D27537">
            <v>0</v>
          </cell>
          <cell r="E27537">
            <v>0</v>
          </cell>
        </row>
        <row r="27538">
          <cell r="D27538">
            <v>0</v>
          </cell>
          <cell r="E27538">
            <v>0</v>
          </cell>
        </row>
        <row r="27539">
          <cell r="D27539">
            <v>0</v>
          </cell>
          <cell r="E27539">
            <v>0</v>
          </cell>
        </row>
        <row r="27540">
          <cell r="D27540">
            <v>0</v>
          </cell>
          <cell r="E27540">
            <v>0</v>
          </cell>
        </row>
        <row r="27541">
          <cell r="D27541">
            <v>0</v>
          </cell>
          <cell r="E27541">
            <v>0</v>
          </cell>
        </row>
        <row r="27542">
          <cell r="D27542">
            <v>0</v>
          </cell>
          <cell r="E27542">
            <v>0</v>
          </cell>
        </row>
        <row r="27543">
          <cell r="D27543">
            <v>0</v>
          </cell>
          <cell r="E27543">
            <v>0</v>
          </cell>
        </row>
        <row r="27544">
          <cell r="D27544">
            <v>0</v>
          </cell>
          <cell r="E27544">
            <v>0</v>
          </cell>
        </row>
        <row r="27545">
          <cell r="D27545">
            <v>0</v>
          </cell>
          <cell r="E27545">
            <v>0</v>
          </cell>
        </row>
        <row r="27546">
          <cell r="D27546">
            <v>0</v>
          </cell>
          <cell r="E27546">
            <v>0</v>
          </cell>
        </row>
        <row r="27547">
          <cell r="D27547">
            <v>0</v>
          </cell>
          <cell r="E27547">
            <v>0</v>
          </cell>
        </row>
        <row r="27548">
          <cell r="D27548">
            <v>0</v>
          </cell>
          <cell r="E27548">
            <v>0</v>
          </cell>
        </row>
        <row r="27549">
          <cell r="D27549">
            <v>0</v>
          </cell>
          <cell r="E27549">
            <v>0</v>
          </cell>
        </row>
        <row r="27550">
          <cell r="D27550">
            <v>0</v>
          </cell>
          <cell r="E27550">
            <v>0</v>
          </cell>
        </row>
        <row r="27551">
          <cell r="D27551">
            <v>0</v>
          </cell>
          <cell r="E27551">
            <v>0</v>
          </cell>
        </row>
        <row r="27552">
          <cell r="D27552">
            <v>0</v>
          </cell>
          <cell r="E27552">
            <v>0</v>
          </cell>
        </row>
        <row r="27553">
          <cell r="D27553">
            <v>0</v>
          </cell>
          <cell r="E27553">
            <v>0</v>
          </cell>
        </row>
        <row r="27554">
          <cell r="D27554">
            <v>0</v>
          </cell>
          <cell r="E27554">
            <v>0</v>
          </cell>
        </row>
        <row r="27555">
          <cell r="D27555">
            <v>0</v>
          </cell>
          <cell r="E27555">
            <v>0</v>
          </cell>
        </row>
        <row r="27556">
          <cell r="D27556">
            <v>0</v>
          </cell>
          <cell r="E27556">
            <v>0</v>
          </cell>
        </row>
        <row r="27557">
          <cell r="D27557">
            <v>0</v>
          </cell>
          <cell r="E27557">
            <v>0</v>
          </cell>
        </row>
        <row r="27558">
          <cell r="D27558">
            <v>0</v>
          </cell>
          <cell r="E27558">
            <v>0</v>
          </cell>
        </row>
        <row r="27559">
          <cell r="D27559">
            <v>0</v>
          </cell>
          <cell r="E27559">
            <v>0</v>
          </cell>
        </row>
        <row r="27560">
          <cell r="D27560">
            <v>0</v>
          </cell>
          <cell r="E27560">
            <v>0</v>
          </cell>
        </row>
        <row r="27561">
          <cell r="D27561">
            <v>0</v>
          </cell>
          <cell r="E27561">
            <v>0</v>
          </cell>
        </row>
        <row r="27562">
          <cell r="D27562">
            <v>0</v>
          </cell>
          <cell r="E27562">
            <v>0</v>
          </cell>
        </row>
        <row r="27563">
          <cell r="D27563">
            <v>0</v>
          </cell>
          <cell r="E27563">
            <v>0</v>
          </cell>
        </row>
        <row r="27564">
          <cell r="D27564">
            <v>0</v>
          </cell>
          <cell r="E27564">
            <v>0</v>
          </cell>
        </row>
        <row r="27565">
          <cell r="D27565">
            <v>0</v>
          </cell>
          <cell r="E27565">
            <v>0</v>
          </cell>
        </row>
        <row r="27566">
          <cell r="D27566">
            <v>0</v>
          </cell>
          <cell r="E27566">
            <v>0</v>
          </cell>
        </row>
        <row r="27567">
          <cell r="D27567">
            <v>0</v>
          </cell>
          <cell r="E27567">
            <v>0</v>
          </cell>
        </row>
        <row r="27568">
          <cell r="D27568">
            <v>0</v>
          </cell>
          <cell r="E27568">
            <v>0</v>
          </cell>
        </row>
        <row r="27569">
          <cell r="D27569">
            <v>0</v>
          </cell>
          <cell r="E27569">
            <v>0</v>
          </cell>
        </row>
        <row r="27570">
          <cell r="D27570">
            <v>0</v>
          </cell>
          <cell r="E27570">
            <v>0</v>
          </cell>
        </row>
        <row r="27571">
          <cell r="D27571">
            <v>0</v>
          </cell>
          <cell r="E27571">
            <v>0</v>
          </cell>
        </row>
        <row r="27572">
          <cell r="D27572">
            <v>0</v>
          </cell>
          <cell r="E27572">
            <v>0</v>
          </cell>
        </row>
        <row r="27573">
          <cell r="D27573">
            <v>0</v>
          </cell>
          <cell r="E27573">
            <v>0</v>
          </cell>
        </row>
        <row r="27574">
          <cell r="D27574">
            <v>0</v>
          </cell>
          <cell r="E27574">
            <v>0</v>
          </cell>
        </row>
        <row r="27575">
          <cell r="D27575">
            <v>0</v>
          </cell>
          <cell r="E27575">
            <v>0</v>
          </cell>
        </row>
        <row r="27576">
          <cell r="D27576">
            <v>0</v>
          </cell>
          <cell r="E27576">
            <v>0</v>
          </cell>
        </row>
        <row r="27577">
          <cell r="D27577">
            <v>0</v>
          </cell>
          <cell r="E27577">
            <v>0</v>
          </cell>
        </row>
        <row r="27578">
          <cell r="D27578">
            <v>0</v>
          </cell>
          <cell r="E27578">
            <v>0</v>
          </cell>
        </row>
        <row r="27579">
          <cell r="D27579">
            <v>0</v>
          </cell>
          <cell r="E27579">
            <v>0</v>
          </cell>
        </row>
        <row r="27580">
          <cell r="D27580">
            <v>0</v>
          </cell>
          <cell r="E27580">
            <v>0</v>
          </cell>
        </row>
        <row r="27581">
          <cell r="D27581">
            <v>0</v>
          </cell>
          <cell r="E27581">
            <v>0</v>
          </cell>
        </row>
        <row r="27582">
          <cell r="D27582">
            <v>0</v>
          </cell>
          <cell r="E27582">
            <v>0</v>
          </cell>
        </row>
        <row r="27583">
          <cell r="D27583">
            <v>0</v>
          </cell>
          <cell r="E27583">
            <v>0</v>
          </cell>
        </row>
        <row r="27584">
          <cell r="D27584">
            <v>0</v>
          </cell>
          <cell r="E27584">
            <v>0</v>
          </cell>
        </row>
        <row r="27585">
          <cell r="D27585">
            <v>0</v>
          </cell>
          <cell r="E27585">
            <v>0</v>
          </cell>
        </row>
        <row r="27586">
          <cell r="D27586">
            <v>0</v>
          </cell>
          <cell r="E27586">
            <v>0</v>
          </cell>
        </row>
        <row r="27587">
          <cell r="D27587">
            <v>0</v>
          </cell>
          <cell r="E27587">
            <v>0</v>
          </cell>
        </row>
        <row r="27588">
          <cell r="D27588">
            <v>0</v>
          </cell>
          <cell r="E27588">
            <v>0</v>
          </cell>
        </row>
        <row r="27589">
          <cell r="D27589">
            <v>0</v>
          </cell>
          <cell r="E27589">
            <v>0</v>
          </cell>
        </row>
        <row r="27590">
          <cell r="D27590">
            <v>0</v>
          </cell>
          <cell r="E27590">
            <v>0</v>
          </cell>
        </row>
        <row r="27591">
          <cell r="D27591">
            <v>0</v>
          </cell>
          <cell r="E27591">
            <v>0</v>
          </cell>
        </row>
        <row r="27592">
          <cell r="D27592">
            <v>0</v>
          </cell>
          <cell r="E27592">
            <v>0</v>
          </cell>
        </row>
        <row r="27593">
          <cell r="D27593">
            <v>0</v>
          </cell>
          <cell r="E27593">
            <v>0</v>
          </cell>
        </row>
        <row r="27594">
          <cell r="D27594">
            <v>0</v>
          </cell>
          <cell r="E27594">
            <v>0</v>
          </cell>
        </row>
        <row r="27595">
          <cell r="D27595">
            <v>0</v>
          </cell>
          <cell r="E27595">
            <v>0</v>
          </cell>
        </row>
        <row r="27596">
          <cell r="D27596">
            <v>0</v>
          </cell>
          <cell r="E27596">
            <v>0</v>
          </cell>
        </row>
        <row r="27597">
          <cell r="D27597">
            <v>0</v>
          </cell>
          <cell r="E27597">
            <v>0</v>
          </cell>
        </row>
        <row r="27598">
          <cell r="D27598">
            <v>0</v>
          </cell>
          <cell r="E27598">
            <v>0</v>
          </cell>
        </row>
        <row r="27599">
          <cell r="D27599">
            <v>0</v>
          </cell>
          <cell r="E27599">
            <v>0</v>
          </cell>
        </row>
        <row r="27600">
          <cell r="D27600">
            <v>0</v>
          </cell>
          <cell r="E27600">
            <v>0</v>
          </cell>
        </row>
        <row r="27601">
          <cell r="D27601">
            <v>0</v>
          </cell>
          <cell r="E27601">
            <v>0</v>
          </cell>
        </row>
        <row r="27602">
          <cell r="D27602">
            <v>0</v>
          </cell>
          <cell r="E27602">
            <v>0</v>
          </cell>
        </row>
        <row r="27603">
          <cell r="D27603">
            <v>0</v>
          </cell>
          <cell r="E27603">
            <v>0</v>
          </cell>
        </row>
        <row r="27604">
          <cell r="D27604">
            <v>0</v>
          </cell>
          <cell r="E27604">
            <v>0</v>
          </cell>
        </row>
        <row r="27605">
          <cell r="D27605">
            <v>0</v>
          </cell>
          <cell r="E27605">
            <v>0</v>
          </cell>
        </row>
        <row r="27606">
          <cell r="D27606">
            <v>0</v>
          </cell>
          <cell r="E27606">
            <v>0</v>
          </cell>
        </row>
        <row r="27607">
          <cell r="D27607">
            <v>0</v>
          </cell>
          <cell r="E27607">
            <v>0</v>
          </cell>
        </row>
        <row r="27608">
          <cell r="D27608">
            <v>0</v>
          </cell>
          <cell r="E27608">
            <v>0</v>
          </cell>
        </row>
        <row r="27609">
          <cell r="D27609">
            <v>0</v>
          </cell>
          <cell r="E27609">
            <v>0</v>
          </cell>
        </row>
        <row r="27610">
          <cell r="D27610">
            <v>0</v>
          </cell>
          <cell r="E27610">
            <v>0</v>
          </cell>
        </row>
        <row r="27611">
          <cell r="D27611">
            <v>0</v>
          </cell>
          <cell r="E27611">
            <v>0</v>
          </cell>
        </row>
        <row r="27612">
          <cell r="D27612">
            <v>0</v>
          </cell>
          <cell r="E27612">
            <v>0</v>
          </cell>
        </row>
        <row r="27613">
          <cell r="D27613">
            <v>0</v>
          </cell>
          <cell r="E27613">
            <v>0</v>
          </cell>
        </row>
        <row r="27614">
          <cell r="D27614">
            <v>0</v>
          </cell>
          <cell r="E27614">
            <v>0</v>
          </cell>
        </row>
        <row r="27615">
          <cell r="D27615">
            <v>0</v>
          </cell>
          <cell r="E27615">
            <v>0</v>
          </cell>
        </row>
        <row r="27616">
          <cell r="D27616">
            <v>0</v>
          </cell>
          <cell r="E27616">
            <v>0</v>
          </cell>
        </row>
        <row r="27617">
          <cell r="D27617">
            <v>0</v>
          </cell>
          <cell r="E27617">
            <v>0</v>
          </cell>
        </row>
        <row r="27618">
          <cell r="D27618">
            <v>0</v>
          </cell>
          <cell r="E27618">
            <v>0</v>
          </cell>
        </row>
        <row r="27619">
          <cell r="D27619">
            <v>0</v>
          </cell>
          <cell r="E27619">
            <v>0</v>
          </cell>
        </row>
        <row r="27620">
          <cell r="D27620">
            <v>0</v>
          </cell>
          <cell r="E27620">
            <v>0</v>
          </cell>
        </row>
        <row r="27621">
          <cell r="D27621">
            <v>0</v>
          </cell>
          <cell r="E27621">
            <v>0</v>
          </cell>
        </row>
        <row r="27622">
          <cell r="D27622">
            <v>0</v>
          </cell>
          <cell r="E27622">
            <v>0</v>
          </cell>
        </row>
        <row r="27623">
          <cell r="D27623">
            <v>0</v>
          </cell>
          <cell r="E27623">
            <v>0</v>
          </cell>
        </row>
        <row r="27624">
          <cell r="D27624">
            <v>0</v>
          </cell>
          <cell r="E27624">
            <v>0</v>
          </cell>
        </row>
        <row r="27625">
          <cell r="D27625">
            <v>0</v>
          </cell>
          <cell r="E27625">
            <v>0</v>
          </cell>
        </row>
        <row r="27626">
          <cell r="D27626">
            <v>0</v>
          </cell>
          <cell r="E27626">
            <v>0</v>
          </cell>
        </row>
        <row r="27627">
          <cell r="D27627">
            <v>0</v>
          </cell>
          <cell r="E27627">
            <v>0</v>
          </cell>
        </row>
        <row r="27628">
          <cell r="D27628">
            <v>0</v>
          </cell>
          <cell r="E27628">
            <v>0</v>
          </cell>
        </row>
        <row r="27629">
          <cell r="D27629">
            <v>0</v>
          </cell>
          <cell r="E27629">
            <v>0</v>
          </cell>
        </row>
        <row r="27630">
          <cell r="D27630">
            <v>0</v>
          </cell>
          <cell r="E27630">
            <v>0</v>
          </cell>
        </row>
        <row r="27631">
          <cell r="D27631">
            <v>0</v>
          </cell>
          <cell r="E27631">
            <v>0</v>
          </cell>
        </row>
        <row r="27632">
          <cell r="D27632">
            <v>0</v>
          </cell>
          <cell r="E27632">
            <v>0</v>
          </cell>
        </row>
        <row r="27633">
          <cell r="D27633">
            <v>0</v>
          </cell>
          <cell r="E27633">
            <v>0</v>
          </cell>
        </row>
        <row r="27634">
          <cell r="D27634">
            <v>0</v>
          </cell>
          <cell r="E27634">
            <v>0</v>
          </cell>
        </row>
        <row r="27635">
          <cell r="D27635">
            <v>0</v>
          </cell>
          <cell r="E27635">
            <v>0</v>
          </cell>
        </row>
        <row r="27636">
          <cell r="D27636">
            <v>0</v>
          </cell>
          <cell r="E27636">
            <v>0</v>
          </cell>
        </row>
        <row r="27637">
          <cell r="D27637">
            <v>0</v>
          </cell>
          <cell r="E27637">
            <v>0</v>
          </cell>
        </row>
        <row r="27638">
          <cell r="D27638">
            <v>0</v>
          </cell>
          <cell r="E27638">
            <v>0</v>
          </cell>
        </row>
        <row r="27639">
          <cell r="D27639">
            <v>0</v>
          </cell>
          <cell r="E27639">
            <v>0</v>
          </cell>
        </row>
        <row r="27640">
          <cell r="D27640">
            <v>0</v>
          </cell>
          <cell r="E27640">
            <v>0</v>
          </cell>
        </row>
        <row r="27641">
          <cell r="D27641">
            <v>0</v>
          </cell>
          <cell r="E27641">
            <v>0</v>
          </cell>
        </row>
        <row r="27642">
          <cell r="D27642">
            <v>0</v>
          </cell>
          <cell r="E27642">
            <v>0</v>
          </cell>
        </row>
        <row r="27643">
          <cell r="D27643">
            <v>0</v>
          </cell>
          <cell r="E27643">
            <v>0</v>
          </cell>
        </row>
        <row r="27644">
          <cell r="D27644">
            <v>0</v>
          </cell>
          <cell r="E27644">
            <v>0</v>
          </cell>
        </row>
        <row r="27645">
          <cell r="D27645">
            <v>0</v>
          </cell>
          <cell r="E27645">
            <v>0</v>
          </cell>
        </row>
        <row r="27646">
          <cell r="D27646">
            <v>0</v>
          </cell>
          <cell r="E27646">
            <v>0</v>
          </cell>
        </row>
        <row r="27647">
          <cell r="D27647">
            <v>0</v>
          </cell>
          <cell r="E27647">
            <v>0</v>
          </cell>
        </row>
        <row r="27648">
          <cell r="D27648">
            <v>0</v>
          </cell>
          <cell r="E27648">
            <v>0</v>
          </cell>
        </row>
        <row r="27649">
          <cell r="D27649">
            <v>0</v>
          </cell>
          <cell r="E27649">
            <v>0</v>
          </cell>
        </row>
        <row r="27650">
          <cell r="D27650">
            <v>0</v>
          </cell>
          <cell r="E27650">
            <v>0</v>
          </cell>
        </row>
        <row r="27651">
          <cell r="D27651">
            <v>0</v>
          </cell>
          <cell r="E27651">
            <v>0</v>
          </cell>
        </row>
        <row r="27652">
          <cell r="D27652">
            <v>0</v>
          </cell>
          <cell r="E27652">
            <v>0</v>
          </cell>
        </row>
        <row r="27653">
          <cell r="D27653">
            <v>0</v>
          </cell>
          <cell r="E27653">
            <v>0</v>
          </cell>
        </row>
        <row r="27654">
          <cell r="D27654">
            <v>0</v>
          </cell>
          <cell r="E27654">
            <v>0</v>
          </cell>
        </row>
        <row r="27655">
          <cell r="D27655">
            <v>0</v>
          </cell>
          <cell r="E27655">
            <v>0</v>
          </cell>
        </row>
        <row r="27656">
          <cell r="D27656">
            <v>0</v>
          </cell>
          <cell r="E27656">
            <v>0</v>
          </cell>
        </row>
        <row r="27657">
          <cell r="D27657">
            <v>0</v>
          </cell>
          <cell r="E27657">
            <v>0</v>
          </cell>
        </row>
        <row r="27658">
          <cell r="D27658">
            <v>0</v>
          </cell>
          <cell r="E27658">
            <v>0</v>
          </cell>
        </row>
        <row r="27659">
          <cell r="D27659">
            <v>0</v>
          </cell>
          <cell r="E27659">
            <v>0</v>
          </cell>
        </row>
        <row r="27660">
          <cell r="D27660">
            <v>0</v>
          </cell>
          <cell r="E27660">
            <v>0</v>
          </cell>
        </row>
        <row r="27661">
          <cell r="D27661">
            <v>0</v>
          </cell>
          <cell r="E27661">
            <v>0</v>
          </cell>
        </row>
        <row r="27662">
          <cell r="D27662">
            <v>0</v>
          </cell>
          <cell r="E27662">
            <v>0</v>
          </cell>
        </row>
        <row r="27663">
          <cell r="D27663">
            <v>0</v>
          </cell>
          <cell r="E27663">
            <v>0</v>
          </cell>
        </row>
        <row r="27664">
          <cell r="D27664">
            <v>0</v>
          </cell>
          <cell r="E27664">
            <v>0</v>
          </cell>
        </row>
        <row r="27665">
          <cell r="D27665">
            <v>0</v>
          </cell>
          <cell r="E27665">
            <v>0</v>
          </cell>
        </row>
        <row r="27666">
          <cell r="D27666">
            <v>0</v>
          </cell>
          <cell r="E27666">
            <v>0</v>
          </cell>
        </row>
        <row r="27667">
          <cell r="D27667">
            <v>0</v>
          </cell>
          <cell r="E27667">
            <v>0</v>
          </cell>
        </row>
        <row r="27668">
          <cell r="D27668">
            <v>0</v>
          </cell>
          <cell r="E27668">
            <v>0</v>
          </cell>
        </row>
        <row r="27669">
          <cell r="D27669">
            <v>0</v>
          </cell>
          <cell r="E27669">
            <v>0</v>
          </cell>
        </row>
        <row r="27670">
          <cell r="D27670">
            <v>0</v>
          </cell>
          <cell r="E27670">
            <v>0</v>
          </cell>
        </row>
        <row r="27671">
          <cell r="D27671">
            <v>0</v>
          </cell>
          <cell r="E27671">
            <v>0</v>
          </cell>
        </row>
        <row r="27672">
          <cell r="D27672">
            <v>0</v>
          </cell>
          <cell r="E27672">
            <v>0</v>
          </cell>
        </row>
        <row r="27673">
          <cell r="D27673">
            <v>0</v>
          </cell>
          <cell r="E27673">
            <v>0</v>
          </cell>
        </row>
        <row r="27674">
          <cell r="D27674">
            <v>0</v>
          </cell>
          <cell r="E27674">
            <v>0</v>
          </cell>
        </row>
        <row r="27675">
          <cell r="D27675">
            <v>0</v>
          </cell>
          <cell r="E27675">
            <v>0</v>
          </cell>
        </row>
        <row r="27676">
          <cell r="D27676">
            <v>0</v>
          </cell>
          <cell r="E27676">
            <v>0</v>
          </cell>
        </row>
        <row r="27677">
          <cell r="D27677">
            <v>0</v>
          </cell>
          <cell r="E27677">
            <v>0</v>
          </cell>
        </row>
        <row r="27678">
          <cell r="D27678">
            <v>0</v>
          </cell>
          <cell r="E27678">
            <v>0</v>
          </cell>
        </row>
        <row r="27679">
          <cell r="D27679">
            <v>0</v>
          </cell>
          <cell r="E27679">
            <v>0</v>
          </cell>
        </row>
        <row r="27680">
          <cell r="D27680">
            <v>0</v>
          </cell>
          <cell r="E27680">
            <v>0</v>
          </cell>
        </row>
        <row r="27681">
          <cell r="D27681">
            <v>0</v>
          </cell>
          <cell r="E27681">
            <v>0</v>
          </cell>
        </row>
        <row r="27682">
          <cell r="D27682">
            <v>0</v>
          </cell>
          <cell r="E27682">
            <v>0</v>
          </cell>
        </row>
        <row r="27683">
          <cell r="D27683">
            <v>0</v>
          </cell>
          <cell r="E27683">
            <v>0</v>
          </cell>
        </row>
        <row r="27684">
          <cell r="D27684">
            <v>0</v>
          </cell>
          <cell r="E27684">
            <v>0</v>
          </cell>
        </row>
        <row r="27685">
          <cell r="D27685">
            <v>0</v>
          </cell>
          <cell r="E27685">
            <v>0</v>
          </cell>
        </row>
        <row r="27686">
          <cell r="D27686">
            <v>0</v>
          </cell>
          <cell r="E27686">
            <v>0</v>
          </cell>
        </row>
        <row r="27687">
          <cell r="D27687">
            <v>0</v>
          </cell>
          <cell r="E27687">
            <v>0</v>
          </cell>
        </row>
        <row r="27688">
          <cell r="D27688">
            <v>0</v>
          </cell>
          <cell r="E27688">
            <v>0</v>
          </cell>
        </row>
        <row r="27689">
          <cell r="D27689">
            <v>0</v>
          </cell>
          <cell r="E27689">
            <v>0</v>
          </cell>
        </row>
        <row r="27690">
          <cell r="D27690">
            <v>0</v>
          </cell>
          <cell r="E27690">
            <v>0</v>
          </cell>
        </row>
        <row r="27691">
          <cell r="D27691">
            <v>0</v>
          </cell>
          <cell r="E27691">
            <v>0</v>
          </cell>
        </row>
        <row r="27692">
          <cell r="D27692">
            <v>0</v>
          </cell>
          <cell r="E27692">
            <v>0</v>
          </cell>
        </row>
        <row r="27693">
          <cell r="D27693">
            <v>0</v>
          </cell>
          <cell r="E27693">
            <v>0</v>
          </cell>
        </row>
        <row r="27694">
          <cell r="D27694">
            <v>0</v>
          </cell>
          <cell r="E27694">
            <v>0</v>
          </cell>
        </row>
        <row r="27695">
          <cell r="D27695">
            <v>0</v>
          </cell>
          <cell r="E27695">
            <v>0</v>
          </cell>
        </row>
        <row r="27696">
          <cell r="D27696">
            <v>0</v>
          </cell>
          <cell r="E27696">
            <v>0</v>
          </cell>
        </row>
        <row r="27697">
          <cell r="D27697">
            <v>0</v>
          </cell>
          <cell r="E27697">
            <v>0</v>
          </cell>
        </row>
        <row r="27698">
          <cell r="D27698">
            <v>0</v>
          </cell>
          <cell r="E27698">
            <v>0</v>
          </cell>
        </row>
        <row r="27699">
          <cell r="D27699">
            <v>0</v>
          </cell>
          <cell r="E27699">
            <v>0</v>
          </cell>
        </row>
        <row r="27700">
          <cell r="D27700">
            <v>0</v>
          </cell>
          <cell r="E27700">
            <v>0</v>
          </cell>
        </row>
        <row r="27701">
          <cell r="D27701">
            <v>0</v>
          </cell>
          <cell r="E27701">
            <v>0</v>
          </cell>
        </row>
        <row r="27702">
          <cell r="D27702">
            <v>0</v>
          </cell>
          <cell r="E27702">
            <v>0</v>
          </cell>
        </row>
        <row r="27703">
          <cell r="D27703">
            <v>0</v>
          </cell>
          <cell r="E27703">
            <v>0</v>
          </cell>
        </row>
        <row r="27704">
          <cell r="D27704">
            <v>0</v>
          </cell>
          <cell r="E27704">
            <v>0</v>
          </cell>
        </row>
        <row r="27705">
          <cell r="D27705">
            <v>0</v>
          </cell>
          <cell r="E27705">
            <v>0</v>
          </cell>
        </row>
        <row r="27706">
          <cell r="D27706">
            <v>0</v>
          </cell>
          <cell r="E27706">
            <v>0</v>
          </cell>
        </row>
        <row r="27707">
          <cell r="D27707">
            <v>0</v>
          </cell>
          <cell r="E27707">
            <v>0</v>
          </cell>
        </row>
        <row r="27708">
          <cell r="D27708">
            <v>0</v>
          </cell>
          <cell r="E27708">
            <v>0</v>
          </cell>
        </row>
        <row r="27709">
          <cell r="D27709">
            <v>0</v>
          </cell>
          <cell r="E27709">
            <v>0</v>
          </cell>
        </row>
        <row r="27710">
          <cell r="D27710">
            <v>0</v>
          </cell>
          <cell r="E27710">
            <v>0</v>
          </cell>
        </row>
        <row r="27711">
          <cell r="D27711">
            <v>0</v>
          </cell>
          <cell r="E27711">
            <v>0</v>
          </cell>
        </row>
        <row r="27712">
          <cell r="D27712">
            <v>0</v>
          </cell>
          <cell r="E27712">
            <v>0</v>
          </cell>
        </row>
        <row r="27713">
          <cell r="D27713">
            <v>0</v>
          </cell>
          <cell r="E27713">
            <v>0</v>
          </cell>
        </row>
        <row r="27714">
          <cell r="D27714">
            <v>0</v>
          </cell>
          <cell r="E27714">
            <v>0</v>
          </cell>
        </row>
        <row r="27715">
          <cell r="D27715">
            <v>0</v>
          </cell>
          <cell r="E27715">
            <v>0</v>
          </cell>
        </row>
        <row r="27716">
          <cell r="D27716">
            <v>0</v>
          </cell>
          <cell r="E27716">
            <v>0</v>
          </cell>
        </row>
        <row r="27717">
          <cell r="D27717">
            <v>0</v>
          </cell>
          <cell r="E27717">
            <v>0</v>
          </cell>
        </row>
        <row r="27718">
          <cell r="D27718">
            <v>0</v>
          </cell>
          <cell r="E27718">
            <v>0</v>
          </cell>
        </row>
        <row r="27719">
          <cell r="D27719">
            <v>0</v>
          </cell>
          <cell r="E27719">
            <v>0</v>
          </cell>
        </row>
        <row r="27720">
          <cell r="D27720">
            <v>0</v>
          </cell>
          <cell r="E27720">
            <v>0</v>
          </cell>
        </row>
        <row r="27721">
          <cell r="D27721">
            <v>0</v>
          </cell>
          <cell r="E27721">
            <v>0</v>
          </cell>
        </row>
        <row r="27722">
          <cell r="D27722">
            <v>0</v>
          </cell>
          <cell r="E27722">
            <v>0</v>
          </cell>
        </row>
        <row r="27723">
          <cell r="D27723">
            <v>0</v>
          </cell>
          <cell r="E27723">
            <v>0</v>
          </cell>
        </row>
        <row r="27724">
          <cell r="D27724">
            <v>0</v>
          </cell>
          <cell r="E27724">
            <v>0</v>
          </cell>
        </row>
        <row r="27725">
          <cell r="D27725">
            <v>0</v>
          </cell>
          <cell r="E27725">
            <v>0</v>
          </cell>
        </row>
        <row r="27726">
          <cell r="D27726">
            <v>0</v>
          </cell>
          <cell r="E27726">
            <v>0</v>
          </cell>
        </row>
        <row r="27727">
          <cell r="D27727">
            <v>0</v>
          </cell>
          <cell r="E27727">
            <v>0</v>
          </cell>
        </row>
        <row r="27728">
          <cell r="D27728">
            <v>0</v>
          </cell>
          <cell r="E27728">
            <v>0</v>
          </cell>
        </row>
        <row r="27729">
          <cell r="D27729">
            <v>0</v>
          </cell>
          <cell r="E27729">
            <v>0</v>
          </cell>
        </row>
        <row r="27730">
          <cell r="D27730">
            <v>0</v>
          </cell>
          <cell r="E27730">
            <v>0</v>
          </cell>
        </row>
        <row r="27731">
          <cell r="D27731">
            <v>0</v>
          </cell>
          <cell r="E27731">
            <v>0</v>
          </cell>
        </row>
        <row r="27732">
          <cell r="D27732">
            <v>0</v>
          </cell>
          <cell r="E27732">
            <v>0</v>
          </cell>
        </row>
        <row r="27733">
          <cell r="D27733">
            <v>0</v>
          </cell>
          <cell r="E27733">
            <v>0</v>
          </cell>
        </row>
        <row r="27734">
          <cell r="D27734">
            <v>0</v>
          </cell>
          <cell r="E27734">
            <v>0</v>
          </cell>
        </row>
        <row r="27735">
          <cell r="D27735">
            <v>0</v>
          </cell>
          <cell r="E27735">
            <v>0</v>
          </cell>
        </row>
        <row r="27736">
          <cell r="D27736">
            <v>0</v>
          </cell>
          <cell r="E27736">
            <v>0</v>
          </cell>
        </row>
        <row r="27737">
          <cell r="D27737">
            <v>0</v>
          </cell>
          <cell r="E27737">
            <v>0</v>
          </cell>
        </row>
        <row r="27738">
          <cell r="D27738">
            <v>0</v>
          </cell>
          <cell r="E27738">
            <v>0</v>
          </cell>
        </row>
        <row r="27739">
          <cell r="D27739">
            <v>0</v>
          </cell>
          <cell r="E27739">
            <v>0</v>
          </cell>
        </row>
        <row r="27740">
          <cell r="D27740">
            <v>0</v>
          </cell>
          <cell r="E27740">
            <v>0</v>
          </cell>
        </row>
        <row r="27741">
          <cell r="D27741">
            <v>0</v>
          </cell>
          <cell r="E27741">
            <v>0</v>
          </cell>
        </row>
        <row r="27742">
          <cell r="D27742">
            <v>0</v>
          </cell>
          <cell r="E27742">
            <v>0</v>
          </cell>
        </row>
        <row r="27743">
          <cell r="D27743">
            <v>0</v>
          </cell>
          <cell r="E27743">
            <v>0</v>
          </cell>
        </row>
        <row r="27744">
          <cell r="D27744">
            <v>0</v>
          </cell>
          <cell r="E27744">
            <v>0</v>
          </cell>
        </row>
        <row r="27745">
          <cell r="D27745">
            <v>0</v>
          </cell>
          <cell r="E27745">
            <v>0</v>
          </cell>
        </row>
        <row r="27746">
          <cell r="D27746">
            <v>0</v>
          </cell>
          <cell r="E27746">
            <v>0</v>
          </cell>
        </row>
        <row r="27747">
          <cell r="D27747">
            <v>0</v>
          </cell>
          <cell r="E27747">
            <v>0</v>
          </cell>
        </row>
        <row r="27748">
          <cell r="D27748">
            <v>0</v>
          </cell>
          <cell r="E27748">
            <v>0</v>
          </cell>
        </row>
        <row r="27749">
          <cell r="D27749">
            <v>0</v>
          </cell>
          <cell r="E27749">
            <v>0</v>
          </cell>
        </row>
        <row r="27750">
          <cell r="D27750">
            <v>0</v>
          </cell>
          <cell r="E27750">
            <v>0</v>
          </cell>
        </row>
        <row r="27751">
          <cell r="D27751">
            <v>0</v>
          </cell>
          <cell r="E27751">
            <v>0</v>
          </cell>
        </row>
        <row r="27752">
          <cell r="D27752">
            <v>0</v>
          </cell>
          <cell r="E27752">
            <v>0</v>
          </cell>
        </row>
        <row r="27753">
          <cell r="D27753">
            <v>0</v>
          </cell>
          <cell r="E27753">
            <v>0</v>
          </cell>
        </row>
        <row r="27754">
          <cell r="D27754">
            <v>0</v>
          </cell>
          <cell r="E27754">
            <v>0</v>
          </cell>
        </row>
        <row r="27755">
          <cell r="D27755">
            <v>0</v>
          </cell>
          <cell r="E27755">
            <v>0</v>
          </cell>
        </row>
        <row r="27756">
          <cell r="D27756">
            <v>0</v>
          </cell>
          <cell r="E27756">
            <v>0</v>
          </cell>
        </row>
        <row r="27757">
          <cell r="D27757">
            <v>0</v>
          </cell>
          <cell r="E27757">
            <v>0</v>
          </cell>
        </row>
        <row r="27758">
          <cell r="D27758">
            <v>0</v>
          </cell>
          <cell r="E27758">
            <v>0</v>
          </cell>
        </row>
        <row r="27759">
          <cell r="D27759">
            <v>0</v>
          </cell>
          <cell r="E27759">
            <v>0</v>
          </cell>
        </row>
        <row r="27760">
          <cell r="D27760">
            <v>0</v>
          </cell>
          <cell r="E27760">
            <v>0</v>
          </cell>
        </row>
        <row r="27761">
          <cell r="D27761">
            <v>0</v>
          </cell>
          <cell r="E27761">
            <v>0</v>
          </cell>
        </row>
        <row r="27762">
          <cell r="D27762">
            <v>0</v>
          </cell>
          <cell r="E27762">
            <v>0</v>
          </cell>
        </row>
        <row r="27763">
          <cell r="D27763">
            <v>0</v>
          </cell>
          <cell r="E27763">
            <v>0</v>
          </cell>
        </row>
        <row r="27764">
          <cell r="D27764">
            <v>0</v>
          </cell>
          <cell r="E27764">
            <v>0</v>
          </cell>
        </row>
        <row r="27765">
          <cell r="D27765">
            <v>0</v>
          </cell>
          <cell r="E27765">
            <v>0</v>
          </cell>
        </row>
        <row r="27766">
          <cell r="D27766">
            <v>0</v>
          </cell>
          <cell r="E27766">
            <v>0</v>
          </cell>
        </row>
        <row r="27767">
          <cell r="D27767">
            <v>0</v>
          </cell>
          <cell r="E27767">
            <v>0</v>
          </cell>
        </row>
        <row r="27768">
          <cell r="D27768">
            <v>0</v>
          </cell>
          <cell r="E27768">
            <v>0</v>
          </cell>
        </row>
        <row r="27769">
          <cell r="D27769">
            <v>0</v>
          </cell>
          <cell r="E27769">
            <v>0</v>
          </cell>
        </row>
        <row r="27770">
          <cell r="D27770">
            <v>0</v>
          </cell>
          <cell r="E27770">
            <v>0</v>
          </cell>
        </row>
        <row r="27771">
          <cell r="D27771">
            <v>0</v>
          </cell>
          <cell r="E27771">
            <v>0</v>
          </cell>
        </row>
        <row r="27772">
          <cell r="D27772">
            <v>0</v>
          </cell>
          <cell r="E27772">
            <v>0</v>
          </cell>
        </row>
        <row r="27773">
          <cell r="D27773">
            <v>0</v>
          </cell>
          <cell r="E27773">
            <v>0</v>
          </cell>
        </row>
        <row r="27774">
          <cell r="D27774">
            <v>0</v>
          </cell>
          <cell r="E27774">
            <v>0</v>
          </cell>
        </row>
        <row r="27775">
          <cell r="D27775">
            <v>0</v>
          </cell>
          <cell r="E27775">
            <v>0</v>
          </cell>
        </row>
        <row r="27776">
          <cell r="D27776">
            <v>0</v>
          </cell>
          <cell r="E27776">
            <v>0</v>
          </cell>
        </row>
        <row r="27777">
          <cell r="D27777">
            <v>0</v>
          </cell>
          <cell r="E27777">
            <v>0</v>
          </cell>
        </row>
        <row r="27778">
          <cell r="D27778">
            <v>0</v>
          </cell>
          <cell r="E27778">
            <v>0</v>
          </cell>
        </row>
        <row r="27779">
          <cell r="D27779">
            <v>0</v>
          </cell>
          <cell r="E27779">
            <v>0</v>
          </cell>
        </row>
        <row r="27780">
          <cell r="D27780">
            <v>0</v>
          </cell>
          <cell r="E27780">
            <v>0</v>
          </cell>
        </row>
        <row r="27781">
          <cell r="D27781">
            <v>0</v>
          </cell>
          <cell r="E27781">
            <v>0</v>
          </cell>
        </row>
        <row r="27782">
          <cell r="D27782">
            <v>0</v>
          </cell>
          <cell r="E27782">
            <v>0</v>
          </cell>
        </row>
        <row r="27783">
          <cell r="D27783">
            <v>0</v>
          </cell>
          <cell r="E27783">
            <v>0</v>
          </cell>
        </row>
        <row r="27784">
          <cell r="D27784">
            <v>0</v>
          </cell>
          <cell r="E27784">
            <v>0</v>
          </cell>
        </row>
        <row r="27785">
          <cell r="D27785">
            <v>0</v>
          </cell>
          <cell r="E27785">
            <v>0</v>
          </cell>
        </row>
        <row r="27786">
          <cell r="D27786">
            <v>0</v>
          </cell>
          <cell r="E27786">
            <v>0</v>
          </cell>
        </row>
        <row r="27787">
          <cell r="D27787">
            <v>0</v>
          </cell>
          <cell r="E27787">
            <v>0</v>
          </cell>
        </row>
        <row r="27788">
          <cell r="D27788">
            <v>0</v>
          </cell>
          <cell r="E27788">
            <v>0</v>
          </cell>
        </row>
        <row r="27789">
          <cell r="D27789">
            <v>0</v>
          </cell>
          <cell r="E27789">
            <v>0</v>
          </cell>
        </row>
        <row r="27790">
          <cell r="D27790">
            <v>0</v>
          </cell>
          <cell r="E27790">
            <v>0</v>
          </cell>
        </row>
        <row r="27791">
          <cell r="D27791">
            <v>0</v>
          </cell>
          <cell r="E27791">
            <v>0</v>
          </cell>
        </row>
        <row r="27792">
          <cell r="D27792">
            <v>0</v>
          </cell>
          <cell r="E27792">
            <v>0</v>
          </cell>
        </row>
        <row r="27793">
          <cell r="D27793">
            <v>0</v>
          </cell>
          <cell r="E27793">
            <v>0</v>
          </cell>
        </row>
        <row r="27794">
          <cell r="D27794">
            <v>0</v>
          </cell>
          <cell r="E27794">
            <v>0</v>
          </cell>
        </row>
        <row r="27795">
          <cell r="D27795">
            <v>0</v>
          </cell>
          <cell r="E27795">
            <v>0</v>
          </cell>
        </row>
        <row r="27796">
          <cell r="D27796">
            <v>0</v>
          </cell>
          <cell r="E27796">
            <v>0</v>
          </cell>
        </row>
        <row r="27797">
          <cell r="D27797">
            <v>0</v>
          </cell>
          <cell r="E27797">
            <v>0</v>
          </cell>
        </row>
        <row r="27798">
          <cell r="D27798">
            <v>0</v>
          </cell>
          <cell r="E27798">
            <v>0</v>
          </cell>
        </row>
        <row r="27799">
          <cell r="D27799">
            <v>0</v>
          </cell>
          <cell r="E27799">
            <v>0</v>
          </cell>
        </row>
        <row r="27800">
          <cell r="D27800">
            <v>0</v>
          </cell>
          <cell r="E27800">
            <v>0</v>
          </cell>
        </row>
        <row r="27801">
          <cell r="D27801">
            <v>0</v>
          </cell>
          <cell r="E27801">
            <v>0</v>
          </cell>
        </row>
        <row r="27802">
          <cell r="D27802">
            <v>0</v>
          </cell>
          <cell r="E27802">
            <v>0</v>
          </cell>
        </row>
        <row r="27803">
          <cell r="D27803">
            <v>0</v>
          </cell>
          <cell r="E27803">
            <v>0</v>
          </cell>
        </row>
        <row r="27804">
          <cell r="D27804">
            <v>0</v>
          </cell>
          <cell r="E27804">
            <v>0</v>
          </cell>
        </row>
        <row r="27805">
          <cell r="D27805">
            <v>0</v>
          </cell>
          <cell r="E27805">
            <v>0</v>
          </cell>
        </row>
        <row r="27806">
          <cell r="D27806">
            <v>0</v>
          </cell>
          <cell r="E27806">
            <v>0</v>
          </cell>
        </row>
        <row r="27807">
          <cell r="D27807">
            <v>0</v>
          </cell>
          <cell r="E27807">
            <v>0</v>
          </cell>
        </row>
        <row r="27808">
          <cell r="D27808">
            <v>0</v>
          </cell>
          <cell r="E27808">
            <v>0</v>
          </cell>
        </row>
        <row r="27809">
          <cell r="D27809">
            <v>0</v>
          </cell>
          <cell r="E27809">
            <v>0</v>
          </cell>
        </row>
        <row r="27810">
          <cell r="D27810">
            <v>0</v>
          </cell>
          <cell r="E27810">
            <v>0</v>
          </cell>
        </row>
        <row r="27811">
          <cell r="D27811">
            <v>0</v>
          </cell>
          <cell r="E27811">
            <v>0</v>
          </cell>
        </row>
        <row r="27812">
          <cell r="D27812">
            <v>0</v>
          </cell>
          <cell r="E27812">
            <v>0</v>
          </cell>
        </row>
        <row r="27813">
          <cell r="D27813">
            <v>0</v>
          </cell>
          <cell r="E27813">
            <v>0</v>
          </cell>
        </row>
        <row r="27814">
          <cell r="D27814">
            <v>0</v>
          </cell>
          <cell r="E27814">
            <v>0</v>
          </cell>
        </row>
        <row r="27815">
          <cell r="D27815">
            <v>0</v>
          </cell>
          <cell r="E27815">
            <v>0</v>
          </cell>
        </row>
        <row r="27816">
          <cell r="D27816">
            <v>0</v>
          </cell>
          <cell r="E27816">
            <v>0</v>
          </cell>
        </row>
        <row r="27817">
          <cell r="D27817">
            <v>0</v>
          </cell>
          <cell r="E27817">
            <v>0</v>
          </cell>
        </row>
        <row r="27818">
          <cell r="D27818">
            <v>0</v>
          </cell>
          <cell r="E27818">
            <v>0</v>
          </cell>
        </row>
        <row r="27819">
          <cell r="D27819">
            <v>0</v>
          </cell>
          <cell r="E27819">
            <v>0</v>
          </cell>
        </row>
        <row r="27820">
          <cell r="D27820">
            <v>0</v>
          </cell>
          <cell r="E27820">
            <v>0</v>
          </cell>
        </row>
        <row r="27821">
          <cell r="D27821">
            <v>0</v>
          </cell>
          <cell r="E27821">
            <v>0</v>
          </cell>
        </row>
        <row r="27822">
          <cell r="D27822">
            <v>0</v>
          </cell>
          <cell r="E27822">
            <v>0</v>
          </cell>
        </row>
        <row r="27823">
          <cell r="D27823">
            <v>0</v>
          </cell>
          <cell r="E27823">
            <v>0</v>
          </cell>
        </row>
        <row r="27824">
          <cell r="D27824">
            <v>0</v>
          </cell>
          <cell r="E27824">
            <v>0</v>
          </cell>
        </row>
        <row r="27825">
          <cell r="D27825">
            <v>0</v>
          </cell>
          <cell r="E27825">
            <v>0</v>
          </cell>
        </row>
        <row r="27826">
          <cell r="D27826">
            <v>0</v>
          </cell>
          <cell r="E27826">
            <v>0</v>
          </cell>
        </row>
        <row r="27827">
          <cell r="D27827">
            <v>0</v>
          </cell>
          <cell r="E27827">
            <v>0</v>
          </cell>
        </row>
        <row r="27828">
          <cell r="D27828">
            <v>0</v>
          </cell>
          <cell r="E27828">
            <v>0</v>
          </cell>
        </row>
        <row r="27829">
          <cell r="D27829">
            <v>0</v>
          </cell>
          <cell r="E27829">
            <v>0</v>
          </cell>
        </row>
        <row r="27830">
          <cell r="D27830">
            <v>0</v>
          </cell>
          <cell r="E27830">
            <v>0</v>
          </cell>
        </row>
        <row r="27831">
          <cell r="D27831">
            <v>0</v>
          </cell>
          <cell r="E27831">
            <v>0</v>
          </cell>
        </row>
        <row r="27832">
          <cell r="D27832">
            <v>0</v>
          </cell>
          <cell r="E27832">
            <v>0</v>
          </cell>
        </row>
        <row r="27833">
          <cell r="D27833">
            <v>0</v>
          </cell>
          <cell r="E27833">
            <v>0</v>
          </cell>
        </row>
        <row r="27834">
          <cell r="D27834">
            <v>0</v>
          </cell>
          <cell r="E27834">
            <v>0</v>
          </cell>
        </row>
        <row r="27835">
          <cell r="D27835">
            <v>0</v>
          </cell>
          <cell r="E27835">
            <v>0</v>
          </cell>
        </row>
        <row r="27836">
          <cell r="D27836">
            <v>0</v>
          </cell>
          <cell r="E27836">
            <v>0</v>
          </cell>
        </row>
        <row r="27837">
          <cell r="D27837">
            <v>0</v>
          </cell>
          <cell r="E27837">
            <v>0</v>
          </cell>
        </row>
        <row r="27838">
          <cell r="D27838">
            <v>0</v>
          </cell>
          <cell r="E27838">
            <v>0</v>
          </cell>
        </row>
        <row r="27839">
          <cell r="D27839">
            <v>0</v>
          </cell>
          <cell r="E27839">
            <v>0</v>
          </cell>
        </row>
        <row r="27840">
          <cell r="D27840">
            <v>0</v>
          </cell>
          <cell r="E27840">
            <v>0</v>
          </cell>
        </row>
        <row r="27841">
          <cell r="D27841">
            <v>0</v>
          </cell>
          <cell r="E27841">
            <v>0</v>
          </cell>
        </row>
        <row r="27842">
          <cell r="D27842">
            <v>0</v>
          </cell>
          <cell r="E27842">
            <v>0</v>
          </cell>
        </row>
        <row r="27843">
          <cell r="D27843">
            <v>0</v>
          </cell>
          <cell r="E27843">
            <v>0</v>
          </cell>
        </row>
        <row r="27844">
          <cell r="D27844">
            <v>0</v>
          </cell>
          <cell r="E27844">
            <v>0</v>
          </cell>
        </row>
        <row r="27845">
          <cell r="D27845">
            <v>0</v>
          </cell>
          <cell r="E27845">
            <v>0</v>
          </cell>
        </row>
        <row r="27846">
          <cell r="D27846">
            <v>0</v>
          </cell>
          <cell r="E27846">
            <v>0</v>
          </cell>
        </row>
        <row r="27847">
          <cell r="D27847">
            <v>0</v>
          </cell>
          <cell r="E27847">
            <v>0</v>
          </cell>
        </row>
        <row r="27848">
          <cell r="D27848">
            <v>0</v>
          </cell>
          <cell r="E27848">
            <v>0</v>
          </cell>
        </row>
        <row r="27849">
          <cell r="D27849">
            <v>0</v>
          </cell>
          <cell r="E27849">
            <v>0</v>
          </cell>
        </row>
        <row r="27850">
          <cell r="D27850">
            <v>0</v>
          </cell>
          <cell r="E27850">
            <v>0</v>
          </cell>
        </row>
        <row r="27851">
          <cell r="D27851">
            <v>0</v>
          </cell>
          <cell r="E27851">
            <v>0</v>
          </cell>
        </row>
        <row r="27852">
          <cell r="D27852">
            <v>0</v>
          </cell>
          <cell r="E27852">
            <v>0</v>
          </cell>
        </row>
        <row r="27853">
          <cell r="D27853">
            <v>0</v>
          </cell>
          <cell r="E27853">
            <v>0</v>
          </cell>
        </row>
        <row r="27854">
          <cell r="D27854">
            <v>0</v>
          </cell>
          <cell r="E27854">
            <v>0</v>
          </cell>
        </row>
        <row r="27855">
          <cell r="D27855">
            <v>0</v>
          </cell>
          <cell r="E27855">
            <v>0</v>
          </cell>
        </row>
        <row r="27856">
          <cell r="D27856">
            <v>0</v>
          </cell>
          <cell r="E27856">
            <v>0</v>
          </cell>
        </row>
        <row r="27857">
          <cell r="D27857">
            <v>0</v>
          </cell>
          <cell r="E27857">
            <v>0</v>
          </cell>
        </row>
        <row r="27858">
          <cell r="D27858">
            <v>0</v>
          </cell>
          <cell r="E27858">
            <v>0</v>
          </cell>
        </row>
        <row r="27859">
          <cell r="D27859">
            <v>0</v>
          </cell>
          <cell r="E27859">
            <v>0</v>
          </cell>
        </row>
        <row r="27860">
          <cell r="D27860">
            <v>0</v>
          </cell>
          <cell r="E27860">
            <v>0</v>
          </cell>
        </row>
        <row r="27861">
          <cell r="D27861">
            <v>0</v>
          </cell>
          <cell r="E27861">
            <v>0</v>
          </cell>
        </row>
        <row r="27862">
          <cell r="D27862">
            <v>0</v>
          </cell>
          <cell r="E27862">
            <v>0</v>
          </cell>
        </row>
        <row r="27863">
          <cell r="D27863">
            <v>0</v>
          </cell>
          <cell r="E27863">
            <v>0</v>
          </cell>
        </row>
        <row r="27864">
          <cell r="D27864">
            <v>0</v>
          </cell>
          <cell r="E27864">
            <v>0</v>
          </cell>
        </row>
        <row r="27865">
          <cell r="D27865">
            <v>0</v>
          </cell>
          <cell r="E27865">
            <v>0</v>
          </cell>
        </row>
        <row r="27866">
          <cell r="D27866">
            <v>0</v>
          </cell>
          <cell r="E27866">
            <v>0</v>
          </cell>
        </row>
        <row r="27867">
          <cell r="D27867">
            <v>0</v>
          </cell>
          <cell r="E27867">
            <v>0</v>
          </cell>
        </row>
        <row r="27868">
          <cell r="D27868">
            <v>0</v>
          </cell>
          <cell r="E27868">
            <v>0</v>
          </cell>
        </row>
        <row r="27869">
          <cell r="D27869">
            <v>0</v>
          </cell>
          <cell r="E27869">
            <v>0</v>
          </cell>
        </row>
        <row r="27870">
          <cell r="D27870">
            <v>0</v>
          </cell>
          <cell r="E27870">
            <v>0</v>
          </cell>
        </row>
        <row r="27871">
          <cell r="D27871">
            <v>0</v>
          </cell>
          <cell r="E27871">
            <v>0</v>
          </cell>
        </row>
        <row r="27872">
          <cell r="D27872">
            <v>0</v>
          </cell>
          <cell r="E27872">
            <v>0</v>
          </cell>
        </row>
        <row r="27873">
          <cell r="D27873">
            <v>0</v>
          </cell>
          <cell r="E27873">
            <v>0</v>
          </cell>
        </row>
        <row r="27874">
          <cell r="D27874">
            <v>0</v>
          </cell>
          <cell r="E27874">
            <v>0</v>
          </cell>
        </row>
        <row r="27875">
          <cell r="D27875">
            <v>0</v>
          </cell>
          <cell r="E27875">
            <v>0</v>
          </cell>
        </row>
        <row r="27876">
          <cell r="D27876">
            <v>0</v>
          </cell>
          <cell r="E27876">
            <v>0</v>
          </cell>
        </row>
        <row r="27877">
          <cell r="D27877">
            <v>0</v>
          </cell>
          <cell r="E27877">
            <v>0</v>
          </cell>
        </row>
        <row r="27878">
          <cell r="D27878">
            <v>0</v>
          </cell>
          <cell r="E27878">
            <v>0</v>
          </cell>
        </row>
        <row r="27879">
          <cell r="D27879">
            <v>0</v>
          </cell>
          <cell r="E27879">
            <v>0</v>
          </cell>
        </row>
        <row r="27880">
          <cell r="D27880">
            <v>0</v>
          </cell>
          <cell r="E27880">
            <v>0</v>
          </cell>
        </row>
        <row r="27881">
          <cell r="D27881">
            <v>0</v>
          </cell>
          <cell r="E27881">
            <v>0</v>
          </cell>
        </row>
        <row r="27882">
          <cell r="D27882">
            <v>0</v>
          </cell>
          <cell r="E27882">
            <v>0</v>
          </cell>
        </row>
        <row r="27883">
          <cell r="D27883">
            <v>0</v>
          </cell>
          <cell r="E27883">
            <v>0</v>
          </cell>
        </row>
        <row r="27884">
          <cell r="D27884">
            <v>0</v>
          </cell>
          <cell r="E27884">
            <v>0</v>
          </cell>
        </row>
        <row r="27885">
          <cell r="D27885">
            <v>0</v>
          </cell>
          <cell r="E27885">
            <v>0</v>
          </cell>
        </row>
        <row r="27886">
          <cell r="D27886">
            <v>0</v>
          </cell>
          <cell r="E27886">
            <v>0</v>
          </cell>
        </row>
        <row r="27887">
          <cell r="D27887">
            <v>0</v>
          </cell>
          <cell r="E27887">
            <v>0</v>
          </cell>
        </row>
        <row r="27888">
          <cell r="D27888">
            <v>0</v>
          </cell>
          <cell r="E27888">
            <v>0</v>
          </cell>
        </row>
        <row r="27889">
          <cell r="D27889">
            <v>0</v>
          </cell>
          <cell r="E27889">
            <v>0</v>
          </cell>
        </row>
        <row r="27890">
          <cell r="D27890">
            <v>0</v>
          </cell>
          <cell r="E27890">
            <v>0</v>
          </cell>
        </row>
        <row r="27891">
          <cell r="D27891">
            <v>0</v>
          </cell>
          <cell r="E27891">
            <v>0</v>
          </cell>
        </row>
        <row r="27892">
          <cell r="D27892">
            <v>0</v>
          </cell>
          <cell r="E27892">
            <v>0</v>
          </cell>
        </row>
        <row r="27893">
          <cell r="D27893">
            <v>0</v>
          </cell>
          <cell r="E27893">
            <v>0</v>
          </cell>
        </row>
        <row r="27894">
          <cell r="D27894">
            <v>0</v>
          </cell>
          <cell r="E27894">
            <v>0</v>
          </cell>
        </row>
        <row r="27895">
          <cell r="D27895">
            <v>0</v>
          </cell>
          <cell r="E27895">
            <v>0</v>
          </cell>
        </row>
        <row r="27896">
          <cell r="D27896">
            <v>0</v>
          </cell>
          <cell r="E27896">
            <v>0</v>
          </cell>
        </row>
        <row r="27897">
          <cell r="D27897">
            <v>0</v>
          </cell>
          <cell r="E27897">
            <v>0</v>
          </cell>
        </row>
        <row r="27898">
          <cell r="D27898">
            <v>0</v>
          </cell>
          <cell r="E27898">
            <v>0</v>
          </cell>
        </row>
        <row r="27899">
          <cell r="D27899">
            <v>0</v>
          </cell>
          <cell r="E27899">
            <v>0</v>
          </cell>
        </row>
        <row r="27900">
          <cell r="D27900">
            <v>0</v>
          </cell>
          <cell r="E27900">
            <v>0</v>
          </cell>
        </row>
        <row r="27901">
          <cell r="D27901">
            <v>0</v>
          </cell>
          <cell r="E27901">
            <v>0</v>
          </cell>
        </row>
        <row r="27902">
          <cell r="D27902">
            <v>0</v>
          </cell>
          <cell r="E27902">
            <v>0</v>
          </cell>
        </row>
        <row r="27903">
          <cell r="D27903">
            <v>0</v>
          </cell>
          <cell r="E27903">
            <v>0</v>
          </cell>
        </row>
        <row r="27904">
          <cell r="D27904">
            <v>0</v>
          </cell>
          <cell r="E27904">
            <v>0</v>
          </cell>
        </row>
        <row r="27905">
          <cell r="D27905">
            <v>0</v>
          </cell>
          <cell r="E27905">
            <v>0</v>
          </cell>
        </row>
        <row r="27906">
          <cell r="D27906">
            <v>0</v>
          </cell>
          <cell r="E27906">
            <v>0</v>
          </cell>
        </row>
        <row r="27907">
          <cell r="D27907">
            <v>0</v>
          </cell>
          <cell r="E27907">
            <v>0</v>
          </cell>
        </row>
        <row r="27908">
          <cell r="D27908">
            <v>0</v>
          </cell>
          <cell r="E27908">
            <v>0</v>
          </cell>
        </row>
        <row r="27909">
          <cell r="D27909">
            <v>0</v>
          </cell>
          <cell r="E27909">
            <v>0</v>
          </cell>
        </row>
        <row r="27910">
          <cell r="D27910">
            <v>0</v>
          </cell>
          <cell r="E27910">
            <v>0</v>
          </cell>
        </row>
        <row r="27911">
          <cell r="D27911">
            <v>0</v>
          </cell>
          <cell r="E27911">
            <v>0</v>
          </cell>
        </row>
        <row r="27912">
          <cell r="D27912">
            <v>0</v>
          </cell>
          <cell r="E27912">
            <v>0</v>
          </cell>
        </row>
        <row r="27913">
          <cell r="D27913">
            <v>0</v>
          </cell>
          <cell r="E27913">
            <v>0</v>
          </cell>
        </row>
        <row r="27914">
          <cell r="D27914">
            <v>0</v>
          </cell>
          <cell r="E27914">
            <v>0</v>
          </cell>
        </row>
        <row r="27915">
          <cell r="D27915">
            <v>0</v>
          </cell>
          <cell r="E27915">
            <v>0</v>
          </cell>
        </row>
        <row r="27916">
          <cell r="D27916">
            <v>0</v>
          </cell>
          <cell r="E27916">
            <v>0</v>
          </cell>
        </row>
        <row r="27917">
          <cell r="D27917">
            <v>0</v>
          </cell>
          <cell r="E27917">
            <v>0</v>
          </cell>
        </row>
        <row r="27918">
          <cell r="D27918">
            <v>0</v>
          </cell>
          <cell r="E27918">
            <v>0</v>
          </cell>
        </row>
        <row r="27919">
          <cell r="D27919">
            <v>0</v>
          </cell>
          <cell r="E27919">
            <v>0</v>
          </cell>
        </row>
        <row r="27920">
          <cell r="D27920">
            <v>0</v>
          </cell>
          <cell r="E27920">
            <v>0</v>
          </cell>
        </row>
        <row r="27921">
          <cell r="D27921">
            <v>0</v>
          </cell>
          <cell r="E27921">
            <v>0</v>
          </cell>
        </row>
        <row r="27922">
          <cell r="D27922">
            <v>0</v>
          </cell>
          <cell r="E27922">
            <v>0</v>
          </cell>
        </row>
        <row r="27923">
          <cell r="D27923">
            <v>0</v>
          </cell>
          <cell r="E27923">
            <v>0</v>
          </cell>
        </row>
        <row r="27924">
          <cell r="D27924">
            <v>0</v>
          </cell>
          <cell r="E27924">
            <v>0</v>
          </cell>
        </row>
        <row r="27925">
          <cell r="D27925">
            <v>0</v>
          </cell>
          <cell r="E27925">
            <v>0</v>
          </cell>
        </row>
        <row r="27926">
          <cell r="D27926">
            <v>0</v>
          </cell>
          <cell r="E27926">
            <v>0</v>
          </cell>
        </row>
        <row r="27927">
          <cell r="D27927">
            <v>0</v>
          </cell>
          <cell r="E27927">
            <v>0</v>
          </cell>
        </row>
        <row r="27928">
          <cell r="D27928">
            <v>0</v>
          </cell>
          <cell r="E27928">
            <v>0</v>
          </cell>
        </row>
        <row r="27929">
          <cell r="D27929">
            <v>0</v>
          </cell>
          <cell r="E27929">
            <v>0</v>
          </cell>
        </row>
        <row r="27930">
          <cell r="D27930">
            <v>0</v>
          </cell>
          <cell r="E27930">
            <v>0</v>
          </cell>
        </row>
        <row r="27931">
          <cell r="D27931">
            <v>0</v>
          </cell>
          <cell r="E27931">
            <v>0</v>
          </cell>
        </row>
        <row r="27932">
          <cell r="D27932">
            <v>0</v>
          </cell>
          <cell r="E27932">
            <v>0</v>
          </cell>
        </row>
        <row r="27933">
          <cell r="D27933">
            <v>0</v>
          </cell>
          <cell r="E27933">
            <v>0</v>
          </cell>
        </row>
        <row r="27934">
          <cell r="D27934">
            <v>0</v>
          </cell>
          <cell r="E27934">
            <v>0</v>
          </cell>
        </row>
        <row r="27935">
          <cell r="D27935">
            <v>0</v>
          </cell>
          <cell r="E27935">
            <v>0</v>
          </cell>
        </row>
        <row r="27936">
          <cell r="D27936">
            <v>0</v>
          </cell>
          <cell r="E27936">
            <v>0</v>
          </cell>
        </row>
        <row r="27937">
          <cell r="D27937">
            <v>0</v>
          </cell>
          <cell r="E27937">
            <v>0</v>
          </cell>
        </row>
        <row r="27938">
          <cell r="D27938">
            <v>0</v>
          </cell>
          <cell r="E27938">
            <v>0</v>
          </cell>
        </row>
        <row r="27939">
          <cell r="D27939">
            <v>0</v>
          </cell>
          <cell r="E27939">
            <v>0</v>
          </cell>
        </row>
        <row r="27940">
          <cell r="D27940">
            <v>0</v>
          </cell>
          <cell r="E27940">
            <v>0</v>
          </cell>
        </row>
        <row r="27941">
          <cell r="D27941">
            <v>0</v>
          </cell>
          <cell r="E27941">
            <v>0</v>
          </cell>
        </row>
        <row r="27942">
          <cell r="D27942">
            <v>0</v>
          </cell>
          <cell r="E27942">
            <v>0</v>
          </cell>
        </row>
        <row r="27943">
          <cell r="D27943">
            <v>0</v>
          </cell>
          <cell r="E27943">
            <v>0</v>
          </cell>
        </row>
        <row r="27944">
          <cell r="D27944">
            <v>0</v>
          </cell>
          <cell r="E27944">
            <v>0</v>
          </cell>
        </row>
        <row r="27945">
          <cell r="D27945">
            <v>0</v>
          </cell>
          <cell r="E27945">
            <v>0</v>
          </cell>
        </row>
        <row r="27946">
          <cell r="D27946">
            <v>0</v>
          </cell>
          <cell r="E27946">
            <v>0</v>
          </cell>
        </row>
        <row r="27947">
          <cell r="D27947">
            <v>0</v>
          </cell>
          <cell r="E27947">
            <v>0</v>
          </cell>
        </row>
        <row r="27948">
          <cell r="D27948">
            <v>0</v>
          </cell>
          <cell r="E27948">
            <v>0</v>
          </cell>
        </row>
        <row r="27949">
          <cell r="D27949">
            <v>0</v>
          </cell>
          <cell r="E27949">
            <v>0</v>
          </cell>
        </row>
        <row r="27950">
          <cell r="D27950">
            <v>0</v>
          </cell>
          <cell r="E27950">
            <v>0</v>
          </cell>
        </row>
        <row r="27951">
          <cell r="D27951">
            <v>0</v>
          </cell>
          <cell r="E27951">
            <v>0</v>
          </cell>
        </row>
        <row r="27952">
          <cell r="D27952">
            <v>0</v>
          </cell>
          <cell r="E27952">
            <v>0</v>
          </cell>
        </row>
        <row r="27953">
          <cell r="D27953">
            <v>0</v>
          </cell>
          <cell r="E27953">
            <v>0</v>
          </cell>
        </row>
        <row r="27954">
          <cell r="D27954">
            <v>0</v>
          </cell>
          <cell r="E27954">
            <v>0</v>
          </cell>
        </row>
        <row r="27955">
          <cell r="D27955">
            <v>0</v>
          </cell>
          <cell r="E27955">
            <v>0</v>
          </cell>
        </row>
        <row r="27956">
          <cell r="D27956">
            <v>0</v>
          </cell>
          <cell r="E27956">
            <v>0</v>
          </cell>
        </row>
        <row r="27957">
          <cell r="D27957">
            <v>0</v>
          </cell>
          <cell r="E27957">
            <v>0</v>
          </cell>
        </row>
        <row r="27958">
          <cell r="D27958">
            <v>0</v>
          </cell>
          <cell r="E27958">
            <v>0</v>
          </cell>
        </row>
        <row r="27959">
          <cell r="D27959">
            <v>0</v>
          </cell>
          <cell r="E27959">
            <v>0</v>
          </cell>
        </row>
        <row r="27960">
          <cell r="D27960">
            <v>0</v>
          </cell>
          <cell r="E27960">
            <v>0</v>
          </cell>
        </row>
        <row r="27961">
          <cell r="D27961">
            <v>0</v>
          </cell>
          <cell r="E27961">
            <v>0</v>
          </cell>
        </row>
        <row r="27962">
          <cell r="D27962">
            <v>0</v>
          </cell>
          <cell r="E27962">
            <v>0</v>
          </cell>
        </row>
        <row r="27963">
          <cell r="D27963">
            <v>0</v>
          </cell>
          <cell r="E27963">
            <v>0</v>
          </cell>
        </row>
        <row r="27964">
          <cell r="D27964">
            <v>0</v>
          </cell>
          <cell r="E27964">
            <v>0</v>
          </cell>
        </row>
        <row r="27965">
          <cell r="D27965">
            <v>0</v>
          </cell>
          <cell r="E27965">
            <v>0</v>
          </cell>
        </row>
        <row r="27966">
          <cell r="D27966">
            <v>0</v>
          </cell>
          <cell r="E27966">
            <v>0</v>
          </cell>
        </row>
        <row r="27967">
          <cell r="D27967">
            <v>0</v>
          </cell>
          <cell r="E27967">
            <v>0</v>
          </cell>
        </row>
        <row r="27968">
          <cell r="D27968">
            <v>0</v>
          </cell>
          <cell r="E27968">
            <v>0</v>
          </cell>
        </row>
        <row r="27969">
          <cell r="D27969">
            <v>0</v>
          </cell>
          <cell r="E27969">
            <v>0</v>
          </cell>
        </row>
        <row r="27970">
          <cell r="D27970">
            <v>0</v>
          </cell>
          <cell r="E27970">
            <v>0</v>
          </cell>
        </row>
        <row r="27971">
          <cell r="D27971">
            <v>0</v>
          </cell>
          <cell r="E27971">
            <v>0</v>
          </cell>
        </row>
        <row r="27972">
          <cell r="D27972">
            <v>0</v>
          </cell>
          <cell r="E27972">
            <v>0</v>
          </cell>
        </row>
        <row r="27973">
          <cell r="D27973">
            <v>0</v>
          </cell>
          <cell r="E27973">
            <v>0</v>
          </cell>
        </row>
        <row r="27974">
          <cell r="D27974">
            <v>0</v>
          </cell>
          <cell r="E27974">
            <v>0</v>
          </cell>
        </row>
        <row r="27975">
          <cell r="D27975">
            <v>0</v>
          </cell>
          <cell r="E27975">
            <v>0</v>
          </cell>
        </row>
        <row r="27976">
          <cell r="D27976">
            <v>0</v>
          </cell>
          <cell r="E27976">
            <v>0</v>
          </cell>
        </row>
        <row r="27977">
          <cell r="D27977">
            <v>0</v>
          </cell>
          <cell r="E27977">
            <v>0</v>
          </cell>
        </row>
        <row r="27978">
          <cell r="D27978">
            <v>0</v>
          </cell>
          <cell r="E27978">
            <v>0</v>
          </cell>
        </row>
        <row r="27979">
          <cell r="D27979">
            <v>0</v>
          </cell>
          <cell r="E27979">
            <v>0</v>
          </cell>
        </row>
        <row r="27980">
          <cell r="D27980">
            <v>0</v>
          </cell>
          <cell r="E27980">
            <v>0</v>
          </cell>
        </row>
        <row r="27981">
          <cell r="D27981">
            <v>0</v>
          </cell>
          <cell r="E27981">
            <v>0</v>
          </cell>
        </row>
        <row r="27982">
          <cell r="D27982">
            <v>0</v>
          </cell>
          <cell r="E27982">
            <v>0</v>
          </cell>
        </row>
        <row r="27983">
          <cell r="D27983">
            <v>0</v>
          </cell>
          <cell r="E27983">
            <v>0</v>
          </cell>
        </row>
        <row r="27984">
          <cell r="D27984">
            <v>0</v>
          </cell>
          <cell r="E27984">
            <v>0</v>
          </cell>
        </row>
        <row r="27985">
          <cell r="D27985">
            <v>0</v>
          </cell>
          <cell r="E27985">
            <v>0</v>
          </cell>
        </row>
        <row r="27986">
          <cell r="D27986">
            <v>0</v>
          </cell>
          <cell r="E27986">
            <v>0</v>
          </cell>
        </row>
        <row r="27987">
          <cell r="D27987">
            <v>0</v>
          </cell>
          <cell r="E27987">
            <v>0</v>
          </cell>
        </row>
        <row r="27988">
          <cell r="D27988">
            <v>0</v>
          </cell>
          <cell r="E27988">
            <v>0</v>
          </cell>
        </row>
        <row r="27989">
          <cell r="D27989">
            <v>0</v>
          </cell>
          <cell r="E27989">
            <v>0</v>
          </cell>
        </row>
        <row r="27990">
          <cell r="D27990">
            <v>0</v>
          </cell>
          <cell r="E27990">
            <v>0</v>
          </cell>
        </row>
        <row r="27991">
          <cell r="D27991">
            <v>0</v>
          </cell>
          <cell r="E27991">
            <v>0</v>
          </cell>
        </row>
        <row r="27992">
          <cell r="D27992">
            <v>0</v>
          </cell>
          <cell r="E27992">
            <v>0</v>
          </cell>
        </row>
        <row r="27993">
          <cell r="D27993">
            <v>0</v>
          </cell>
          <cell r="E27993">
            <v>0</v>
          </cell>
        </row>
        <row r="27994">
          <cell r="D27994">
            <v>0</v>
          </cell>
          <cell r="E27994">
            <v>0</v>
          </cell>
        </row>
        <row r="27995">
          <cell r="D27995">
            <v>0</v>
          </cell>
          <cell r="E27995">
            <v>0</v>
          </cell>
        </row>
        <row r="27996">
          <cell r="D27996">
            <v>0</v>
          </cell>
          <cell r="E27996">
            <v>0</v>
          </cell>
        </row>
        <row r="27997">
          <cell r="D27997">
            <v>0</v>
          </cell>
          <cell r="E27997">
            <v>0</v>
          </cell>
        </row>
        <row r="27998">
          <cell r="D27998">
            <v>0</v>
          </cell>
          <cell r="E27998">
            <v>0</v>
          </cell>
        </row>
        <row r="27999">
          <cell r="D27999">
            <v>0</v>
          </cell>
          <cell r="E27999">
            <v>0</v>
          </cell>
        </row>
        <row r="28000">
          <cell r="D28000">
            <v>0</v>
          </cell>
          <cell r="E28000">
            <v>0</v>
          </cell>
        </row>
        <row r="28001">
          <cell r="D28001">
            <v>0</v>
          </cell>
          <cell r="E28001">
            <v>0</v>
          </cell>
        </row>
        <row r="28002">
          <cell r="D28002">
            <v>0</v>
          </cell>
          <cell r="E28002">
            <v>0</v>
          </cell>
        </row>
        <row r="28003">
          <cell r="D28003">
            <v>0</v>
          </cell>
          <cell r="E28003">
            <v>0</v>
          </cell>
        </row>
        <row r="28004">
          <cell r="D28004">
            <v>0</v>
          </cell>
          <cell r="E28004">
            <v>0</v>
          </cell>
        </row>
        <row r="28005">
          <cell r="D28005">
            <v>0</v>
          </cell>
          <cell r="E28005">
            <v>0</v>
          </cell>
        </row>
        <row r="28006">
          <cell r="D28006">
            <v>0</v>
          </cell>
          <cell r="E28006">
            <v>0</v>
          </cell>
        </row>
        <row r="28007">
          <cell r="D28007">
            <v>0</v>
          </cell>
          <cell r="E28007">
            <v>0</v>
          </cell>
        </row>
        <row r="28008">
          <cell r="D28008">
            <v>0</v>
          </cell>
          <cell r="E28008">
            <v>0</v>
          </cell>
        </row>
        <row r="28009">
          <cell r="D28009">
            <v>0</v>
          </cell>
          <cell r="E28009">
            <v>0</v>
          </cell>
        </row>
        <row r="28010">
          <cell r="D28010">
            <v>0</v>
          </cell>
          <cell r="E28010">
            <v>0</v>
          </cell>
        </row>
        <row r="28011">
          <cell r="D28011">
            <v>0</v>
          </cell>
          <cell r="E28011">
            <v>0</v>
          </cell>
        </row>
        <row r="28012">
          <cell r="D28012">
            <v>0</v>
          </cell>
          <cell r="E28012">
            <v>0</v>
          </cell>
        </row>
        <row r="28013">
          <cell r="D28013">
            <v>0</v>
          </cell>
          <cell r="E28013">
            <v>0</v>
          </cell>
        </row>
        <row r="28014">
          <cell r="D28014">
            <v>0</v>
          </cell>
          <cell r="E28014">
            <v>0</v>
          </cell>
        </row>
        <row r="28015">
          <cell r="D28015">
            <v>0</v>
          </cell>
          <cell r="E28015">
            <v>0</v>
          </cell>
        </row>
        <row r="28016">
          <cell r="D28016">
            <v>0</v>
          </cell>
          <cell r="E28016">
            <v>0</v>
          </cell>
        </row>
        <row r="28017">
          <cell r="D28017">
            <v>0</v>
          </cell>
          <cell r="E28017">
            <v>0</v>
          </cell>
        </row>
        <row r="28018">
          <cell r="D28018">
            <v>0</v>
          </cell>
          <cell r="E28018">
            <v>0</v>
          </cell>
        </row>
        <row r="28019">
          <cell r="D28019">
            <v>0</v>
          </cell>
          <cell r="E28019">
            <v>0</v>
          </cell>
        </row>
        <row r="28020">
          <cell r="D28020">
            <v>0</v>
          </cell>
          <cell r="E28020">
            <v>0</v>
          </cell>
        </row>
        <row r="28021">
          <cell r="D28021">
            <v>0</v>
          </cell>
          <cell r="E28021">
            <v>0</v>
          </cell>
        </row>
        <row r="28022">
          <cell r="D28022">
            <v>0</v>
          </cell>
          <cell r="E28022">
            <v>0</v>
          </cell>
        </row>
        <row r="28023">
          <cell r="D28023">
            <v>0</v>
          </cell>
          <cell r="E28023">
            <v>0</v>
          </cell>
        </row>
        <row r="28024">
          <cell r="D28024">
            <v>0</v>
          </cell>
          <cell r="E28024">
            <v>0</v>
          </cell>
        </row>
        <row r="28025">
          <cell r="D28025">
            <v>0</v>
          </cell>
          <cell r="E28025">
            <v>0</v>
          </cell>
        </row>
        <row r="28026">
          <cell r="D28026">
            <v>0</v>
          </cell>
          <cell r="E28026">
            <v>0</v>
          </cell>
        </row>
        <row r="28027">
          <cell r="D28027">
            <v>0</v>
          </cell>
          <cell r="E28027">
            <v>0</v>
          </cell>
        </row>
        <row r="28028">
          <cell r="D28028">
            <v>0</v>
          </cell>
          <cell r="E28028">
            <v>0</v>
          </cell>
        </row>
        <row r="28029">
          <cell r="D28029">
            <v>0</v>
          </cell>
          <cell r="E28029">
            <v>0</v>
          </cell>
        </row>
        <row r="28030">
          <cell r="D28030">
            <v>0</v>
          </cell>
          <cell r="E28030">
            <v>0</v>
          </cell>
        </row>
        <row r="28031">
          <cell r="D28031">
            <v>0</v>
          </cell>
          <cell r="E28031">
            <v>0</v>
          </cell>
        </row>
        <row r="28032">
          <cell r="D28032">
            <v>0</v>
          </cell>
          <cell r="E28032">
            <v>0</v>
          </cell>
        </row>
        <row r="28033">
          <cell r="D28033">
            <v>0</v>
          </cell>
          <cell r="E28033">
            <v>0</v>
          </cell>
        </row>
        <row r="28034">
          <cell r="D28034">
            <v>0</v>
          </cell>
          <cell r="E28034">
            <v>0</v>
          </cell>
        </row>
        <row r="28035">
          <cell r="D28035">
            <v>0</v>
          </cell>
          <cell r="E28035">
            <v>0</v>
          </cell>
        </row>
        <row r="28036">
          <cell r="D28036">
            <v>0</v>
          </cell>
          <cell r="E28036">
            <v>0</v>
          </cell>
        </row>
        <row r="28037">
          <cell r="D28037">
            <v>0</v>
          </cell>
          <cell r="E28037">
            <v>0</v>
          </cell>
        </row>
        <row r="28038">
          <cell r="D28038">
            <v>0</v>
          </cell>
          <cell r="E28038">
            <v>0</v>
          </cell>
        </row>
        <row r="28039">
          <cell r="D28039">
            <v>0</v>
          </cell>
          <cell r="E28039">
            <v>0</v>
          </cell>
        </row>
        <row r="28040">
          <cell r="D28040">
            <v>0</v>
          </cell>
          <cell r="E28040">
            <v>0</v>
          </cell>
        </row>
        <row r="28041">
          <cell r="D28041">
            <v>0</v>
          </cell>
          <cell r="E28041">
            <v>0</v>
          </cell>
        </row>
        <row r="28042">
          <cell r="D28042">
            <v>0</v>
          </cell>
          <cell r="E28042">
            <v>0</v>
          </cell>
        </row>
        <row r="28043">
          <cell r="D28043">
            <v>0</v>
          </cell>
          <cell r="E28043">
            <v>0</v>
          </cell>
        </row>
        <row r="28044">
          <cell r="D28044">
            <v>0</v>
          </cell>
          <cell r="E28044">
            <v>0</v>
          </cell>
        </row>
        <row r="28045">
          <cell r="D28045">
            <v>0</v>
          </cell>
          <cell r="E28045">
            <v>0</v>
          </cell>
        </row>
        <row r="28046">
          <cell r="D28046">
            <v>0</v>
          </cell>
          <cell r="E28046">
            <v>0</v>
          </cell>
        </row>
        <row r="28047">
          <cell r="D28047">
            <v>0</v>
          </cell>
          <cell r="E28047">
            <v>0</v>
          </cell>
        </row>
        <row r="28048">
          <cell r="D28048">
            <v>0</v>
          </cell>
          <cell r="E28048">
            <v>0</v>
          </cell>
        </row>
        <row r="28049">
          <cell r="D28049">
            <v>0</v>
          </cell>
          <cell r="E28049">
            <v>0</v>
          </cell>
        </row>
        <row r="28050">
          <cell r="D28050">
            <v>0</v>
          </cell>
          <cell r="E28050">
            <v>0</v>
          </cell>
        </row>
        <row r="28051">
          <cell r="D28051">
            <v>0</v>
          </cell>
          <cell r="E28051">
            <v>0</v>
          </cell>
        </row>
        <row r="28052">
          <cell r="D28052">
            <v>0</v>
          </cell>
          <cell r="E28052">
            <v>0</v>
          </cell>
        </row>
        <row r="28053">
          <cell r="D28053">
            <v>0</v>
          </cell>
          <cell r="E28053">
            <v>0</v>
          </cell>
        </row>
        <row r="28054">
          <cell r="D28054">
            <v>0</v>
          </cell>
          <cell r="E28054">
            <v>0</v>
          </cell>
        </row>
        <row r="28055">
          <cell r="D28055">
            <v>0</v>
          </cell>
          <cell r="E28055">
            <v>0</v>
          </cell>
        </row>
        <row r="28056">
          <cell r="D28056">
            <v>0</v>
          </cell>
          <cell r="E28056">
            <v>0</v>
          </cell>
        </row>
        <row r="28057">
          <cell r="D28057">
            <v>0</v>
          </cell>
          <cell r="E28057">
            <v>0</v>
          </cell>
        </row>
        <row r="28058">
          <cell r="D28058">
            <v>0</v>
          </cell>
          <cell r="E28058">
            <v>0</v>
          </cell>
        </row>
        <row r="28059">
          <cell r="D28059">
            <v>0</v>
          </cell>
          <cell r="E28059">
            <v>0</v>
          </cell>
        </row>
        <row r="28060">
          <cell r="D28060">
            <v>0</v>
          </cell>
          <cell r="E28060">
            <v>0</v>
          </cell>
        </row>
        <row r="28061">
          <cell r="D28061">
            <v>0</v>
          </cell>
          <cell r="E28061">
            <v>0</v>
          </cell>
        </row>
        <row r="28062">
          <cell r="D28062">
            <v>0</v>
          </cell>
          <cell r="E28062">
            <v>0</v>
          </cell>
        </row>
        <row r="28063">
          <cell r="D28063">
            <v>0</v>
          </cell>
          <cell r="E28063">
            <v>0</v>
          </cell>
        </row>
        <row r="28064">
          <cell r="D28064">
            <v>0</v>
          </cell>
          <cell r="E28064">
            <v>0</v>
          </cell>
        </row>
        <row r="28065">
          <cell r="D28065">
            <v>0</v>
          </cell>
          <cell r="E28065">
            <v>0</v>
          </cell>
        </row>
        <row r="28066">
          <cell r="D28066">
            <v>0</v>
          </cell>
          <cell r="E28066">
            <v>0</v>
          </cell>
        </row>
        <row r="28067">
          <cell r="D28067">
            <v>0</v>
          </cell>
          <cell r="E28067">
            <v>0</v>
          </cell>
        </row>
        <row r="28068">
          <cell r="D28068">
            <v>0</v>
          </cell>
          <cell r="E28068">
            <v>0</v>
          </cell>
        </row>
        <row r="28069">
          <cell r="D28069">
            <v>0</v>
          </cell>
          <cell r="E28069">
            <v>0</v>
          </cell>
        </row>
        <row r="28070">
          <cell r="D28070">
            <v>0</v>
          </cell>
          <cell r="E28070">
            <v>0</v>
          </cell>
        </row>
        <row r="28071">
          <cell r="D28071">
            <v>0</v>
          </cell>
          <cell r="E28071">
            <v>0</v>
          </cell>
        </row>
        <row r="28072">
          <cell r="D28072">
            <v>0</v>
          </cell>
          <cell r="E28072">
            <v>0</v>
          </cell>
        </row>
        <row r="28073">
          <cell r="D28073">
            <v>0</v>
          </cell>
          <cell r="E28073">
            <v>0</v>
          </cell>
        </row>
        <row r="28074">
          <cell r="D28074">
            <v>0</v>
          </cell>
          <cell r="E28074">
            <v>0</v>
          </cell>
        </row>
        <row r="28075">
          <cell r="D28075">
            <v>0</v>
          </cell>
          <cell r="E28075">
            <v>0</v>
          </cell>
        </row>
        <row r="28076">
          <cell r="D28076">
            <v>0</v>
          </cell>
          <cell r="E28076">
            <v>0</v>
          </cell>
        </row>
        <row r="28077">
          <cell r="D28077">
            <v>0</v>
          </cell>
          <cell r="E28077">
            <v>0</v>
          </cell>
        </row>
        <row r="28078">
          <cell r="D28078">
            <v>0</v>
          </cell>
          <cell r="E28078">
            <v>0</v>
          </cell>
        </row>
        <row r="28079">
          <cell r="D28079">
            <v>0</v>
          </cell>
          <cell r="E28079">
            <v>0</v>
          </cell>
        </row>
        <row r="28080">
          <cell r="D28080">
            <v>0</v>
          </cell>
          <cell r="E28080">
            <v>0</v>
          </cell>
        </row>
        <row r="28081">
          <cell r="D28081">
            <v>0</v>
          </cell>
          <cell r="E28081">
            <v>0</v>
          </cell>
        </row>
        <row r="28082">
          <cell r="D28082">
            <v>0</v>
          </cell>
          <cell r="E28082">
            <v>0</v>
          </cell>
        </row>
        <row r="28083">
          <cell r="D28083">
            <v>0</v>
          </cell>
          <cell r="E28083">
            <v>0</v>
          </cell>
        </row>
        <row r="28084">
          <cell r="D28084">
            <v>0</v>
          </cell>
          <cell r="E28084">
            <v>0</v>
          </cell>
        </row>
        <row r="28085">
          <cell r="D28085">
            <v>0</v>
          </cell>
          <cell r="E28085">
            <v>0</v>
          </cell>
        </row>
        <row r="28086">
          <cell r="D28086">
            <v>0</v>
          </cell>
          <cell r="E28086">
            <v>0</v>
          </cell>
        </row>
        <row r="28087">
          <cell r="D28087">
            <v>0</v>
          </cell>
          <cell r="E28087">
            <v>0</v>
          </cell>
        </row>
        <row r="28088">
          <cell r="D28088">
            <v>0</v>
          </cell>
          <cell r="E28088">
            <v>0</v>
          </cell>
        </row>
        <row r="28089">
          <cell r="D28089">
            <v>0</v>
          </cell>
          <cell r="E28089">
            <v>0</v>
          </cell>
        </row>
        <row r="28090">
          <cell r="D28090">
            <v>0</v>
          </cell>
          <cell r="E28090">
            <v>0</v>
          </cell>
        </row>
        <row r="28091">
          <cell r="D28091">
            <v>0</v>
          </cell>
          <cell r="E28091">
            <v>0</v>
          </cell>
        </row>
        <row r="28092">
          <cell r="D28092">
            <v>0</v>
          </cell>
          <cell r="E28092">
            <v>0</v>
          </cell>
        </row>
        <row r="28093">
          <cell r="D28093">
            <v>0</v>
          </cell>
          <cell r="E28093">
            <v>0</v>
          </cell>
        </row>
        <row r="28094">
          <cell r="D28094">
            <v>0</v>
          </cell>
          <cell r="E28094">
            <v>0</v>
          </cell>
        </row>
        <row r="28095">
          <cell r="D28095">
            <v>0</v>
          </cell>
          <cell r="E28095">
            <v>0</v>
          </cell>
        </row>
        <row r="28096">
          <cell r="D28096">
            <v>0</v>
          </cell>
          <cell r="E28096">
            <v>0</v>
          </cell>
        </row>
        <row r="28097">
          <cell r="D28097">
            <v>0</v>
          </cell>
          <cell r="E28097">
            <v>0</v>
          </cell>
        </row>
        <row r="28098">
          <cell r="D28098">
            <v>0</v>
          </cell>
          <cell r="E28098">
            <v>0</v>
          </cell>
        </row>
        <row r="28099">
          <cell r="D28099">
            <v>0</v>
          </cell>
          <cell r="E28099">
            <v>0</v>
          </cell>
        </row>
        <row r="28100">
          <cell r="D28100">
            <v>0</v>
          </cell>
          <cell r="E28100">
            <v>0</v>
          </cell>
        </row>
        <row r="28101">
          <cell r="D28101">
            <v>0</v>
          </cell>
          <cell r="E28101">
            <v>0</v>
          </cell>
        </row>
        <row r="28102">
          <cell r="D28102">
            <v>0</v>
          </cell>
          <cell r="E28102">
            <v>0</v>
          </cell>
        </row>
        <row r="28103">
          <cell r="D28103">
            <v>0</v>
          </cell>
          <cell r="E28103">
            <v>0</v>
          </cell>
        </row>
        <row r="28104">
          <cell r="D28104">
            <v>0</v>
          </cell>
          <cell r="E28104">
            <v>0</v>
          </cell>
        </row>
        <row r="28105">
          <cell r="D28105">
            <v>0</v>
          </cell>
          <cell r="E28105">
            <v>0</v>
          </cell>
        </row>
        <row r="28106">
          <cell r="D28106">
            <v>0</v>
          </cell>
          <cell r="E28106">
            <v>0</v>
          </cell>
        </row>
        <row r="28107">
          <cell r="D28107">
            <v>0</v>
          </cell>
          <cell r="E28107">
            <v>0</v>
          </cell>
        </row>
        <row r="28108">
          <cell r="D28108">
            <v>0</v>
          </cell>
          <cell r="E28108">
            <v>0</v>
          </cell>
        </row>
        <row r="28109">
          <cell r="D28109">
            <v>0</v>
          </cell>
          <cell r="E28109">
            <v>0</v>
          </cell>
        </row>
        <row r="28110">
          <cell r="D28110">
            <v>0</v>
          </cell>
          <cell r="E28110">
            <v>0</v>
          </cell>
        </row>
        <row r="28111">
          <cell r="D28111">
            <v>0</v>
          </cell>
          <cell r="E28111">
            <v>0</v>
          </cell>
        </row>
        <row r="28112">
          <cell r="D28112">
            <v>0</v>
          </cell>
          <cell r="E28112">
            <v>0</v>
          </cell>
        </row>
        <row r="28113">
          <cell r="D28113">
            <v>0</v>
          </cell>
          <cell r="E28113">
            <v>0</v>
          </cell>
        </row>
        <row r="28114">
          <cell r="D28114">
            <v>0</v>
          </cell>
          <cell r="E28114">
            <v>0</v>
          </cell>
        </row>
        <row r="28115">
          <cell r="D28115">
            <v>0</v>
          </cell>
          <cell r="E28115">
            <v>0</v>
          </cell>
        </row>
        <row r="28116">
          <cell r="D28116">
            <v>0</v>
          </cell>
          <cell r="E28116">
            <v>0</v>
          </cell>
        </row>
        <row r="28117">
          <cell r="D28117">
            <v>0</v>
          </cell>
          <cell r="E28117">
            <v>0</v>
          </cell>
        </row>
        <row r="28118">
          <cell r="D28118">
            <v>0</v>
          </cell>
          <cell r="E28118">
            <v>0</v>
          </cell>
        </row>
        <row r="28119">
          <cell r="D28119">
            <v>0</v>
          </cell>
          <cell r="E28119">
            <v>0</v>
          </cell>
        </row>
        <row r="28120">
          <cell r="D28120">
            <v>0</v>
          </cell>
          <cell r="E28120">
            <v>0</v>
          </cell>
        </row>
        <row r="28121">
          <cell r="D28121">
            <v>0</v>
          </cell>
          <cell r="E28121">
            <v>0</v>
          </cell>
        </row>
        <row r="28122">
          <cell r="D28122">
            <v>0</v>
          </cell>
          <cell r="E28122">
            <v>0</v>
          </cell>
        </row>
        <row r="28123">
          <cell r="D28123">
            <v>0</v>
          </cell>
          <cell r="E28123">
            <v>0</v>
          </cell>
        </row>
        <row r="28124">
          <cell r="D28124">
            <v>0</v>
          </cell>
          <cell r="E28124">
            <v>0</v>
          </cell>
        </row>
        <row r="28125">
          <cell r="D28125">
            <v>0</v>
          </cell>
          <cell r="E28125">
            <v>0</v>
          </cell>
        </row>
        <row r="28126">
          <cell r="D28126">
            <v>0</v>
          </cell>
          <cell r="E28126">
            <v>0</v>
          </cell>
        </row>
        <row r="28127">
          <cell r="D28127">
            <v>0</v>
          </cell>
          <cell r="E28127">
            <v>0</v>
          </cell>
        </row>
        <row r="28128">
          <cell r="D28128">
            <v>0</v>
          </cell>
          <cell r="E28128">
            <v>0</v>
          </cell>
        </row>
        <row r="28129">
          <cell r="D28129">
            <v>0</v>
          </cell>
          <cell r="E28129">
            <v>0</v>
          </cell>
        </row>
        <row r="28130">
          <cell r="D28130">
            <v>0</v>
          </cell>
          <cell r="E28130">
            <v>0</v>
          </cell>
        </row>
        <row r="28131">
          <cell r="D28131">
            <v>0</v>
          </cell>
          <cell r="E28131">
            <v>0</v>
          </cell>
        </row>
        <row r="28132">
          <cell r="D28132">
            <v>0</v>
          </cell>
          <cell r="E28132">
            <v>0</v>
          </cell>
        </row>
        <row r="28133">
          <cell r="D28133">
            <v>0</v>
          </cell>
          <cell r="E28133">
            <v>0</v>
          </cell>
        </row>
        <row r="28134">
          <cell r="D28134">
            <v>0</v>
          </cell>
          <cell r="E28134">
            <v>0</v>
          </cell>
        </row>
        <row r="28135">
          <cell r="D28135">
            <v>0</v>
          </cell>
          <cell r="E28135">
            <v>0</v>
          </cell>
        </row>
        <row r="28136">
          <cell r="D28136">
            <v>0</v>
          </cell>
          <cell r="E28136">
            <v>0</v>
          </cell>
        </row>
        <row r="28137">
          <cell r="D28137">
            <v>0</v>
          </cell>
          <cell r="E28137">
            <v>0</v>
          </cell>
        </row>
        <row r="28138">
          <cell r="D28138">
            <v>0</v>
          </cell>
          <cell r="E28138">
            <v>0</v>
          </cell>
        </row>
        <row r="28139">
          <cell r="D28139">
            <v>0</v>
          </cell>
          <cell r="E28139">
            <v>0</v>
          </cell>
        </row>
        <row r="28140">
          <cell r="D28140">
            <v>0</v>
          </cell>
          <cell r="E28140">
            <v>0</v>
          </cell>
        </row>
        <row r="28141">
          <cell r="D28141">
            <v>0</v>
          </cell>
          <cell r="E28141">
            <v>0</v>
          </cell>
        </row>
        <row r="28142">
          <cell r="D28142">
            <v>0</v>
          </cell>
          <cell r="E28142">
            <v>0</v>
          </cell>
        </row>
        <row r="28143">
          <cell r="D28143">
            <v>0</v>
          </cell>
          <cell r="E28143">
            <v>0</v>
          </cell>
        </row>
        <row r="28144">
          <cell r="D28144">
            <v>0</v>
          </cell>
          <cell r="E28144">
            <v>0</v>
          </cell>
        </row>
        <row r="28145">
          <cell r="D28145">
            <v>0</v>
          </cell>
          <cell r="E28145">
            <v>0</v>
          </cell>
        </row>
        <row r="28146">
          <cell r="D28146">
            <v>0</v>
          </cell>
          <cell r="E28146">
            <v>0</v>
          </cell>
        </row>
        <row r="28147">
          <cell r="D28147">
            <v>0</v>
          </cell>
          <cell r="E28147">
            <v>0</v>
          </cell>
        </row>
        <row r="28148">
          <cell r="D28148">
            <v>0</v>
          </cell>
          <cell r="E28148">
            <v>0</v>
          </cell>
        </row>
        <row r="28149">
          <cell r="D28149">
            <v>0</v>
          </cell>
          <cell r="E28149">
            <v>0</v>
          </cell>
        </row>
        <row r="28150">
          <cell r="D28150">
            <v>0</v>
          </cell>
          <cell r="E28150">
            <v>0</v>
          </cell>
        </row>
        <row r="28151">
          <cell r="D28151">
            <v>0</v>
          </cell>
          <cell r="E28151">
            <v>0</v>
          </cell>
        </row>
        <row r="28152">
          <cell r="D28152">
            <v>0</v>
          </cell>
          <cell r="E28152">
            <v>0</v>
          </cell>
        </row>
        <row r="28153">
          <cell r="D28153">
            <v>0</v>
          </cell>
          <cell r="E28153">
            <v>0</v>
          </cell>
        </row>
        <row r="28154">
          <cell r="D28154">
            <v>0</v>
          </cell>
          <cell r="E28154">
            <v>0</v>
          </cell>
        </row>
        <row r="28155">
          <cell r="D28155">
            <v>0</v>
          </cell>
          <cell r="E28155">
            <v>0</v>
          </cell>
        </row>
        <row r="28156">
          <cell r="D28156">
            <v>0</v>
          </cell>
          <cell r="E28156">
            <v>0</v>
          </cell>
        </row>
        <row r="28157">
          <cell r="D28157">
            <v>0</v>
          </cell>
          <cell r="E28157">
            <v>0</v>
          </cell>
        </row>
        <row r="28158">
          <cell r="D28158">
            <v>0</v>
          </cell>
          <cell r="E28158">
            <v>0</v>
          </cell>
        </row>
        <row r="28159">
          <cell r="D28159">
            <v>0</v>
          </cell>
          <cell r="E28159">
            <v>0</v>
          </cell>
        </row>
        <row r="28160">
          <cell r="D28160">
            <v>0</v>
          </cell>
          <cell r="E28160">
            <v>0</v>
          </cell>
        </row>
        <row r="28161">
          <cell r="D28161">
            <v>0</v>
          </cell>
          <cell r="E28161">
            <v>0</v>
          </cell>
        </row>
        <row r="28162">
          <cell r="D28162">
            <v>0</v>
          </cell>
          <cell r="E28162">
            <v>0</v>
          </cell>
        </row>
        <row r="28163">
          <cell r="D28163">
            <v>0</v>
          </cell>
          <cell r="E28163">
            <v>0</v>
          </cell>
        </row>
        <row r="28164">
          <cell r="D28164">
            <v>0</v>
          </cell>
          <cell r="E28164">
            <v>0</v>
          </cell>
        </row>
        <row r="28165">
          <cell r="D28165">
            <v>0</v>
          </cell>
          <cell r="E28165">
            <v>0</v>
          </cell>
        </row>
        <row r="28166">
          <cell r="D28166">
            <v>0</v>
          </cell>
          <cell r="E28166">
            <v>0</v>
          </cell>
        </row>
        <row r="28167">
          <cell r="D28167">
            <v>0</v>
          </cell>
          <cell r="E28167">
            <v>0</v>
          </cell>
        </row>
        <row r="28168">
          <cell r="D28168">
            <v>0</v>
          </cell>
          <cell r="E28168">
            <v>0</v>
          </cell>
        </row>
        <row r="28169">
          <cell r="D28169">
            <v>0</v>
          </cell>
          <cell r="E28169">
            <v>0</v>
          </cell>
        </row>
        <row r="28170">
          <cell r="D28170">
            <v>0</v>
          </cell>
          <cell r="E28170">
            <v>0</v>
          </cell>
        </row>
        <row r="28171">
          <cell r="D28171">
            <v>0</v>
          </cell>
          <cell r="E28171">
            <v>0</v>
          </cell>
        </row>
        <row r="28172">
          <cell r="D28172">
            <v>0</v>
          </cell>
          <cell r="E28172">
            <v>0</v>
          </cell>
        </row>
        <row r="28173">
          <cell r="D28173">
            <v>0</v>
          </cell>
          <cell r="E28173">
            <v>0</v>
          </cell>
        </row>
        <row r="28174">
          <cell r="D28174">
            <v>0</v>
          </cell>
          <cell r="E28174">
            <v>0</v>
          </cell>
        </row>
        <row r="28175">
          <cell r="D28175">
            <v>0</v>
          </cell>
          <cell r="E28175">
            <v>0</v>
          </cell>
        </row>
        <row r="28176">
          <cell r="D28176">
            <v>0</v>
          </cell>
          <cell r="E28176">
            <v>0</v>
          </cell>
        </row>
        <row r="28177">
          <cell r="D28177">
            <v>0</v>
          </cell>
          <cell r="E28177">
            <v>0</v>
          </cell>
        </row>
        <row r="28178">
          <cell r="D28178">
            <v>0</v>
          </cell>
          <cell r="E28178">
            <v>0</v>
          </cell>
        </row>
        <row r="28179">
          <cell r="D28179">
            <v>0</v>
          </cell>
          <cell r="E28179">
            <v>0</v>
          </cell>
        </row>
        <row r="28180">
          <cell r="D28180">
            <v>0</v>
          </cell>
          <cell r="E28180">
            <v>0</v>
          </cell>
        </row>
        <row r="28181">
          <cell r="D28181">
            <v>0</v>
          </cell>
          <cell r="E28181">
            <v>0</v>
          </cell>
        </row>
        <row r="28182">
          <cell r="D28182">
            <v>0</v>
          </cell>
          <cell r="E28182">
            <v>0</v>
          </cell>
        </row>
        <row r="28183">
          <cell r="D28183">
            <v>0</v>
          </cell>
          <cell r="E28183">
            <v>0</v>
          </cell>
        </row>
        <row r="28184">
          <cell r="D28184">
            <v>0</v>
          </cell>
          <cell r="E28184">
            <v>0</v>
          </cell>
        </row>
        <row r="28185">
          <cell r="D28185">
            <v>0</v>
          </cell>
          <cell r="E28185">
            <v>0</v>
          </cell>
        </row>
        <row r="28186">
          <cell r="D28186">
            <v>0</v>
          </cell>
          <cell r="E28186">
            <v>0</v>
          </cell>
        </row>
        <row r="28187">
          <cell r="D28187">
            <v>0</v>
          </cell>
          <cell r="E28187">
            <v>0</v>
          </cell>
        </row>
        <row r="28188">
          <cell r="D28188">
            <v>0</v>
          </cell>
          <cell r="E28188">
            <v>0</v>
          </cell>
        </row>
        <row r="28189">
          <cell r="D28189">
            <v>0</v>
          </cell>
          <cell r="E28189">
            <v>0</v>
          </cell>
        </row>
        <row r="28190">
          <cell r="D28190">
            <v>0</v>
          </cell>
          <cell r="E28190">
            <v>0</v>
          </cell>
        </row>
        <row r="28191">
          <cell r="D28191">
            <v>0</v>
          </cell>
          <cell r="E28191">
            <v>0</v>
          </cell>
        </row>
        <row r="28192">
          <cell r="D28192">
            <v>0</v>
          </cell>
          <cell r="E28192">
            <v>0</v>
          </cell>
        </row>
        <row r="28193">
          <cell r="D28193">
            <v>0</v>
          </cell>
          <cell r="E28193">
            <v>0</v>
          </cell>
        </row>
        <row r="28194">
          <cell r="D28194">
            <v>0</v>
          </cell>
          <cell r="E28194">
            <v>0</v>
          </cell>
        </row>
        <row r="28195">
          <cell r="D28195">
            <v>0</v>
          </cell>
          <cell r="E28195">
            <v>0</v>
          </cell>
        </row>
        <row r="28196">
          <cell r="D28196">
            <v>0</v>
          </cell>
          <cell r="E28196">
            <v>0</v>
          </cell>
        </row>
        <row r="28197">
          <cell r="D28197">
            <v>0</v>
          </cell>
          <cell r="E28197">
            <v>0</v>
          </cell>
        </row>
        <row r="28198">
          <cell r="D28198">
            <v>0</v>
          </cell>
          <cell r="E28198">
            <v>0</v>
          </cell>
        </row>
        <row r="28199">
          <cell r="D28199">
            <v>0</v>
          </cell>
          <cell r="E28199">
            <v>0</v>
          </cell>
        </row>
        <row r="28200">
          <cell r="D28200">
            <v>0</v>
          </cell>
          <cell r="E28200">
            <v>0</v>
          </cell>
        </row>
        <row r="28201">
          <cell r="D28201">
            <v>0</v>
          </cell>
          <cell r="E28201">
            <v>0</v>
          </cell>
        </row>
        <row r="28202">
          <cell r="D28202">
            <v>0</v>
          </cell>
          <cell r="E28202">
            <v>0</v>
          </cell>
        </row>
        <row r="28203">
          <cell r="D28203">
            <v>0</v>
          </cell>
          <cell r="E28203">
            <v>0</v>
          </cell>
        </row>
        <row r="28204">
          <cell r="D28204">
            <v>0</v>
          </cell>
          <cell r="E28204">
            <v>0</v>
          </cell>
        </row>
        <row r="28205">
          <cell r="D28205">
            <v>0</v>
          </cell>
          <cell r="E28205">
            <v>0</v>
          </cell>
        </row>
        <row r="28206">
          <cell r="D28206">
            <v>0</v>
          </cell>
          <cell r="E28206">
            <v>0</v>
          </cell>
        </row>
        <row r="28207">
          <cell r="D28207">
            <v>0</v>
          </cell>
          <cell r="E28207">
            <v>0</v>
          </cell>
        </row>
        <row r="28208">
          <cell r="D28208">
            <v>0</v>
          </cell>
          <cell r="E28208">
            <v>0</v>
          </cell>
        </row>
        <row r="28209">
          <cell r="D28209">
            <v>0</v>
          </cell>
          <cell r="E28209">
            <v>0</v>
          </cell>
        </row>
        <row r="28210">
          <cell r="D28210">
            <v>0</v>
          </cell>
          <cell r="E28210">
            <v>0</v>
          </cell>
        </row>
        <row r="28211">
          <cell r="D28211">
            <v>0</v>
          </cell>
          <cell r="E28211">
            <v>0</v>
          </cell>
        </row>
        <row r="28212">
          <cell r="D28212">
            <v>0</v>
          </cell>
          <cell r="E28212">
            <v>0</v>
          </cell>
        </row>
        <row r="28213">
          <cell r="D28213">
            <v>0</v>
          </cell>
          <cell r="E28213">
            <v>0</v>
          </cell>
        </row>
        <row r="28214">
          <cell r="D28214">
            <v>0</v>
          </cell>
          <cell r="E28214">
            <v>0</v>
          </cell>
        </row>
        <row r="28215">
          <cell r="D28215">
            <v>0</v>
          </cell>
          <cell r="E28215">
            <v>0</v>
          </cell>
        </row>
        <row r="28216">
          <cell r="D28216">
            <v>0</v>
          </cell>
          <cell r="E28216">
            <v>0</v>
          </cell>
        </row>
        <row r="28217">
          <cell r="D28217">
            <v>0</v>
          </cell>
          <cell r="E28217">
            <v>0</v>
          </cell>
        </row>
        <row r="28218">
          <cell r="D28218">
            <v>0</v>
          </cell>
          <cell r="E28218">
            <v>0</v>
          </cell>
        </row>
        <row r="28219">
          <cell r="D28219">
            <v>0</v>
          </cell>
          <cell r="E28219">
            <v>0</v>
          </cell>
        </row>
        <row r="28220">
          <cell r="D28220">
            <v>0</v>
          </cell>
          <cell r="E28220">
            <v>0</v>
          </cell>
        </row>
        <row r="28221">
          <cell r="D28221">
            <v>0</v>
          </cell>
          <cell r="E28221">
            <v>0</v>
          </cell>
        </row>
        <row r="28222">
          <cell r="D28222">
            <v>0</v>
          </cell>
          <cell r="E28222">
            <v>0</v>
          </cell>
        </row>
        <row r="28223">
          <cell r="D28223">
            <v>0</v>
          </cell>
          <cell r="E28223">
            <v>0</v>
          </cell>
        </row>
        <row r="28224">
          <cell r="D28224">
            <v>0</v>
          </cell>
          <cell r="E28224">
            <v>0</v>
          </cell>
        </row>
        <row r="28225">
          <cell r="D28225">
            <v>0</v>
          </cell>
          <cell r="E28225">
            <v>0</v>
          </cell>
        </row>
        <row r="28226">
          <cell r="D28226">
            <v>0</v>
          </cell>
          <cell r="E28226">
            <v>0</v>
          </cell>
        </row>
        <row r="28227">
          <cell r="D28227">
            <v>0</v>
          </cell>
          <cell r="E28227">
            <v>0</v>
          </cell>
        </row>
        <row r="28228">
          <cell r="D28228">
            <v>0</v>
          </cell>
          <cell r="E28228">
            <v>0</v>
          </cell>
        </row>
        <row r="28229">
          <cell r="D28229">
            <v>0</v>
          </cell>
          <cell r="E28229">
            <v>0</v>
          </cell>
        </row>
        <row r="28230">
          <cell r="D28230">
            <v>0</v>
          </cell>
          <cell r="E28230">
            <v>0</v>
          </cell>
        </row>
        <row r="28231">
          <cell r="D28231">
            <v>0</v>
          </cell>
          <cell r="E28231">
            <v>0</v>
          </cell>
        </row>
        <row r="28232">
          <cell r="D28232">
            <v>0</v>
          </cell>
          <cell r="E28232">
            <v>0</v>
          </cell>
        </row>
        <row r="28233">
          <cell r="D28233">
            <v>0</v>
          </cell>
          <cell r="E28233">
            <v>0</v>
          </cell>
        </row>
        <row r="28234">
          <cell r="D28234">
            <v>0</v>
          </cell>
          <cell r="E28234">
            <v>0</v>
          </cell>
        </row>
        <row r="28235">
          <cell r="D28235">
            <v>0</v>
          </cell>
          <cell r="E28235">
            <v>0</v>
          </cell>
        </row>
        <row r="28236">
          <cell r="D28236">
            <v>0</v>
          </cell>
          <cell r="E28236">
            <v>0</v>
          </cell>
        </row>
        <row r="28237">
          <cell r="D28237">
            <v>0</v>
          </cell>
          <cell r="E28237">
            <v>0</v>
          </cell>
        </row>
        <row r="28238">
          <cell r="D28238">
            <v>0</v>
          </cell>
          <cell r="E28238">
            <v>0</v>
          </cell>
        </row>
        <row r="28239">
          <cell r="D28239">
            <v>0</v>
          </cell>
          <cell r="E28239">
            <v>0</v>
          </cell>
        </row>
        <row r="28240">
          <cell r="D28240">
            <v>0</v>
          </cell>
          <cell r="E28240">
            <v>0</v>
          </cell>
        </row>
        <row r="28241">
          <cell r="D28241">
            <v>0</v>
          </cell>
          <cell r="E28241">
            <v>0</v>
          </cell>
        </row>
        <row r="28242">
          <cell r="D28242">
            <v>0</v>
          </cell>
          <cell r="E28242">
            <v>0</v>
          </cell>
        </row>
        <row r="28243">
          <cell r="D28243">
            <v>0</v>
          </cell>
          <cell r="E28243">
            <v>0</v>
          </cell>
        </row>
        <row r="28244">
          <cell r="D28244">
            <v>0</v>
          </cell>
          <cell r="E28244">
            <v>0</v>
          </cell>
        </row>
        <row r="28245">
          <cell r="D28245">
            <v>0</v>
          </cell>
          <cell r="E28245">
            <v>0</v>
          </cell>
        </row>
        <row r="28246">
          <cell r="D28246">
            <v>0</v>
          </cell>
          <cell r="E28246">
            <v>0</v>
          </cell>
        </row>
        <row r="28247">
          <cell r="D28247">
            <v>0</v>
          </cell>
          <cell r="E28247">
            <v>0</v>
          </cell>
        </row>
        <row r="28248">
          <cell r="D28248">
            <v>0</v>
          </cell>
          <cell r="E28248">
            <v>0</v>
          </cell>
        </row>
        <row r="28249">
          <cell r="D28249">
            <v>0</v>
          </cell>
          <cell r="E28249">
            <v>0</v>
          </cell>
        </row>
        <row r="28250">
          <cell r="D28250">
            <v>0</v>
          </cell>
          <cell r="E28250">
            <v>0</v>
          </cell>
        </row>
        <row r="28251">
          <cell r="D28251">
            <v>0</v>
          </cell>
          <cell r="E28251">
            <v>0</v>
          </cell>
        </row>
        <row r="28252">
          <cell r="D28252">
            <v>0</v>
          </cell>
          <cell r="E28252">
            <v>0</v>
          </cell>
        </row>
        <row r="28253">
          <cell r="D28253">
            <v>0</v>
          </cell>
          <cell r="E28253">
            <v>0</v>
          </cell>
        </row>
        <row r="28254">
          <cell r="D28254">
            <v>0</v>
          </cell>
          <cell r="E28254">
            <v>0</v>
          </cell>
        </row>
        <row r="28255">
          <cell r="D28255">
            <v>0</v>
          </cell>
          <cell r="E28255">
            <v>0</v>
          </cell>
        </row>
        <row r="28256">
          <cell r="D28256">
            <v>0</v>
          </cell>
          <cell r="E28256">
            <v>0</v>
          </cell>
        </row>
        <row r="28257">
          <cell r="D28257">
            <v>0</v>
          </cell>
          <cell r="E28257">
            <v>0</v>
          </cell>
        </row>
        <row r="28258">
          <cell r="D28258">
            <v>0</v>
          </cell>
          <cell r="E28258">
            <v>0</v>
          </cell>
        </row>
        <row r="28259">
          <cell r="D28259">
            <v>0</v>
          </cell>
          <cell r="E28259">
            <v>0</v>
          </cell>
        </row>
        <row r="28260">
          <cell r="D28260">
            <v>0</v>
          </cell>
          <cell r="E28260">
            <v>0</v>
          </cell>
        </row>
        <row r="28261">
          <cell r="D28261">
            <v>0</v>
          </cell>
          <cell r="E28261">
            <v>0</v>
          </cell>
        </row>
        <row r="28262">
          <cell r="D28262">
            <v>0</v>
          </cell>
          <cell r="E28262">
            <v>0</v>
          </cell>
        </row>
        <row r="28263">
          <cell r="D28263">
            <v>0</v>
          </cell>
          <cell r="E28263">
            <v>0</v>
          </cell>
        </row>
        <row r="28264">
          <cell r="D28264">
            <v>0</v>
          </cell>
          <cell r="E28264">
            <v>0</v>
          </cell>
        </row>
        <row r="28265">
          <cell r="D28265">
            <v>0</v>
          </cell>
          <cell r="E28265">
            <v>0</v>
          </cell>
        </row>
        <row r="28266">
          <cell r="D28266">
            <v>0</v>
          </cell>
          <cell r="E28266">
            <v>0</v>
          </cell>
        </row>
        <row r="28267">
          <cell r="D28267">
            <v>0</v>
          </cell>
          <cell r="E28267">
            <v>0</v>
          </cell>
        </row>
        <row r="28268">
          <cell r="D28268">
            <v>0</v>
          </cell>
          <cell r="E28268">
            <v>0</v>
          </cell>
        </row>
        <row r="28269">
          <cell r="D28269">
            <v>0</v>
          </cell>
          <cell r="E28269">
            <v>0</v>
          </cell>
        </row>
        <row r="28270">
          <cell r="D28270">
            <v>0</v>
          </cell>
          <cell r="E28270">
            <v>0</v>
          </cell>
        </row>
        <row r="28271">
          <cell r="D28271">
            <v>0</v>
          </cell>
          <cell r="E28271">
            <v>0</v>
          </cell>
        </row>
        <row r="28272">
          <cell r="D28272">
            <v>0</v>
          </cell>
          <cell r="E28272">
            <v>0</v>
          </cell>
        </row>
        <row r="28273">
          <cell r="D28273">
            <v>0</v>
          </cell>
          <cell r="E28273">
            <v>0</v>
          </cell>
        </row>
        <row r="28274">
          <cell r="D28274">
            <v>0</v>
          </cell>
          <cell r="E28274">
            <v>0</v>
          </cell>
        </row>
        <row r="28275">
          <cell r="D28275">
            <v>0</v>
          </cell>
          <cell r="E28275">
            <v>0</v>
          </cell>
        </row>
        <row r="28276">
          <cell r="D28276">
            <v>0</v>
          </cell>
          <cell r="E28276">
            <v>0</v>
          </cell>
        </row>
        <row r="28277">
          <cell r="D28277">
            <v>0</v>
          </cell>
          <cell r="E28277">
            <v>0</v>
          </cell>
        </row>
        <row r="28278">
          <cell r="D28278">
            <v>0</v>
          </cell>
          <cell r="E28278">
            <v>0</v>
          </cell>
        </row>
        <row r="28279">
          <cell r="D28279">
            <v>0</v>
          </cell>
          <cell r="E28279">
            <v>0</v>
          </cell>
        </row>
        <row r="28280">
          <cell r="D28280">
            <v>0</v>
          </cell>
          <cell r="E28280">
            <v>0</v>
          </cell>
        </row>
        <row r="28281">
          <cell r="D28281">
            <v>0</v>
          </cell>
          <cell r="E28281">
            <v>0</v>
          </cell>
        </row>
        <row r="28282">
          <cell r="D28282">
            <v>0</v>
          </cell>
          <cell r="E28282">
            <v>0</v>
          </cell>
        </row>
        <row r="28283">
          <cell r="D28283">
            <v>0</v>
          </cell>
          <cell r="E28283">
            <v>0</v>
          </cell>
        </row>
        <row r="28284">
          <cell r="D28284">
            <v>0</v>
          </cell>
          <cell r="E28284">
            <v>0</v>
          </cell>
        </row>
        <row r="28285">
          <cell r="D28285">
            <v>0</v>
          </cell>
          <cell r="E28285">
            <v>0</v>
          </cell>
        </row>
        <row r="28286">
          <cell r="D28286">
            <v>0</v>
          </cell>
          <cell r="E28286">
            <v>0</v>
          </cell>
        </row>
        <row r="28287">
          <cell r="D28287">
            <v>0</v>
          </cell>
          <cell r="E28287">
            <v>0</v>
          </cell>
        </row>
        <row r="28288">
          <cell r="D28288">
            <v>0</v>
          </cell>
          <cell r="E28288">
            <v>0</v>
          </cell>
        </row>
        <row r="28289">
          <cell r="D28289">
            <v>0</v>
          </cell>
          <cell r="E28289">
            <v>0</v>
          </cell>
        </row>
        <row r="28290">
          <cell r="D28290">
            <v>0</v>
          </cell>
          <cell r="E28290">
            <v>0</v>
          </cell>
        </row>
        <row r="28291">
          <cell r="D28291">
            <v>0</v>
          </cell>
          <cell r="E28291">
            <v>0</v>
          </cell>
        </row>
        <row r="28292">
          <cell r="D28292">
            <v>0</v>
          </cell>
          <cell r="E28292">
            <v>0</v>
          </cell>
        </row>
        <row r="28293">
          <cell r="D28293">
            <v>0</v>
          </cell>
          <cell r="E28293">
            <v>0</v>
          </cell>
        </row>
        <row r="28294">
          <cell r="D28294">
            <v>0</v>
          </cell>
          <cell r="E28294">
            <v>0</v>
          </cell>
        </row>
        <row r="28295">
          <cell r="D28295">
            <v>0</v>
          </cell>
          <cell r="E28295">
            <v>0</v>
          </cell>
        </row>
        <row r="28296">
          <cell r="D28296">
            <v>0</v>
          </cell>
          <cell r="E28296">
            <v>0</v>
          </cell>
        </row>
        <row r="28297">
          <cell r="D28297">
            <v>0</v>
          </cell>
          <cell r="E28297">
            <v>0</v>
          </cell>
        </row>
        <row r="28298">
          <cell r="D28298">
            <v>0</v>
          </cell>
          <cell r="E28298">
            <v>0</v>
          </cell>
        </row>
        <row r="28299">
          <cell r="D28299">
            <v>0</v>
          </cell>
          <cell r="E28299">
            <v>0</v>
          </cell>
        </row>
        <row r="28300">
          <cell r="D28300">
            <v>0</v>
          </cell>
          <cell r="E28300">
            <v>0</v>
          </cell>
        </row>
        <row r="28301">
          <cell r="D28301">
            <v>0</v>
          </cell>
          <cell r="E28301">
            <v>0</v>
          </cell>
        </row>
        <row r="28302">
          <cell r="D28302">
            <v>0</v>
          </cell>
          <cell r="E28302">
            <v>0</v>
          </cell>
        </row>
        <row r="28303">
          <cell r="D28303">
            <v>0</v>
          </cell>
          <cell r="E28303">
            <v>0</v>
          </cell>
        </row>
        <row r="28304">
          <cell r="D28304">
            <v>0</v>
          </cell>
          <cell r="E28304">
            <v>0</v>
          </cell>
        </row>
        <row r="28305">
          <cell r="D28305">
            <v>0</v>
          </cell>
          <cell r="E28305">
            <v>0</v>
          </cell>
        </row>
        <row r="28306">
          <cell r="D28306">
            <v>0</v>
          </cell>
          <cell r="E28306">
            <v>0</v>
          </cell>
        </row>
        <row r="28307">
          <cell r="D28307">
            <v>0</v>
          </cell>
          <cell r="E28307">
            <v>0</v>
          </cell>
        </row>
        <row r="28308">
          <cell r="D28308">
            <v>0</v>
          </cell>
          <cell r="E28308">
            <v>0</v>
          </cell>
        </row>
        <row r="28309">
          <cell r="D28309">
            <v>0</v>
          </cell>
          <cell r="E28309">
            <v>0</v>
          </cell>
        </row>
        <row r="28310">
          <cell r="D28310">
            <v>0</v>
          </cell>
          <cell r="E28310">
            <v>0</v>
          </cell>
        </row>
        <row r="28311">
          <cell r="D28311">
            <v>0</v>
          </cell>
          <cell r="E28311">
            <v>0</v>
          </cell>
        </row>
        <row r="28312">
          <cell r="D28312">
            <v>0</v>
          </cell>
          <cell r="E28312">
            <v>0</v>
          </cell>
        </row>
        <row r="28313">
          <cell r="D28313">
            <v>0</v>
          </cell>
          <cell r="E28313">
            <v>0</v>
          </cell>
        </row>
        <row r="28314">
          <cell r="D28314">
            <v>0</v>
          </cell>
          <cell r="E28314">
            <v>0</v>
          </cell>
        </row>
        <row r="28315">
          <cell r="D28315">
            <v>0</v>
          </cell>
          <cell r="E28315">
            <v>0</v>
          </cell>
        </row>
        <row r="28316">
          <cell r="D28316">
            <v>0</v>
          </cell>
          <cell r="E28316">
            <v>0</v>
          </cell>
        </row>
        <row r="28317">
          <cell r="D28317">
            <v>0</v>
          </cell>
          <cell r="E28317">
            <v>0</v>
          </cell>
        </row>
        <row r="28318">
          <cell r="D28318">
            <v>0</v>
          </cell>
          <cell r="E28318">
            <v>0</v>
          </cell>
        </row>
        <row r="28319">
          <cell r="D28319">
            <v>0</v>
          </cell>
          <cell r="E28319">
            <v>0</v>
          </cell>
        </row>
        <row r="28320">
          <cell r="D28320">
            <v>0</v>
          </cell>
          <cell r="E28320">
            <v>0</v>
          </cell>
        </row>
        <row r="28321">
          <cell r="D28321">
            <v>0</v>
          </cell>
          <cell r="E28321">
            <v>0</v>
          </cell>
        </row>
        <row r="28322">
          <cell r="D28322">
            <v>0</v>
          </cell>
          <cell r="E28322">
            <v>0</v>
          </cell>
        </row>
        <row r="28323">
          <cell r="D28323">
            <v>0</v>
          </cell>
          <cell r="E28323">
            <v>0</v>
          </cell>
        </row>
        <row r="28324">
          <cell r="D28324">
            <v>0</v>
          </cell>
          <cell r="E28324">
            <v>0</v>
          </cell>
        </row>
        <row r="28325">
          <cell r="D28325">
            <v>0</v>
          </cell>
          <cell r="E28325">
            <v>0</v>
          </cell>
        </row>
        <row r="28326">
          <cell r="D28326">
            <v>0</v>
          </cell>
          <cell r="E28326">
            <v>0</v>
          </cell>
        </row>
        <row r="28327">
          <cell r="D28327">
            <v>0</v>
          </cell>
          <cell r="E28327">
            <v>0</v>
          </cell>
        </row>
        <row r="28328">
          <cell r="D28328">
            <v>0</v>
          </cell>
          <cell r="E28328">
            <v>0</v>
          </cell>
        </row>
        <row r="28329">
          <cell r="D28329">
            <v>0</v>
          </cell>
          <cell r="E28329">
            <v>0</v>
          </cell>
        </row>
        <row r="28330">
          <cell r="D28330">
            <v>0</v>
          </cell>
          <cell r="E28330">
            <v>0</v>
          </cell>
        </row>
        <row r="28331">
          <cell r="D28331">
            <v>0</v>
          </cell>
          <cell r="E28331">
            <v>0</v>
          </cell>
        </row>
        <row r="28332">
          <cell r="D28332">
            <v>0</v>
          </cell>
          <cell r="E28332">
            <v>0</v>
          </cell>
        </row>
        <row r="28333">
          <cell r="D28333">
            <v>0</v>
          </cell>
          <cell r="E28333">
            <v>0</v>
          </cell>
        </row>
        <row r="28334">
          <cell r="D28334">
            <v>0</v>
          </cell>
          <cell r="E28334">
            <v>0</v>
          </cell>
        </row>
        <row r="28335">
          <cell r="D28335">
            <v>0</v>
          </cell>
          <cell r="E28335">
            <v>0</v>
          </cell>
        </row>
        <row r="28336">
          <cell r="D28336">
            <v>0</v>
          </cell>
          <cell r="E28336">
            <v>0</v>
          </cell>
        </row>
        <row r="28337">
          <cell r="D28337">
            <v>0</v>
          </cell>
          <cell r="E28337">
            <v>0</v>
          </cell>
        </row>
        <row r="28338">
          <cell r="D28338">
            <v>0</v>
          </cell>
          <cell r="E28338">
            <v>0</v>
          </cell>
        </row>
        <row r="28339">
          <cell r="D28339">
            <v>0</v>
          </cell>
          <cell r="E28339">
            <v>0</v>
          </cell>
        </row>
        <row r="28340">
          <cell r="D28340">
            <v>0</v>
          </cell>
          <cell r="E28340">
            <v>0</v>
          </cell>
        </row>
        <row r="28341">
          <cell r="D28341">
            <v>0</v>
          </cell>
          <cell r="E28341">
            <v>0</v>
          </cell>
        </row>
        <row r="28342">
          <cell r="D28342">
            <v>0</v>
          </cell>
          <cell r="E28342">
            <v>0</v>
          </cell>
        </row>
        <row r="28343">
          <cell r="D28343">
            <v>0</v>
          </cell>
          <cell r="E28343">
            <v>0</v>
          </cell>
        </row>
        <row r="28344">
          <cell r="D28344">
            <v>0</v>
          </cell>
          <cell r="E28344">
            <v>0</v>
          </cell>
        </row>
        <row r="28345">
          <cell r="D28345">
            <v>0</v>
          </cell>
          <cell r="E28345">
            <v>0</v>
          </cell>
        </row>
        <row r="28346">
          <cell r="D28346">
            <v>0</v>
          </cell>
          <cell r="E28346">
            <v>0</v>
          </cell>
        </row>
        <row r="28347">
          <cell r="D28347">
            <v>0</v>
          </cell>
          <cell r="E28347">
            <v>0</v>
          </cell>
        </row>
        <row r="28348">
          <cell r="D28348">
            <v>0</v>
          </cell>
          <cell r="E28348">
            <v>0</v>
          </cell>
        </row>
        <row r="28349">
          <cell r="D28349">
            <v>0</v>
          </cell>
          <cell r="E28349">
            <v>0</v>
          </cell>
        </row>
        <row r="28350">
          <cell r="D28350">
            <v>0</v>
          </cell>
          <cell r="E28350">
            <v>0</v>
          </cell>
        </row>
        <row r="28351">
          <cell r="D28351">
            <v>0</v>
          </cell>
          <cell r="E28351">
            <v>0</v>
          </cell>
        </row>
        <row r="28352">
          <cell r="D28352">
            <v>0</v>
          </cell>
          <cell r="E28352">
            <v>0</v>
          </cell>
        </row>
        <row r="28353">
          <cell r="D28353">
            <v>0</v>
          </cell>
          <cell r="E28353">
            <v>0</v>
          </cell>
        </row>
        <row r="28354">
          <cell r="D28354">
            <v>0</v>
          </cell>
          <cell r="E28354">
            <v>0</v>
          </cell>
        </row>
        <row r="28355">
          <cell r="D28355">
            <v>0</v>
          </cell>
          <cell r="E28355">
            <v>0</v>
          </cell>
        </row>
        <row r="28356">
          <cell r="D28356">
            <v>0</v>
          </cell>
          <cell r="E28356">
            <v>0</v>
          </cell>
        </row>
        <row r="28357">
          <cell r="D28357">
            <v>0</v>
          </cell>
          <cell r="E28357">
            <v>0</v>
          </cell>
        </row>
        <row r="28358">
          <cell r="D28358">
            <v>0</v>
          </cell>
          <cell r="E28358">
            <v>0</v>
          </cell>
        </row>
        <row r="28359">
          <cell r="D28359">
            <v>0</v>
          </cell>
          <cell r="E28359">
            <v>0</v>
          </cell>
        </row>
        <row r="28360">
          <cell r="D28360">
            <v>0</v>
          </cell>
          <cell r="E28360">
            <v>0</v>
          </cell>
        </row>
        <row r="28361">
          <cell r="D28361">
            <v>0</v>
          </cell>
          <cell r="E28361">
            <v>0</v>
          </cell>
        </row>
        <row r="28362">
          <cell r="D28362">
            <v>0</v>
          </cell>
          <cell r="E28362">
            <v>0</v>
          </cell>
        </row>
        <row r="28363">
          <cell r="D28363">
            <v>0</v>
          </cell>
          <cell r="E28363">
            <v>0</v>
          </cell>
        </row>
        <row r="28364">
          <cell r="D28364">
            <v>0</v>
          </cell>
          <cell r="E28364">
            <v>0</v>
          </cell>
        </row>
        <row r="28365">
          <cell r="D28365">
            <v>0</v>
          </cell>
          <cell r="E28365">
            <v>0</v>
          </cell>
        </row>
        <row r="28366">
          <cell r="D28366">
            <v>0</v>
          </cell>
          <cell r="E28366">
            <v>0</v>
          </cell>
        </row>
        <row r="28367">
          <cell r="D28367">
            <v>0</v>
          </cell>
          <cell r="E28367">
            <v>0</v>
          </cell>
        </row>
        <row r="28368">
          <cell r="D28368">
            <v>0</v>
          </cell>
          <cell r="E28368">
            <v>0</v>
          </cell>
        </row>
        <row r="28369">
          <cell r="D28369">
            <v>0</v>
          </cell>
          <cell r="E28369">
            <v>0</v>
          </cell>
        </row>
        <row r="28370">
          <cell r="D28370">
            <v>0</v>
          </cell>
          <cell r="E28370">
            <v>0</v>
          </cell>
        </row>
        <row r="28371">
          <cell r="D28371">
            <v>0</v>
          </cell>
          <cell r="E28371">
            <v>0</v>
          </cell>
        </row>
        <row r="28372">
          <cell r="D28372">
            <v>0</v>
          </cell>
          <cell r="E28372">
            <v>0</v>
          </cell>
        </row>
        <row r="28373">
          <cell r="D28373">
            <v>0</v>
          </cell>
          <cell r="E28373">
            <v>0</v>
          </cell>
        </row>
        <row r="28374">
          <cell r="D28374">
            <v>0</v>
          </cell>
          <cell r="E28374">
            <v>0</v>
          </cell>
        </row>
        <row r="28375">
          <cell r="D28375">
            <v>0</v>
          </cell>
          <cell r="E28375">
            <v>0</v>
          </cell>
        </row>
        <row r="28376">
          <cell r="D28376">
            <v>0</v>
          </cell>
          <cell r="E28376">
            <v>0</v>
          </cell>
        </row>
        <row r="28377">
          <cell r="D28377">
            <v>0</v>
          </cell>
          <cell r="E28377">
            <v>0</v>
          </cell>
        </row>
        <row r="28378">
          <cell r="D28378">
            <v>0</v>
          </cell>
          <cell r="E28378">
            <v>0</v>
          </cell>
        </row>
        <row r="28379">
          <cell r="D28379">
            <v>0</v>
          </cell>
          <cell r="E28379">
            <v>0</v>
          </cell>
        </row>
        <row r="28380">
          <cell r="D28380">
            <v>0</v>
          </cell>
          <cell r="E28380">
            <v>0</v>
          </cell>
        </row>
        <row r="28381">
          <cell r="D28381">
            <v>0</v>
          </cell>
          <cell r="E28381">
            <v>0</v>
          </cell>
        </row>
        <row r="28382">
          <cell r="D28382">
            <v>0</v>
          </cell>
          <cell r="E28382">
            <v>0</v>
          </cell>
        </row>
        <row r="28383">
          <cell r="D28383">
            <v>0</v>
          </cell>
          <cell r="E28383">
            <v>0</v>
          </cell>
        </row>
        <row r="28384">
          <cell r="D28384">
            <v>0</v>
          </cell>
          <cell r="E28384">
            <v>0</v>
          </cell>
        </row>
        <row r="28385">
          <cell r="D28385">
            <v>0</v>
          </cell>
          <cell r="E28385">
            <v>0</v>
          </cell>
        </row>
        <row r="28386">
          <cell r="D28386">
            <v>0</v>
          </cell>
          <cell r="E28386">
            <v>0</v>
          </cell>
        </row>
        <row r="28387">
          <cell r="D28387">
            <v>0</v>
          </cell>
          <cell r="E28387">
            <v>0</v>
          </cell>
        </row>
        <row r="28388">
          <cell r="D28388">
            <v>0</v>
          </cell>
          <cell r="E28388">
            <v>0</v>
          </cell>
        </row>
        <row r="28389">
          <cell r="D28389">
            <v>0</v>
          </cell>
          <cell r="E28389">
            <v>0</v>
          </cell>
        </row>
        <row r="28390">
          <cell r="D28390">
            <v>0</v>
          </cell>
          <cell r="E28390">
            <v>0</v>
          </cell>
        </row>
        <row r="28391">
          <cell r="D28391">
            <v>0</v>
          </cell>
          <cell r="E28391">
            <v>0</v>
          </cell>
        </row>
        <row r="28392">
          <cell r="D28392">
            <v>0</v>
          </cell>
          <cell r="E28392">
            <v>0</v>
          </cell>
        </row>
        <row r="28393">
          <cell r="D28393">
            <v>0</v>
          </cell>
          <cell r="E28393">
            <v>0</v>
          </cell>
        </row>
        <row r="28394">
          <cell r="D28394">
            <v>0</v>
          </cell>
          <cell r="E28394">
            <v>0</v>
          </cell>
        </row>
        <row r="28395">
          <cell r="D28395">
            <v>0</v>
          </cell>
          <cell r="E28395">
            <v>0</v>
          </cell>
        </row>
        <row r="28396">
          <cell r="D28396">
            <v>0</v>
          </cell>
          <cell r="E28396">
            <v>0</v>
          </cell>
        </row>
        <row r="28397">
          <cell r="D28397">
            <v>0</v>
          </cell>
          <cell r="E28397">
            <v>0</v>
          </cell>
        </row>
        <row r="28398">
          <cell r="D28398">
            <v>0</v>
          </cell>
          <cell r="E28398">
            <v>0</v>
          </cell>
        </row>
        <row r="28399">
          <cell r="D28399">
            <v>0</v>
          </cell>
          <cell r="E28399">
            <v>0</v>
          </cell>
        </row>
        <row r="28400">
          <cell r="D28400">
            <v>0</v>
          </cell>
          <cell r="E28400">
            <v>0</v>
          </cell>
        </row>
        <row r="28401">
          <cell r="D28401">
            <v>0</v>
          </cell>
          <cell r="E28401">
            <v>0</v>
          </cell>
        </row>
        <row r="28402">
          <cell r="D28402">
            <v>0</v>
          </cell>
          <cell r="E28402">
            <v>0</v>
          </cell>
        </row>
        <row r="28403">
          <cell r="D28403">
            <v>0</v>
          </cell>
          <cell r="E28403">
            <v>0</v>
          </cell>
        </row>
        <row r="28404">
          <cell r="D28404">
            <v>0</v>
          </cell>
          <cell r="E28404">
            <v>0</v>
          </cell>
        </row>
        <row r="28405">
          <cell r="D28405">
            <v>0</v>
          </cell>
          <cell r="E28405">
            <v>0</v>
          </cell>
        </row>
        <row r="28406">
          <cell r="D28406">
            <v>0</v>
          </cell>
          <cell r="E28406">
            <v>0</v>
          </cell>
        </row>
        <row r="28407">
          <cell r="D28407">
            <v>0</v>
          </cell>
          <cell r="E28407">
            <v>0</v>
          </cell>
        </row>
        <row r="28408">
          <cell r="D28408">
            <v>0</v>
          </cell>
          <cell r="E28408">
            <v>0</v>
          </cell>
        </row>
        <row r="28409">
          <cell r="D28409">
            <v>0</v>
          </cell>
          <cell r="E28409">
            <v>0</v>
          </cell>
        </row>
        <row r="28410">
          <cell r="D28410">
            <v>0</v>
          </cell>
          <cell r="E28410">
            <v>0</v>
          </cell>
        </row>
        <row r="28411">
          <cell r="D28411">
            <v>0</v>
          </cell>
          <cell r="E28411">
            <v>0</v>
          </cell>
        </row>
        <row r="28412">
          <cell r="D28412">
            <v>0</v>
          </cell>
          <cell r="E28412">
            <v>0</v>
          </cell>
        </row>
        <row r="28413">
          <cell r="D28413">
            <v>0</v>
          </cell>
          <cell r="E28413">
            <v>0</v>
          </cell>
        </row>
        <row r="28414">
          <cell r="D28414">
            <v>0</v>
          </cell>
          <cell r="E28414">
            <v>0</v>
          </cell>
        </row>
        <row r="28415">
          <cell r="D28415">
            <v>0</v>
          </cell>
          <cell r="E28415">
            <v>0</v>
          </cell>
        </row>
        <row r="28416">
          <cell r="D28416">
            <v>0</v>
          </cell>
          <cell r="E28416">
            <v>0</v>
          </cell>
        </row>
        <row r="28417">
          <cell r="D28417">
            <v>0</v>
          </cell>
          <cell r="E28417">
            <v>0</v>
          </cell>
        </row>
        <row r="28418">
          <cell r="D28418">
            <v>0</v>
          </cell>
          <cell r="E28418">
            <v>0</v>
          </cell>
        </row>
        <row r="28419">
          <cell r="D28419">
            <v>0</v>
          </cell>
          <cell r="E28419">
            <v>0</v>
          </cell>
        </row>
        <row r="28420">
          <cell r="D28420">
            <v>0</v>
          </cell>
          <cell r="E28420">
            <v>0</v>
          </cell>
        </row>
        <row r="28421">
          <cell r="D28421">
            <v>0</v>
          </cell>
          <cell r="E28421">
            <v>0</v>
          </cell>
        </row>
        <row r="28422">
          <cell r="D28422">
            <v>0</v>
          </cell>
          <cell r="E28422">
            <v>0</v>
          </cell>
        </row>
        <row r="28423">
          <cell r="D28423">
            <v>0</v>
          </cell>
          <cell r="E28423">
            <v>0</v>
          </cell>
        </row>
        <row r="28424">
          <cell r="D28424">
            <v>0</v>
          </cell>
          <cell r="E28424">
            <v>0</v>
          </cell>
        </row>
        <row r="28425">
          <cell r="D28425">
            <v>0</v>
          </cell>
          <cell r="E28425">
            <v>0</v>
          </cell>
        </row>
        <row r="28426">
          <cell r="D28426">
            <v>0</v>
          </cell>
          <cell r="E28426">
            <v>0</v>
          </cell>
        </row>
        <row r="28427">
          <cell r="D28427">
            <v>0</v>
          </cell>
          <cell r="E28427">
            <v>0</v>
          </cell>
        </row>
        <row r="28428">
          <cell r="D28428">
            <v>0</v>
          </cell>
          <cell r="E28428">
            <v>0</v>
          </cell>
        </row>
        <row r="28429">
          <cell r="D28429">
            <v>0</v>
          </cell>
          <cell r="E28429">
            <v>0</v>
          </cell>
        </row>
        <row r="28430">
          <cell r="D28430">
            <v>0</v>
          </cell>
          <cell r="E28430">
            <v>0</v>
          </cell>
        </row>
        <row r="28431">
          <cell r="D28431">
            <v>0</v>
          </cell>
          <cell r="E28431">
            <v>0</v>
          </cell>
        </row>
        <row r="28432">
          <cell r="D28432">
            <v>0</v>
          </cell>
          <cell r="E28432">
            <v>0</v>
          </cell>
        </row>
        <row r="28433">
          <cell r="D28433">
            <v>0</v>
          </cell>
          <cell r="E28433">
            <v>0</v>
          </cell>
        </row>
        <row r="28434">
          <cell r="D28434">
            <v>0</v>
          </cell>
          <cell r="E28434">
            <v>0</v>
          </cell>
        </row>
        <row r="28435">
          <cell r="D28435">
            <v>0</v>
          </cell>
          <cell r="E28435">
            <v>0</v>
          </cell>
        </row>
        <row r="28436">
          <cell r="D28436">
            <v>0</v>
          </cell>
          <cell r="E28436">
            <v>0</v>
          </cell>
        </row>
        <row r="28437">
          <cell r="D28437">
            <v>0</v>
          </cell>
          <cell r="E28437">
            <v>0</v>
          </cell>
        </row>
        <row r="28438">
          <cell r="D28438">
            <v>0</v>
          </cell>
          <cell r="E28438">
            <v>0</v>
          </cell>
        </row>
        <row r="28439">
          <cell r="D28439">
            <v>0</v>
          </cell>
          <cell r="E28439">
            <v>0</v>
          </cell>
        </row>
        <row r="28440">
          <cell r="D28440">
            <v>0</v>
          </cell>
          <cell r="E28440">
            <v>0</v>
          </cell>
        </row>
        <row r="28441">
          <cell r="D28441">
            <v>0</v>
          </cell>
          <cell r="E28441">
            <v>0</v>
          </cell>
        </row>
        <row r="28442">
          <cell r="D28442">
            <v>0</v>
          </cell>
          <cell r="E28442">
            <v>0</v>
          </cell>
        </row>
        <row r="28443">
          <cell r="D28443">
            <v>0</v>
          </cell>
          <cell r="E28443">
            <v>0</v>
          </cell>
        </row>
        <row r="28444">
          <cell r="D28444">
            <v>0</v>
          </cell>
          <cell r="E28444">
            <v>0</v>
          </cell>
        </row>
        <row r="28445">
          <cell r="D28445">
            <v>0</v>
          </cell>
          <cell r="E28445">
            <v>0</v>
          </cell>
        </row>
        <row r="28446">
          <cell r="D28446">
            <v>0</v>
          </cell>
          <cell r="E28446">
            <v>0</v>
          </cell>
        </row>
        <row r="28447">
          <cell r="D28447">
            <v>0</v>
          </cell>
          <cell r="E28447">
            <v>0</v>
          </cell>
        </row>
        <row r="28448">
          <cell r="D28448">
            <v>0</v>
          </cell>
          <cell r="E28448">
            <v>0</v>
          </cell>
        </row>
        <row r="28449">
          <cell r="D28449">
            <v>0</v>
          </cell>
          <cell r="E28449">
            <v>0</v>
          </cell>
        </row>
        <row r="28450">
          <cell r="D28450">
            <v>0</v>
          </cell>
          <cell r="E28450">
            <v>0</v>
          </cell>
        </row>
        <row r="28451">
          <cell r="D28451">
            <v>0</v>
          </cell>
          <cell r="E28451">
            <v>0</v>
          </cell>
        </row>
        <row r="28452">
          <cell r="D28452">
            <v>0</v>
          </cell>
          <cell r="E28452">
            <v>0</v>
          </cell>
        </row>
        <row r="28453">
          <cell r="D28453">
            <v>0</v>
          </cell>
          <cell r="E28453">
            <v>0</v>
          </cell>
        </row>
        <row r="28454">
          <cell r="D28454">
            <v>0</v>
          </cell>
          <cell r="E28454">
            <v>0</v>
          </cell>
        </row>
        <row r="28455">
          <cell r="D28455">
            <v>0</v>
          </cell>
          <cell r="E28455">
            <v>0</v>
          </cell>
        </row>
        <row r="28456">
          <cell r="D28456">
            <v>0</v>
          </cell>
          <cell r="E28456">
            <v>0</v>
          </cell>
        </row>
        <row r="28457">
          <cell r="D28457">
            <v>0</v>
          </cell>
          <cell r="E28457">
            <v>0</v>
          </cell>
        </row>
        <row r="28458">
          <cell r="D28458">
            <v>0</v>
          </cell>
          <cell r="E28458">
            <v>0</v>
          </cell>
        </row>
        <row r="28459">
          <cell r="D28459">
            <v>0</v>
          </cell>
          <cell r="E28459">
            <v>0</v>
          </cell>
        </row>
        <row r="28460">
          <cell r="D28460">
            <v>0</v>
          </cell>
          <cell r="E28460">
            <v>0</v>
          </cell>
        </row>
        <row r="28461">
          <cell r="D28461">
            <v>0</v>
          </cell>
          <cell r="E28461">
            <v>0</v>
          </cell>
        </row>
        <row r="28462">
          <cell r="D28462">
            <v>0</v>
          </cell>
          <cell r="E28462">
            <v>0</v>
          </cell>
        </row>
        <row r="28463">
          <cell r="D28463">
            <v>0</v>
          </cell>
          <cell r="E28463">
            <v>0</v>
          </cell>
        </row>
        <row r="28464">
          <cell r="D28464">
            <v>0</v>
          </cell>
          <cell r="E28464">
            <v>0</v>
          </cell>
        </row>
        <row r="28465">
          <cell r="D28465">
            <v>0</v>
          </cell>
          <cell r="E28465">
            <v>0</v>
          </cell>
        </row>
        <row r="28466">
          <cell r="D28466">
            <v>0</v>
          </cell>
          <cell r="E28466">
            <v>0</v>
          </cell>
        </row>
        <row r="28467">
          <cell r="D28467">
            <v>0</v>
          </cell>
          <cell r="E28467">
            <v>0</v>
          </cell>
        </row>
        <row r="28468">
          <cell r="D28468">
            <v>0</v>
          </cell>
          <cell r="E28468">
            <v>0</v>
          </cell>
        </row>
        <row r="28469">
          <cell r="D28469">
            <v>0</v>
          </cell>
          <cell r="E28469">
            <v>0</v>
          </cell>
        </row>
        <row r="28470">
          <cell r="D28470">
            <v>0</v>
          </cell>
          <cell r="E28470">
            <v>0</v>
          </cell>
        </row>
        <row r="28471">
          <cell r="D28471">
            <v>0</v>
          </cell>
          <cell r="E28471">
            <v>0</v>
          </cell>
        </row>
        <row r="28472">
          <cell r="D28472">
            <v>0</v>
          </cell>
          <cell r="E28472">
            <v>0</v>
          </cell>
        </row>
        <row r="28473">
          <cell r="D28473">
            <v>0</v>
          </cell>
          <cell r="E28473">
            <v>0</v>
          </cell>
        </row>
        <row r="28474">
          <cell r="D28474">
            <v>0</v>
          </cell>
          <cell r="E28474">
            <v>0</v>
          </cell>
        </row>
        <row r="28475">
          <cell r="D28475">
            <v>0</v>
          </cell>
          <cell r="E28475">
            <v>0</v>
          </cell>
        </row>
        <row r="28476">
          <cell r="D28476">
            <v>0</v>
          </cell>
          <cell r="E28476">
            <v>0</v>
          </cell>
        </row>
        <row r="28477">
          <cell r="D28477">
            <v>0</v>
          </cell>
          <cell r="E28477">
            <v>0</v>
          </cell>
        </row>
        <row r="28478">
          <cell r="D28478">
            <v>0</v>
          </cell>
          <cell r="E28478">
            <v>0</v>
          </cell>
        </row>
        <row r="28479">
          <cell r="D28479">
            <v>0</v>
          </cell>
          <cell r="E28479">
            <v>0</v>
          </cell>
        </row>
        <row r="28480">
          <cell r="D28480">
            <v>0</v>
          </cell>
          <cell r="E28480">
            <v>0</v>
          </cell>
        </row>
        <row r="28481">
          <cell r="D28481">
            <v>0</v>
          </cell>
          <cell r="E28481">
            <v>0</v>
          </cell>
        </row>
        <row r="28482">
          <cell r="D28482">
            <v>0</v>
          </cell>
          <cell r="E28482">
            <v>0</v>
          </cell>
        </row>
        <row r="28483">
          <cell r="D28483">
            <v>0</v>
          </cell>
          <cell r="E28483">
            <v>0</v>
          </cell>
        </row>
        <row r="28484">
          <cell r="D28484">
            <v>0</v>
          </cell>
          <cell r="E28484">
            <v>0</v>
          </cell>
        </row>
        <row r="28485">
          <cell r="D28485">
            <v>0</v>
          </cell>
          <cell r="E28485">
            <v>0</v>
          </cell>
        </row>
        <row r="28486">
          <cell r="D28486">
            <v>0</v>
          </cell>
          <cell r="E28486">
            <v>0</v>
          </cell>
        </row>
        <row r="28487">
          <cell r="D28487">
            <v>0</v>
          </cell>
          <cell r="E28487">
            <v>0</v>
          </cell>
        </row>
        <row r="28488">
          <cell r="D28488">
            <v>0</v>
          </cell>
          <cell r="E28488">
            <v>0</v>
          </cell>
        </row>
        <row r="28489">
          <cell r="D28489">
            <v>0</v>
          </cell>
          <cell r="E28489">
            <v>0</v>
          </cell>
        </row>
        <row r="28490">
          <cell r="D28490">
            <v>0</v>
          </cell>
          <cell r="E28490">
            <v>0</v>
          </cell>
        </row>
        <row r="28491">
          <cell r="D28491">
            <v>0</v>
          </cell>
          <cell r="E28491">
            <v>0</v>
          </cell>
        </row>
        <row r="28492">
          <cell r="D28492">
            <v>0</v>
          </cell>
          <cell r="E28492">
            <v>0</v>
          </cell>
        </row>
        <row r="28493">
          <cell r="D28493">
            <v>0</v>
          </cell>
          <cell r="E28493">
            <v>0</v>
          </cell>
        </row>
        <row r="28494">
          <cell r="D28494">
            <v>0</v>
          </cell>
          <cell r="E28494">
            <v>0</v>
          </cell>
        </row>
        <row r="28495">
          <cell r="D28495">
            <v>0</v>
          </cell>
          <cell r="E28495">
            <v>0</v>
          </cell>
        </row>
        <row r="28496">
          <cell r="D28496">
            <v>0</v>
          </cell>
          <cell r="E28496">
            <v>0</v>
          </cell>
        </row>
        <row r="28497">
          <cell r="D28497">
            <v>0</v>
          </cell>
          <cell r="E28497">
            <v>0</v>
          </cell>
        </row>
        <row r="28498">
          <cell r="D28498">
            <v>0</v>
          </cell>
          <cell r="E28498">
            <v>0</v>
          </cell>
        </row>
        <row r="28499">
          <cell r="D28499">
            <v>0</v>
          </cell>
          <cell r="E28499">
            <v>0</v>
          </cell>
        </row>
        <row r="28500">
          <cell r="D28500">
            <v>0</v>
          </cell>
          <cell r="E28500">
            <v>0</v>
          </cell>
        </row>
        <row r="28501">
          <cell r="D28501">
            <v>0</v>
          </cell>
          <cell r="E28501">
            <v>0</v>
          </cell>
        </row>
        <row r="28502">
          <cell r="D28502">
            <v>0</v>
          </cell>
          <cell r="E28502">
            <v>0</v>
          </cell>
        </row>
        <row r="28503">
          <cell r="D28503">
            <v>0</v>
          </cell>
          <cell r="E28503">
            <v>0</v>
          </cell>
        </row>
        <row r="28504">
          <cell r="D28504">
            <v>0</v>
          </cell>
          <cell r="E28504">
            <v>0</v>
          </cell>
        </row>
        <row r="28505">
          <cell r="D28505">
            <v>0</v>
          </cell>
          <cell r="E28505">
            <v>0</v>
          </cell>
        </row>
        <row r="28506">
          <cell r="D28506">
            <v>0</v>
          </cell>
          <cell r="E28506">
            <v>0</v>
          </cell>
        </row>
        <row r="28507">
          <cell r="D28507">
            <v>0</v>
          </cell>
          <cell r="E28507">
            <v>0</v>
          </cell>
        </row>
        <row r="28508">
          <cell r="D28508">
            <v>0</v>
          </cell>
          <cell r="E28508">
            <v>0</v>
          </cell>
        </row>
        <row r="28509">
          <cell r="D28509">
            <v>0</v>
          </cell>
          <cell r="E28509">
            <v>0</v>
          </cell>
        </row>
        <row r="28510">
          <cell r="D28510">
            <v>0</v>
          </cell>
          <cell r="E28510">
            <v>0</v>
          </cell>
        </row>
        <row r="28511">
          <cell r="D28511">
            <v>0</v>
          </cell>
          <cell r="E28511">
            <v>0</v>
          </cell>
        </row>
        <row r="28512">
          <cell r="D28512">
            <v>0</v>
          </cell>
          <cell r="E28512">
            <v>0</v>
          </cell>
        </row>
        <row r="28513">
          <cell r="D28513">
            <v>0</v>
          </cell>
          <cell r="E28513">
            <v>0</v>
          </cell>
        </row>
        <row r="28514">
          <cell r="D28514">
            <v>0</v>
          </cell>
          <cell r="E28514">
            <v>0</v>
          </cell>
        </row>
        <row r="28515">
          <cell r="D28515">
            <v>0</v>
          </cell>
          <cell r="E28515">
            <v>0</v>
          </cell>
        </row>
        <row r="28516">
          <cell r="D28516">
            <v>0</v>
          </cell>
          <cell r="E28516">
            <v>0</v>
          </cell>
        </row>
        <row r="28517">
          <cell r="D28517">
            <v>0</v>
          </cell>
          <cell r="E28517">
            <v>0</v>
          </cell>
        </row>
        <row r="28518">
          <cell r="D28518">
            <v>0</v>
          </cell>
          <cell r="E28518">
            <v>0</v>
          </cell>
        </row>
        <row r="28519">
          <cell r="D28519">
            <v>0</v>
          </cell>
          <cell r="E28519">
            <v>0</v>
          </cell>
        </row>
        <row r="28520">
          <cell r="D28520">
            <v>0</v>
          </cell>
          <cell r="E28520">
            <v>0</v>
          </cell>
        </row>
        <row r="28521">
          <cell r="D28521">
            <v>0</v>
          </cell>
          <cell r="E28521">
            <v>0</v>
          </cell>
        </row>
        <row r="28522">
          <cell r="D28522">
            <v>0</v>
          </cell>
          <cell r="E28522">
            <v>0</v>
          </cell>
        </row>
        <row r="28523">
          <cell r="D28523">
            <v>0</v>
          </cell>
          <cell r="E28523">
            <v>0</v>
          </cell>
        </row>
        <row r="28524">
          <cell r="D28524">
            <v>0</v>
          </cell>
          <cell r="E28524">
            <v>0</v>
          </cell>
        </row>
        <row r="28525">
          <cell r="D28525">
            <v>0</v>
          </cell>
          <cell r="E28525">
            <v>0</v>
          </cell>
        </row>
        <row r="28526">
          <cell r="D28526">
            <v>0</v>
          </cell>
          <cell r="E28526">
            <v>0</v>
          </cell>
        </row>
        <row r="28527">
          <cell r="D28527">
            <v>0</v>
          </cell>
          <cell r="E28527">
            <v>0</v>
          </cell>
        </row>
        <row r="28528">
          <cell r="D28528">
            <v>0</v>
          </cell>
          <cell r="E28528">
            <v>0</v>
          </cell>
        </row>
        <row r="28529">
          <cell r="D28529">
            <v>0</v>
          </cell>
          <cell r="E28529">
            <v>0</v>
          </cell>
        </row>
        <row r="28530">
          <cell r="D28530">
            <v>0</v>
          </cell>
          <cell r="E28530">
            <v>0</v>
          </cell>
        </row>
        <row r="28531">
          <cell r="D28531">
            <v>0</v>
          </cell>
          <cell r="E28531">
            <v>0</v>
          </cell>
        </row>
        <row r="28532">
          <cell r="D28532">
            <v>0</v>
          </cell>
          <cell r="E28532">
            <v>0</v>
          </cell>
        </row>
        <row r="28533">
          <cell r="D28533">
            <v>0</v>
          </cell>
          <cell r="E28533">
            <v>0</v>
          </cell>
        </row>
        <row r="28534">
          <cell r="D28534">
            <v>0</v>
          </cell>
          <cell r="E28534">
            <v>0</v>
          </cell>
        </row>
        <row r="28535">
          <cell r="D28535">
            <v>0</v>
          </cell>
          <cell r="E28535">
            <v>0</v>
          </cell>
        </row>
        <row r="28536">
          <cell r="D28536">
            <v>0</v>
          </cell>
          <cell r="E28536">
            <v>0</v>
          </cell>
        </row>
        <row r="28537">
          <cell r="D28537">
            <v>0</v>
          </cell>
          <cell r="E28537">
            <v>0</v>
          </cell>
        </row>
        <row r="28538">
          <cell r="D28538">
            <v>0</v>
          </cell>
          <cell r="E28538">
            <v>0</v>
          </cell>
        </row>
        <row r="28539">
          <cell r="D28539">
            <v>0</v>
          </cell>
          <cell r="E28539">
            <v>0</v>
          </cell>
        </row>
        <row r="28540">
          <cell r="D28540">
            <v>0</v>
          </cell>
          <cell r="E28540">
            <v>0</v>
          </cell>
        </row>
        <row r="28541">
          <cell r="D28541">
            <v>0</v>
          </cell>
          <cell r="E28541">
            <v>0</v>
          </cell>
        </row>
        <row r="28542">
          <cell r="D28542">
            <v>0</v>
          </cell>
          <cell r="E28542">
            <v>0</v>
          </cell>
        </row>
        <row r="28543">
          <cell r="D28543">
            <v>0</v>
          </cell>
          <cell r="E28543">
            <v>0</v>
          </cell>
        </row>
        <row r="28544">
          <cell r="D28544">
            <v>0</v>
          </cell>
          <cell r="E28544">
            <v>0</v>
          </cell>
        </row>
        <row r="28545">
          <cell r="D28545">
            <v>0</v>
          </cell>
          <cell r="E28545">
            <v>0</v>
          </cell>
        </row>
        <row r="28546">
          <cell r="D28546">
            <v>0</v>
          </cell>
          <cell r="E28546">
            <v>0</v>
          </cell>
        </row>
        <row r="28547">
          <cell r="D28547">
            <v>0</v>
          </cell>
          <cell r="E28547">
            <v>0</v>
          </cell>
        </row>
        <row r="28548">
          <cell r="D28548">
            <v>0</v>
          </cell>
          <cell r="E28548">
            <v>0</v>
          </cell>
        </row>
        <row r="28549">
          <cell r="D28549">
            <v>0</v>
          </cell>
          <cell r="E28549">
            <v>0</v>
          </cell>
        </row>
        <row r="28550">
          <cell r="D28550">
            <v>0</v>
          </cell>
          <cell r="E28550">
            <v>0</v>
          </cell>
        </row>
        <row r="28551">
          <cell r="D28551">
            <v>0</v>
          </cell>
          <cell r="E28551">
            <v>0</v>
          </cell>
        </row>
        <row r="28552">
          <cell r="D28552">
            <v>0</v>
          </cell>
          <cell r="E28552">
            <v>0</v>
          </cell>
        </row>
        <row r="28553">
          <cell r="D28553">
            <v>0</v>
          </cell>
          <cell r="E28553">
            <v>0</v>
          </cell>
        </row>
        <row r="28554">
          <cell r="D28554">
            <v>0</v>
          </cell>
          <cell r="E28554">
            <v>0</v>
          </cell>
        </row>
        <row r="28555">
          <cell r="D28555">
            <v>0</v>
          </cell>
          <cell r="E28555">
            <v>0</v>
          </cell>
        </row>
        <row r="28556">
          <cell r="D28556">
            <v>0</v>
          </cell>
          <cell r="E28556">
            <v>0</v>
          </cell>
        </row>
        <row r="28557">
          <cell r="D28557">
            <v>0</v>
          </cell>
          <cell r="E28557">
            <v>0</v>
          </cell>
        </row>
        <row r="28558">
          <cell r="D28558">
            <v>0</v>
          </cell>
          <cell r="E28558">
            <v>0</v>
          </cell>
        </row>
        <row r="28559">
          <cell r="D28559">
            <v>0</v>
          </cell>
          <cell r="E28559">
            <v>0</v>
          </cell>
        </row>
        <row r="28560">
          <cell r="D28560">
            <v>0</v>
          </cell>
          <cell r="E28560">
            <v>0</v>
          </cell>
        </row>
        <row r="28561">
          <cell r="D28561">
            <v>0</v>
          </cell>
          <cell r="E28561">
            <v>0</v>
          </cell>
        </row>
        <row r="28562">
          <cell r="D28562">
            <v>0</v>
          </cell>
          <cell r="E28562">
            <v>0</v>
          </cell>
        </row>
        <row r="28563">
          <cell r="D28563">
            <v>0</v>
          </cell>
          <cell r="E28563">
            <v>0</v>
          </cell>
        </row>
        <row r="28564">
          <cell r="D28564">
            <v>0</v>
          </cell>
          <cell r="E28564">
            <v>0</v>
          </cell>
        </row>
        <row r="28565">
          <cell r="D28565">
            <v>0</v>
          </cell>
          <cell r="E28565">
            <v>0</v>
          </cell>
        </row>
        <row r="28566">
          <cell r="D28566">
            <v>0</v>
          </cell>
          <cell r="E28566">
            <v>0</v>
          </cell>
        </row>
        <row r="28567">
          <cell r="D28567">
            <v>0</v>
          </cell>
          <cell r="E28567">
            <v>0</v>
          </cell>
        </row>
        <row r="28568">
          <cell r="D28568">
            <v>0</v>
          </cell>
          <cell r="E28568">
            <v>0</v>
          </cell>
        </row>
        <row r="28569">
          <cell r="D28569">
            <v>0</v>
          </cell>
          <cell r="E28569">
            <v>0</v>
          </cell>
        </row>
        <row r="28570">
          <cell r="D28570">
            <v>0</v>
          </cell>
          <cell r="E28570">
            <v>0</v>
          </cell>
        </row>
        <row r="28571">
          <cell r="D28571">
            <v>0</v>
          </cell>
          <cell r="E28571">
            <v>0</v>
          </cell>
        </row>
        <row r="28572">
          <cell r="D28572">
            <v>0</v>
          </cell>
          <cell r="E28572">
            <v>0</v>
          </cell>
        </row>
        <row r="28573">
          <cell r="D28573">
            <v>0</v>
          </cell>
          <cell r="E28573">
            <v>0</v>
          </cell>
        </row>
        <row r="28574">
          <cell r="D28574">
            <v>0</v>
          </cell>
          <cell r="E28574">
            <v>0</v>
          </cell>
        </row>
        <row r="28575">
          <cell r="D28575">
            <v>0</v>
          </cell>
          <cell r="E28575">
            <v>0</v>
          </cell>
        </row>
        <row r="28576">
          <cell r="D28576">
            <v>0</v>
          </cell>
          <cell r="E28576">
            <v>0</v>
          </cell>
        </row>
        <row r="28577">
          <cell r="D28577">
            <v>0</v>
          </cell>
          <cell r="E28577">
            <v>0</v>
          </cell>
        </row>
        <row r="28578">
          <cell r="D28578">
            <v>0</v>
          </cell>
          <cell r="E28578">
            <v>0</v>
          </cell>
        </row>
        <row r="28579">
          <cell r="D28579">
            <v>0</v>
          </cell>
          <cell r="E28579">
            <v>0</v>
          </cell>
        </row>
        <row r="28580">
          <cell r="D28580">
            <v>0</v>
          </cell>
          <cell r="E28580">
            <v>0</v>
          </cell>
        </row>
        <row r="28581">
          <cell r="D28581">
            <v>0</v>
          </cell>
          <cell r="E28581">
            <v>0</v>
          </cell>
        </row>
        <row r="28582">
          <cell r="D28582">
            <v>0</v>
          </cell>
          <cell r="E28582">
            <v>0</v>
          </cell>
        </row>
        <row r="28583">
          <cell r="D28583">
            <v>0</v>
          </cell>
          <cell r="E28583">
            <v>0</v>
          </cell>
        </row>
        <row r="28584">
          <cell r="D28584">
            <v>0</v>
          </cell>
          <cell r="E28584">
            <v>0</v>
          </cell>
        </row>
        <row r="28585">
          <cell r="D28585">
            <v>0</v>
          </cell>
          <cell r="E28585">
            <v>0</v>
          </cell>
        </row>
        <row r="28586">
          <cell r="D28586">
            <v>0</v>
          </cell>
          <cell r="E28586">
            <v>0</v>
          </cell>
        </row>
        <row r="28587">
          <cell r="D28587">
            <v>0</v>
          </cell>
          <cell r="E28587">
            <v>0</v>
          </cell>
        </row>
        <row r="28588">
          <cell r="D28588">
            <v>0</v>
          </cell>
          <cell r="E28588">
            <v>0</v>
          </cell>
        </row>
        <row r="28589">
          <cell r="D28589">
            <v>0</v>
          </cell>
          <cell r="E28589">
            <v>0</v>
          </cell>
        </row>
        <row r="28590">
          <cell r="D28590">
            <v>0</v>
          </cell>
          <cell r="E28590">
            <v>0</v>
          </cell>
        </row>
        <row r="28591">
          <cell r="D28591">
            <v>0</v>
          </cell>
          <cell r="E28591">
            <v>0</v>
          </cell>
        </row>
        <row r="28592">
          <cell r="D28592">
            <v>0</v>
          </cell>
          <cell r="E28592">
            <v>0</v>
          </cell>
        </row>
        <row r="28593">
          <cell r="D28593">
            <v>0</v>
          </cell>
          <cell r="E28593">
            <v>0</v>
          </cell>
        </row>
        <row r="28594">
          <cell r="D28594">
            <v>0</v>
          </cell>
          <cell r="E28594">
            <v>0</v>
          </cell>
        </row>
        <row r="28595">
          <cell r="D28595">
            <v>0</v>
          </cell>
          <cell r="E28595">
            <v>0</v>
          </cell>
        </row>
        <row r="28596">
          <cell r="D28596">
            <v>0</v>
          </cell>
          <cell r="E28596">
            <v>0</v>
          </cell>
        </row>
        <row r="28597">
          <cell r="D28597">
            <v>0</v>
          </cell>
          <cell r="E28597">
            <v>0</v>
          </cell>
        </row>
        <row r="28598">
          <cell r="D28598">
            <v>0</v>
          </cell>
          <cell r="E28598">
            <v>0</v>
          </cell>
        </row>
        <row r="28599">
          <cell r="D28599">
            <v>0</v>
          </cell>
          <cell r="E28599">
            <v>0</v>
          </cell>
        </row>
        <row r="28600">
          <cell r="D28600">
            <v>0</v>
          </cell>
          <cell r="E28600">
            <v>0</v>
          </cell>
        </row>
        <row r="28601">
          <cell r="D28601">
            <v>0</v>
          </cell>
          <cell r="E28601">
            <v>0</v>
          </cell>
        </row>
        <row r="28602">
          <cell r="D28602">
            <v>0</v>
          </cell>
          <cell r="E28602">
            <v>0</v>
          </cell>
        </row>
        <row r="28603">
          <cell r="D28603">
            <v>0</v>
          </cell>
          <cell r="E28603">
            <v>0</v>
          </cell>
        </row>
        <row r="28604">
          <cell r="D28604">
            <v>0</v>
          </cell>
          <cell r="E28604">
            <v>0</v>
          </cell>
        </row>
        <row r="28605">
          <cell r="D28605">
            <v>0</v>
          </cell>
          <cell r="E28605">
            <v>0</v>
          </cell>
        </row>
        <row r="28606">
          <cell r="D28606">
            <v>0</v>
          </cell>
          <cell r="E28606">
            <v>0</v>
          </cell>
        </row>
        <row r="28607">
          <cell r="D28607">
            <v>0</v>
          </cell>
          <cell r="E28607">
            <v>0</v>
          </cell>
        </row>
        <row r="28608">
          <cell r="D28608">
            <v>0</v>
          </cell>
          <cell r="E28608">
            <v>0</v>
          </cell>
        </row>
        <row r="28609">
          <cell r="D28609">
            <v>0</v>
          </cell>
          <cell r="E28609">
            <v>0</v>
          </cell>
        </row>
        <row r="28610">
          <cell r="D28610">
            <v>0</v>
          </cell>
          <cell r="E28610">
            <v>0</v>
          </cell>
        </row>
        <row r="28611">
          <cell r="D28611">
            <v>0</v>
          </cell>
          <cell r="E28611">
            <v>0</v>
          </cell>
        </row>
        <row r="28612">
          <cell r="D28612">
            <v>0</v>
          </cell>
          <cell r="E28612">
            <v>0</v>
          </cell>
        </row>
        <row r="28613">
          <cell r="D28613">
            <v>0</v>
          </cell>
          <cell r="E28613">
            <v>0</v>
          </cell>
        </row>
        <row r="28614">
          <cell r="D28614">
            <v>0</v>
          </cell>
          <cell r="E28614">
            <v>0</v>
          </cell>
        </row>
        <row r="28615">
          <cell r="D28615">
            <v>0</v>
          </cell>
          <cell r="E28615">
            <v>0</v>
          </cell>
        </row>
        <row r="28616">
          <cell r="D28616">
            <v>0</v>
          </cell>
          <cell r="E28616">
            <v>0</v>
          </cell>
        </row>
        <row r="28617">
          <cell r="D28617">
            <v>0</v>
          </cell>
          <cell r="E28617">
            <v>0</v>
          </cell>
        </row>
        <row r="28618">
          <cell r="D28618">
            <v>0</v>
          </cell>
          <cell r="E28618">
            <v>0</v>
          </cell>
        </row>
        <row r="28619">
          <cell r="D28619">
            <v>0</v>
          </cell>
          <cell r="E28619">
            <v>0</v>
          </cell>
        </row>
        <row r="28620">
          <cell r="D28620">
            <v>0</v>
          </cell>
          <cell r="E28620">
            <v>0</v>
          </cell>
        </row>
        <row r="28621">
          <cell r="D28621">
            <v>0</v>
          </cell>
          <cell r="E28621">
            <v>0</v>
          </cell>
        </row>
        <row r="28622">
          <cell r="D28622">
            <v>0</v>
          </cell>
          <cell r="E28622">
            <v>0</v>
          </cell>
        </row>
        <row r="28623">
          <cell r="D28623">
            <v>0</v>
          </cell>
          <cell r="E28623">
            <v>0</v>
          </cell>
        </row>
        <row r="28624">
          <cell r="D28624">
            <v>0</v>
          </cell>
          <cell r="E28624">
            <v>0</v>
          </cell>
        </row>
        <row r="28625">
          <cell r="D28625">
            <v>0</v>
          </cell>
          <cell r="E28625">
            <v>0</v>
          </cell>
        </row>
        <row r="28626">
          <cell r="D28626">
            <v>0</v>
          </cell>
          <cell r="E28626">
            <v>0</v>
          </cell>
        </row>
        <row r="28627">
          <cell r="D28627">
            <v>0</v>
          </cell>
          <cell r="E28627">
            <v>0</v>
          </cell>
        </row>
        <row r="28628">
          <cell r="D28628">
            <v>0</v>
          </cell>
          <cell r="E28628">
            <v>0</v>
          </cell>
        </row>
        <row r="28629">
          <cell r="D28629">
            <v>0</v>
          </cell>
          <cell r="E28629">
            <v>0</v>
          </cell>
        </row>
        <row r="28630">
          <cell r="D28630">
            <v>0</v>
          </cell>
          <cell r="E28630">
            <v>0</v>
          </cell>
        </row>
        <row r="28631">
          <cell r="D28631">
            <v>0</v>
          </cell>
          <cell r="E28631">
            <v>0</v>
          </cell>
        </row>
        <row r="28632">
          <cell r="D28632">
            <v>0</v>
          </cell>
          <cell r="E28632">
            <v>0</v>
          </cell>
        </row>
        <row r="28633">
          <cell r="D28633">
            <v>0</v>
          </cell>
          <cell r="E28633">
            <v>0</v>
          </cell>
        </row>
        <row r="28634">
          <cell r="D28634">
            <v>0</v>
          </cell>
          <cell r="E28634">
            <v>0</v>
          </cell>
        </row>
        <row r="28635">
          <cell r="D28635">
            <v>0</v>
          </cell>
          <cell r="E28635">
            <v>0</v>
          </cell>
        </row>
        <row r="28636">
          <cell r="D28636">
            <v>0</v>
          </cell>
          <cell r="E28636">
            <v>0</v>
          </cell>
        </row>
        <row r="28637">
          <cell r="D28637">
            <v>0</v>
          </cell>
          <cell r="E28637">
            <v>0</v>
          </cell>
        </row>
        <row r="28638">
          <cell r="D28638">
            <v>0</v>
          </cell>
          <cell r="E28638">
            <v>0</v>
          </cell>
        </row>
        <row r="28639">
          <cell r="D28639">
            <v>0</v>
          </cell>
          <cell r="E28639">
            <v>0</v>
          </cell>
        </row>
        <row r="28640">
          <cell r="D28640">
            <v>0</v>
          </cell>
          <cell r="E28640">
            <v>0</v>
          </cell>
        </row>
        <row r="28641">
          <cell r="D28641">
            <v>0</v>
          </cell>
          <cell r="E28641">
            <v>0</v>
          </cell>
        </row>
        <row r="28642">
          <cell r="D28642">
            <v>0</v>
          </cell>
          <cell r="E28642">
            <v>0</v>
          </cell>
        </row>
        <row r="28643">
          <cell r="D28643">
            <v>0</v>
          </cell>
          <cell r="E28643">
            <v>0</v>
          </cell>
        </row>
        <row r="28644">
          <cell r="D28644">
            <v>0</v>
          </cell>
          <cell r="E28644">
            <v>0</v>
          </cell>
        </row>
        <row r="28645">
          <cell r="D28645">
            <v>0</v>
          </cell>
          <cell r="E28645">
            <v>0</v>
          </cell>
        </row>
        <row r="28646">
          <cell r="D28646">
            <v>0</v>
          </cell>
          <cell r="E28646">
            <v>0</v>
          </cell>
        </row>
        <row r="28647">
          <cell r="D28647">
            <v>0</v>
          </cell>
          <cell r="E28647">
            <v>0</v>
          </cell>
        </row>
        <row r="28648">
          <cell r="D28648">
            <v>0</v>
          </cell>
          <cell r="E28648">
            <v>0</v>
          </cell>
        </row>
        <row r="28649">
          <cell r="D28649">
            <v>0</v>
          </cell>
          <cell r="E28649">
            <v>0</v>
          </cell>
        </row>
        <row r="28650">
          <cell r="D28650">
            <v>0</v>
          </cell>
          <cell r="E28650">
            <v>0</v>
          </cell>
        </row>
        <row r="28651">
          <cell r="D28651">
            <v>0</v>
          </cell>
          <cell r="E28651">
            <v>0</v>
          </cell>
        </row>
        <row r="28652">
          <cell r="D28652">
            <v>0</v>
          </cell>
          <cell r="E28652">
            <v>0</v>
          </cell>
        </row>
        <row r="28653">
          <cell r="D28653">
            <v>0</v>
          </cell>
          <cell r="E28653">
            <v>0</v>
          </cell>
        </row>
        <row r="28654">
          <cell r="D28654">
            <v>0</v>
          </cell>
          <cell r="E28654">
            <v>0</v>
          </cell>
        </row>
        <row r="28655">
          <cell r="D28655">
            <v>0</v>
          </cell>
          <cell r="E28655">
            <v>0</v>
          </cell>
        </row>
        <row r="28656">
          <cell r="D28656">
            <v>0</v>
          </cell>
          <cell r="E28656">
            <v>0</v>
          </cell>
        </row>
        <row r="28657">
          <cell r="D28657">
            <v>0</v>
          </cell>
          <cell r="E28657">
            <v>0</v>
          </cell>
        </row>
        <row r="28658">
          <cell r="D28658">
            <v>0</v>
          </cell>
          <cell r="E28658">
            <v>0</v>
          </cell>
        </row>
        <row r="28659">
          <cell r="D28659">
            <v>0</v>
          </cell>
          <cell r="E28659">
            <v>0</v>
          </cell>
        </row>
        <row r="28660">
          <cell r="D28660">
            <v>0</v>
          </cell>
          <cell r="E28660">
            <v>0</v>
          </cell>
        </row>
        <row r="28661">
          <cell r="D28661">
            <v>0</v>
          </cell>
          <cell r="E28661">
            <v>0</v>
          </cell>
        </row>
        <row r="28662">
          <cell r="D28662">
            <v>0</v>
          </cell>
          <cell r="E28662">
            <v>0</v>
          </cell>
        </row>
        <row r="28663">
          <cell r="D28663">
            <v>0</v>
          </cell>
          <cell r="E28663">
            <v>0</v>
          </cell>
        </row>
        <row r="28664">
          <cell r="D28664">
            <v>0</v>
          </cell>
          <cell r="E28664">
            <v>0</v>
          </cell>
        </row>
        <row r="28665">
          <cell r="D28665">
            <v>0</v>
          </cell>
          <cell r="E28665">
            <v>0</v>
          </cell>
        </row>
        <row r="28666">
          <cell r="D28666">
            <v>0</v>
          </cell>
          <cell r="E28666">
            <v>0</v>
          </cell>
        </row>
        <row r="28667">
          <cell r="D28667">
            <v>0</v>
          </cell>
          <cell r="E28667">
            <v>0</v>
          </cell>
        </row>
        <row r="28668">
          <cell r="D28668">
            <v>0</v>
          </cell>
          <cell r="E28668">
            <v>0</v>
          </cell>
        </row>
        <row r="28669">
          <cell r="D28669">
            <v>0</v>
          </cell>
          <cell r="E28669">
            <v>0</v>
          </cell>
        </row>
        <row r="28670">
          <cell r="D28670">
            <v>0</v>
          </cell>
          <cell r="E28670">
            <v>0</v>
          </cell>
        </row>
        <row r="28671">
          <cell r="D28671">
            <v>0</v>
          </cell>
          <cell r="E28671">
            <v>0</v>
          </cell>
        </row>
        <row r="28672">
          <cell r="D28672">
            <v>0</v>
          </cell>
          <cell r="E28672">
            <v>0</v>
          </cell>
        </row>
        <row r="28673">
          <cell r="D28673">
            <v>0</v>
          </cell>
          <cell r="E28673">
            <v>0</v>
          </cell>
        </row>
        <row r="28674">
          <cell r="D28674">
            <v>0</v>
          </cell>
          <cell r="E28674">
            <v>0</v>
          </cell>
        </row>
        <row r="28675">
          <cell r="D28675">
            <v>0</v>
          </cell>
          <cell r="E28675">
            <v>0</v>
          </cell>
        </row>
        <row r="28676">
          <cell r="D28676">
            <v>0</v>
          </cell>
          <cell r="E28676">
            <v>0</v>
          </cell>
        </row>
        <row r="28677">
          <cell r="D28677">
            <v>0</v>
          </cell>
          <cell r="E28677">
            <v>0</v>
          </cell>
        </row>
        <row r="28678">
          <cell r="D28678">
            <v>0</v>
          </cell>
          <cell r="E28678">
            <v>0</v>
          </cell>
        </row>
        <row r="28679">
          <cell r="D28679">
            <v>0</v>
          </cell>
          <cell r="E28679">
            <v>0</v>
          </cell>
        </row>
        <row r="28680">
          <cell r="D28680">
            <v>0</v>
          </cell>
          <cell r="E28680">
            <v>0</v>
          </cell>
        </row>
        <row r="28681">
          <cell r="D28681">
            <v>0</v>
          </cell>
          <cell r="E28681">
            <v>0</v>
          </cell>
        </row>
        <row r="28682">
          <cell r="D28682">
            <v>0</v>
          </cell>
          <cell r="E28682">
            <v>0</v>
          </cell>
        </row>
        <row r="28683">
          <cell r="D28683">
            <v>0</v>
          </cell>
          <cell r="E28683">
            <v>0</v>
          </cell>
        </row>
        <row r="28684">
          <cell r="D28684">
            <v>0</v>
          </cell>
          <cell r="E28684">
            <v>0</v>
          </cell>
        </row>
        <row r="28685">
          <cell r="D28685">
            <v>0</v>
          </cell>
          <cell r="E28685">
            <v>0</v>
          </cell>
        </row>
        <row r="28686">
          <cell r="D28686">
            <v>0</v>
          </cell>
          <cell r="E28686">
            <v>0</v>
          </cell>
        </row>
        <row r="28687">
          <cell r="D28687">
            <v>0</v>
          </cell>
          <cell r="E28687">
            <v>0</v>
          </cell>
        </row>
        <row r="28688">
          <cell r="D28688">
            <v>0</v>
          </cell>
          <cell r="E28688">
            <v>0</v>
          </cell>
        </row>
        <row r="28689">
          <cell r="D28689">
            <v>0</v>
          </cell>
          <cell r="E28689">
            <v>0</v>
          </cell>
        </row>
        <row r="28690">
          <cell r="D28690">
            <v>0</v>
          </cell>
          <cell r="E28690">
            <v>0</v>
          </cell>
        </row>
        <row r="28691">
          <cell r="D28691">
            <v>0</v>
          </cell>
          <cell r="E28691">
            <v>0</v>
          </cell>
        </row>
        <row r="28692">
          <cell r="D28692">
            <v>0</v>
          </cell>
          <cell r="E28692">
            <v>0</v>
          </cell>
        </row>
        <row r="28693">
          <cell r="D28693">
            <v>0</v>
          </cell>
          <cell r="E28693">
            <v>0</v>
          </cell>
        </row>
        <row r="28694">
          <cell r="D28694">
            <v>0</v>
          </cell>
          <cell r="E28694">
            <v>0</v>
          </cell>
        </row>
        <row r="28695">
          <cell r="D28695">
            <v>0</v>
          </cell>
          <cell r="E28695">
            <v>0</v>
          </cell>
        </row>
        <row r="28696">
          <cell r="D28696">
            <v>0</v>
          </cell>
          <cell r="E28696">
            <v>0</v>
          </cell>
        </row>
        <row r="28697">
          <cell r="D28697">
            <v>0</v>
          </cell>
          <cell r="E28697">
            <v>0</v>
          </cell>
        </row>
        <row r="28698">
          <cell r="D28698">
            <v>0</v>
          </cell>
          <cell r="E28698">
            <v>0</v>
          </cell>
        </row>
        <row r="28699">
          <cell r="D28699">
            <v>0</v>
          </cell>
          <cell r="E28699">
            <v>0</v>
          </cell>
        </row>
        <row r="28700">
          <cell r="D28700">
            <v>0</v>
          </cell>
          <cell r="E28700">
            <v>0</v>
          </cell>
        </row>
        <row r="28701">
          <cell r="D28701">
            <v>0</v>
          </cell>
          <cell r="E28701">
            <v>0</v>
          </cell>
        </row>
        <row r="28702">
          <cell r="D28702">
            <v>0</v>
          </cell>
          <cell r="E28702">
            <v>0</v>
          </cell>
        </row>
        <row r="28703">
          <cell r="D28703">
            <v>0</v>
          </cell>
          <cell r="E28703">
            <v>0</v>
          </cell>
        </row>
        <row r="28704">
          <cell r="D28704">
            <v>0</v>
          </cell>
          <cell r="E28704">
            <v>0</v>
          </cell>
        </row>
        <row r="28705">
          <cell r="D28705">
            <v>0</v>
          </cell>
          <cell r="E28705">
            <v>0</v>
          </cell>
        </row>
        <row r="28706">
          <cell r="D28706">
            <v>0</v>
          </cell>
          <cell r="E28706">
            <v>0</v>
          </cell>
        </row>
        <row r="28707">
          <cell r="D28707">
            <v>0</v>
          </cell>
          <cell r="E28707">
            <v>0</v>
          </cell>
        </row>
        <row r="28708">
          <cell r="D28708">
            <v>0</v>
          </cell>
          <cell r="E28708">
            <v>0</v>
          </cell>
        </row>
        <row r="28709">
          <cell r="D28709">
            <v>0</v>
          </cell>
          <cell r="E28709">
            <v>0</v>
          </cell>
        </row>
        <row r="28710">
          <cell r="D28710">
            <v>0</v>
          </cell>
          <cell r="E28710">
            <v>0</v>
          </cell>
        </row>
        <row r="28711">
          <cell r="D28711">
            <v>0</v>
          </cell>
          <cell r="E28711">
            <v>0</v>
          </cell>
        </row>
        <row r="28712">
          <cell r="D28712">
            <v>0</v>
          </cell>
          <cell r="E28712">
            <v>0</v>
          </cell>
        </row>
        <row r="28713">
          <cell r="D28713">
            <v>0</v>
          </cell>
          <cell r="E28713">
            <v>0</v>
          </cell>
        </row>
        <row r="28714">
          <cell r="D28714">
            <v>0</v>
          </cell>
          <cell r="E28714">
            <v>0</v>
          </cell>
        </row>
        <row r="28715">
          <cell r="D28715">
            <v>0</v>
          </cell>
          <cell r="E28715">
            <v>0</v>
          </cell>
        </row>
        <row r="28716">
          <cell r="D28716">
            <v>0</v>
          </cell>
          <cell r="E28716">
            <v>0</v>
          </cell>
        </row>
        <row r="28717">
          <cell r="D28717">
            <v>0</v>
          </cell>
          <cell r="E28717">
            <v>0</v>
          </cell>
        </row>
        <row r="28718">
          <cell r="D28718">
            <v>0</v>
          </cell>
          <cell r="E28718">
            <v>0</v>
          </cell>
        </row>
        <row r="28719">
          <cell r="D28719">
            <v>0</v>
          </cell>
          <cell r="E28719">
            <v>0</v>
          </cell>
        </row>
        <row r="28720">
          <cell r="D28720">
            <v>0</v>
          </cell>
          <cell r="E28720">
            <v>0</v>
          </cell>
        </row>
        <row r="28721">
          <cell r="D28721">
            <v>0</v>
          </cell>
          <cell r="E28721">
            <v>0</v>
          </cell>
        </row>
        <row r="28722">
          <cell r="D28722">
            <v>0</v>
          </cell>
          <cell r="E28722">
            <v>0</v>
          </cell>
        </row>
        <row r="28723">
          <cell r="D28723">
            <v>0</v>
          </cell>
          <cell r="E28723">
            <v>0</v>
          </cell>
        </row>
        <row r="28724">
          <cell r="D28724">
            <v>0</v>
          </cell>
          <cell r="E28724">
            <v>0</v>
          </cell>
        </row>
        <row r="28725">
          <cell r="D28725">
            <v>0</v>
          </cell>
          <cell r="E28725">
            <v>0</v>
          </cell>
        </row>
        <row r="28726">
          <cell r="D28726">
            <v>0</v>
          </cell>
          <cell r="E28726">
            <v>0</v>
          </cell>
        </row>
        <row r="28727">
          <cell r="D28727">
            <v>0</v>
          </cell>
          <cell r="E28727">
            <v>0</v>
          </cell>
        </row>
        <row r="28728">
          <cell r="D28728">
            <v>0</v>
          </cell>
          <cell r="E28728">
            <v>0</v>
          </cell>
        </row>
        <row r="28729">
          <cell r="D28729">
            <v>0</v>
          </cell>
          <cell r="E28729">
            <v>0</v>
          </cell>
        </row>
        <row r="28730">
          <cell r="D28730">
            <v>0</v>
          </cell>
          <cell r="E28730">
            <v>0</v>
          </cell>
        </row>
        <row r="28731">
          <cell r="D28731">
            <v>0</v>
          </cell>
          <cell r="E28731">
            <v>0</v>
          </cell>
        </row>
        <row r="28732">
          <cell r="D28732">
            <v>0</v>
          </cell>
          <cell r="E28732">
            <v>0</v>
          </cell>
        </row>
        <row r="28733">
          <cell r="D28733">
            <v>0</v>
          </cell>
          <cell r="E28733">
            <v>0</v>
          </cell>
        </row>
        <row r="28734">
          <cell r="D28734">
            <v>0</v>
          </cell>
          <cell r="E28734">
            <v>0</v>
          </cell>
        </row>
        <row r="28735">
          <cell r="D28735">
            <v>0</v>
          </cell>
          <cell r="E28735">
            <v>0</v>
          </cell>
        </row>
        <row r="28736">
          <cell r="D28736">
            <v>0</v>
          </cell>
          <cell r="E28736">
            <v>0</v>
          </cell>
        </row>
        <row r="28737">
          <cell r="D28737">
            <v>0</v>
          </cell>
          <cell r="E28737">
            <v>0</v>
          </cell>
        </row>
        <row r="28738">
          <cell r="D28738">
            <v>0</v>
          </cell>
          <cell r="E28738">
            <v>0</v>
          </cell>
        </row>
        <row r="28739">
          <cell r="D28739">
            <v>0</v>
          </cell>
          <cell r="E28739">
            <v>0</v>
          </cell>
        </row>
        <row r="28740">
          <cell r="D28740">
            <v>0</v>
          </cell>
          <cell r="E28740">
            <v>0</v>
          </cell>
        </row>
        <row r="28741">
          <cell r="D28741">
            <v>0</v>
          </cell>
          <cell r="E28741">
            <v>0</v>
          </cell>
        </row>
        <row r="28742">
          <cell r="D28742">
            <v>0</v>
          </cell>
          <cell r="E28742">
            <v>0</v>
          </cell>
        </row>
        <row r="28743">
          <cell r="D28743">
            <v>0</v>
          </cell>
          <cell r="E28743">
            <v>0</v>
          </cell>
        </row>
        <row r="28744">
          <cell r="D28744">
            <v>0</v>
          </cell>
          <cell r="E28744">
            <v>0</v>
          </cell>
        </row>
        <row r="28745">
          <cell r="D28745">
            <v>0</v>
          </cell>
          <cell r="E28745">
            <v>0</v>
          </cell>
        </row>
        <row r="28746">
          <cell r="D28746">
            <v>0</v>
          </cell>
          <cell r="E28746">
            <v>0</v>
          </cell>
        </row>
        <row r="28747">
          <cell r="D28747">
            <v>0</v>
          </cell>
          <cell r="E28747">
            <v>0</v>
          </cell>
        </row>
        <row r="28748">
          <cell r="D28748">
            <v>0</v>
          </cell>
          <cell r="E28748">
            <v>0</v>
          </cell>
        </row>
        <row r="28749">
          <cell r="D28749">
            <v>0</v>
          </cell>
          <cell r="E28749">
            <v>0</v>
          </cell>
        </row>
        <row r="28750">
          <cell r="D28750">
            <v>0</v>
          </cell>
          <cell r="E28750">
            <v>0</v>
          </cell>
        </row>
        <row r="28751">
          <cell r="D28751">
            <v>0</v>
          </cell>
          <cell r="E28751">
            <v>0</v>
          </cell>
        </row>
        <row r="28752">
          <cell r="D28752">
            <v>0</v>
          </cell>
          <cell r="E28752">
            <v>0</v>
          </cell>
        </row>
        <row r="28753">
          <cell r="D28753">
            <v>0</v>
          </cell>
          <cell r="E28753">
            <v>0</v>
          </cell>
        </row>
        <row r="28754">
          <cell r="D28754">
            <v>0</v>
          </cell>
          <cell r="E28754">
            <v>0</v>
          </cell>
        </row>
        <row r="28755">
          <cell r="D28755">
            <v>0</v>
          </cell>
          <cell r="E28755">
            <v>0</v>
          </cell>
        </row>
        <row r="28756">
          <cell r="D28756">
            <v>0</v>
          </cell>
          <cell r="E28756">
            <v>0</v>
          </cell>
        </row>
        <row r="28757">
          <cell r="D28757">
            <v>0</v>
          </cell>
          <cell r="E28757">
            <v>0</v>
          </cell>
        </row>
        <row r="28758">
          <cell r="D28758">
            <v>0</v>
          </cell>
          <cell r="E28758">
            <v>0</v>
          </cell>
        </row>
        <row r="28759">
          <cell r="D28759">
            <v>0</v>
          </cell>
          <cell r="E28759">
            <v>0</v>
          </cell>
        </row>
        <row r="28760">
          <cell r="D28760">
            <v>0</v>
          </cell>
          <cell r="E28760">
            <v>0</v>
          </cell>
        </row>
        <row r="28761">
          <cell r="D28761">
            <v>0</v>
          </cell>
          <cell r="E28761">
            <v>0</v>
          </cell>
        </row>
        <row r="28762">
          <cell r="D28762">
            <v>0</v>
          </cell>
          <cell r="E28762">
            <v>0</v>
          </cell>
        </row>
        <row r="28763">
          <cell r="D28763">
            <v>0</v>
          </cell>
          <cell r="E28763">
            <v>0</v>
          </cell>
        </row>
        <row r="28764">
          <cell r="D28764">
            <v>0</v>
          </cell>
          <cell r="E28764">
            <v>0</v>
          </cell>
        </row>
        <row r="28765">
          <cell r="D28765">
            <v>0</v>
          </cell>
          <cell r="E28765">
            <v>0</v>
          </cell>
        </row>
        <row r="28766">
          <cell r="D28766">
            <v>0</v>
          </cell>
          <cell r="E28766">
            <v>0</v>
          </cell>
        </row>
        <row r="28767">
          <cell r="D28767">
            <v>0</v>
          </cell>
          <cell r="E28767">
            <v>0</v>
          </cell>
        </row>
        <row r="28768">
          <cell r="D28768">
            <v>0</v>
          </cell>
          <cell r="E28768">
            <v>0</v>
          </cell>
        </row>
        <row r="28769">
          <cell r="D28769">
            <v>0</v>
          </cell>
          <cell r="E28769">
            <v>0</v>
          </cell>
        </row>
        <row r="28770">
          <cell r="D28770">
            <v>0</v>
          </cell>
          <cell r="E28770">
            <v>0</v>
          </cell>
        </row>
        <row r="28771">
          <cell r="D28771">
            <v>0</v>
          </cell>
          <cell r="E28771">
            <v>0</v>
          </cell>
        </row>
        <row r="28772">
          <cell r="D28772">
            <v>0</v>
          </cell>
          <cell r="E28772">
            <v>0</v>
          </cell>
        </row>
        <row r="28773">
          <cell r="D28773">
            <v>0</v>
          </cell>
          <cell r="E28773">
            <v>0</v>
          </cell>
        </row>
        <row r="28774">
          <cell r="D28774">
            <v>0</v>
          </cell>
          <cell r="E28774">
            <v>0</v>
          </cell>
        </row>
        <row r="28775">
          <cell r="D28775">
            <v>0</v>
          </cell>
          <cell r="E28775">
            <v>0</v>
          </cell>
        </row>
        <row r="28776">
          <cell r="D28776">
            <v>0</v>
          </cell>
          <cell r="E28776">
            <v>0</v>
          </cell>
        </row>
        <row r="28777">
          <cell r="D28777">
            <v>0</v>
          </cell>
          <cell r="E28777">
            <v>0</v>
          </cell>
        </row>
        <row r="28778">
          <cell r="D28778">
            <v>0</v>
          </cell>
          <cell r="E28778">
            <v>0</v>
          </cell>
        </row>
        <row r="28779">
          <cell r="D28779">
            <v>0</v>
          </cell>
          <cell r="E28779">
            <v>0</v>
          </cell>
        </row>
        <row r="28780">
          <cell r="D28780">
            <v>0</v>
          </cell>
          <cell r="E28780">
            <v>0</v>
          </cell>
        </row>
        <row r="28781">
          <cell r="D28781">
            <v>0</v>
          </cell>
          <cell r="E28781">
            <v>0</v>
          </cell>
        </row>
        <row r="28782">
          <cell r="D28782">
            <v>0</v>
          </cell>
          <cell r="E28782">
            <v>0</v>
          </cell>
        </row>
        <row r="28783">
          <cell r="D28783">
            <v>0</v>
          </cell>
          <cell r="E28783">
            <v>0</v>
          </cell>
        </row>
        <row r="28784">
          <cell r="D28784">
            <v>0</v>
          </cell>
          <cell r="E28784">
            <v>0</v>
          </cell>
        </row>
        <row r="28785">
          <cell r="D28785">
            <v>0</v>
          </cell>
          <cell r="E28785">
            <v>0</v>
          </cell>
        </row>
        <row r="28786">
          <cell r="D28786">
            <v>0</v>
          </cell>
          <cell r="E28786">
            <v>0</v>
          </cell>
        </row>
        <row r="28787">
          <cell r="D28787">
            <v>0</v>
          </cell>
          <cell r="E28787">
            <v>0</v>
          </cell>
        </row>
        <row r="28788">
          <cell r="D28788">
            <v>0</v>
          </cell>
          <cell r="E28788">
            <v>0</v>
          </cell>
        </row>
        <row r="28789">
          <cell r="D28789">
            <v>0</v>
          </cell>
          <cell r="E28789">
            <v>0</v>
          </cell>
        </row>
        <row r="28790">
          <cell r="D28790">
            <v>0</v>
          </cell>
          <cell r="E28790">
            <v>0</v>
          </cell>
        </row>
        <row r="28791">
          <cell r="D28791">
            <v>0</v>
          </cell>
          <cell r="E28791">
            <v>0</v>
          </cell>
        </row>
        <row r="28792">
          <cell r="D28792">
            <v>0</v>
          </cell>
          <cell r="E28792">
            <v>0</v>
          </cell>
        </row>
        <row r="28793">
          <cell r="D28793">
            <v>0</v>
          </cell>
          <cell r="E28793">
            <v>0</v>
          </cell>
        </row>
        <row r="28794">
          <cell r="D28794">
            <v>0</v>
          </cell>
          <cell r="E28794">
            <v>0</v>
          </cell>
        </row>
        <row r="28795">
          <cell r="D28795">
            <v>0</v>
          </cell>
          <cell r="E28795">
            <v>0</v>
          </cell>
        </row>
        <row r="28796">
          <cell r="D28796">
            <v>0</v>
          </cell>
          <cell r="E28796">
            <v>0</v>
          </cell>
        </row>
        <row r="28797">
          <cell r="D28797">
            <v>0</v>
          </cell>
          <cell r="E28797">
            <v>0</v>
          </cell>
        </row>
        <row r="28798">
          <cell r="D28798">
            <v>0</v>
          </cell>
          <cell r="E28798">
            <v>0</v>
          </cell>
        </row>
        <row r="28799">
          <cell r="D28799">
            <v>0</v>
          </cell>
          <cell r="E28799">
            <v>0</v>
          </cell>
        </row>
        <row r="28800">
          <cell r="D28800">
            <v>0</v>
          </cell>
          <cell r="E28800">
            <v>0</v>
          </cell>
        </row>
        <row r="28801">
          <cell r="D28801">
            <v>0</v>
          </cell>
          <cell r="E28801">
            <v>0</v>
          </cell>
        </row>
        <row r="28802">
          <cell r="D28802">
            <v>0</v>
          </cell>
          <cell r="E28802">
            <v>0</v>
          </cell>
        </row>
        <row r="28803">
          <cell r="D28803">
            <v>0</v>
          </cell>
          <cell r="E28803">
            <v>0</v>
          </cell>
        </row>
        <row r="28804">
          <cell r="D28804">
            <v>0</v>
          </cell>
          <cell r="E28804">
            <v>0</v>
          </cell>
        </row>
        <row r="28805">
          <cell r="D28805">
            <v>0</v>
          </cell>
          <cell r="E28805">
            <v>0</v>
          </cell>
        </row>
        <row r="28806">
          <cell r="D28806">
            <v>0</v>
          </cell>
          <cell r="E28806">
            <v>0</v>
          </cell>
        </row>
        <row r="28807">
          <cell r="D28807">
            <v>0</v>
          </cell>
          <cell r="E28807">
            <v>0</v>
          </cell>
        </row>
        <row r="28808">
          <cell r="D28808">
            <v>0</v>
          </cell>
          <cell r="E28808">
            <v>0</v>
          </cell>
        </row>
        <row r="28809">
          <cell r="D28809">
            <v>0</v>
          </cell>
          <cell r="E28809">
            <v>0</v>
          </cell>
        </row>
        <row r="28810">
          <cell r="D28810">
            <v>0</v>
          </cell>
          <cell r="E28810">
            <v>0</v>
          </cell>
        </row>
        <row r="28811">
          <cell r="D28811">
            <v>0</v>
          </cell>
          <cell r="E28811">
            <v>0</v>
          </cell>
        </row>
        <row r="28812">
          <cell r="D28812">
            <v>0</v>
          </cell>
          <cell r="E28812">
            <v>0</v>
          </cell>
        </row>
        <row r="28813">
          <cell r="D28813">
            <v>0</v>
          </cell>
          <cell r="E28813">
            <v>0</v>
          </cell>
        </row>
        <row r="28814">
          <cell r="D28814">
            <v>0</v>
          </cell>
          <cell r="E28814">
            <v>0</v>
          </cell>
        </row>
        <row r="28815">
          <cell r="D28815">
            <v>0</v>
          </cell>
          <cell r="E28815">
            <v>0</v>
          </cell>
        </row>
        <row r="28816">
          <cell r="D28816">
            <v>0</v>
          </cell>
          <cell r="E28816">
            <v>0</v>
          </cell>
        </row>
        <row r="28817">
          <cell r="D28817">
            <v>0</v>
          </cell>
          <cell r="E28817">
            <v>0</v>
          </cell>
        </row>
        <row r="28818">
          <cell r="D28818">
            <v>0</v>
          </cell>
          <cell r="E28818">
            <v>0</v>
          </cell>
        </row>
        <row r="28819">
          <cell r="D28819">
            <v>0</v>
          </cell>
          <cell r="E28819">
            <v>0</v>
          </cell>
        </row>
        <row r="28820">
          <cell r="D28820">
            <v>0</v>
          </cell>
          <cell r="E28820">
            <v>0</v>
          </cell>
        </row>
        <row r="28821">
          <cell r="D28821">
            <v>0</v>
          </cell>
          <cell r="E28821">
            <v>0</v>
          </cell>
        </row>
        <row r="28822">
          <cell r="D28822">
            <v>0</v>
          </cell>
          <cell r="E28822">
            <v>0</v>
          </cell>
        </row>
        <row r="28823">
          <cell r="D28823">
            <v>0</v>
          </cell>
          <cell r="E28823">
            <v>0</v>
          </cell>
        </row>
        <row r="28824">
          <cell r="D28824">
            <v>0</v>
          </cell>
          <cell r="E28824">
            <v>0</v>
          </cell>
        </row>
        <row r="28825">
          <cell r="D28825">
            <v>0</v>
          </cell>
          <cell r="E28825">
            <v>0</v>
          </cell>
        </row>
        <row r="28826">
          <cell r="D28826">
            <v>0</v>
          </cell>
          <cell r="E28826">
            <v>0</v>
          </cell>
        </row>
        <row r="28827">
          <cell r="D28827">
            <v>0</v>
          </cell>
          <cell r="E28827">
            <v>0</v>
          </cell>
        </row>
        <row r="28828">
          <cell r="D28828">
            <v>0</v>
          </cell>
          <cell r="E28828">
            <v>0</v>
          </cell>
        </row>
        <row r="28829">
          <cell r="D28829">
            <v>0</v>
          </cell>
          <cell r="E28829">
            <v>0</v>
          </cell>
        </row>
        <row r="28830">
          <cell r="D28830">
            <v>0</v>
          </cell>
          <cell r="E28830">
            <v>0</v>
          </cell>
        </row>
        <row r="28831">
          <cell r="D28831">
            <v>0</v>
          </cell>
          <cell r="E28831">
            <v>0</v>
          </cell>
        </row>
        <row r="28832">
          <cell r="D28832">
            <v>0</v>
          </cell>
          <cell r="E28832">
            <v>0</v>
          </cell>
        </row>
        <row r="28833">
          <cell r="D28833">
            <v>0</v>
          </cell>
          <cell r="E28833">
            <v>0</v>
          </cell>
        </row>
        <row r="28834">
          <cell r="D28834">
            <v>0</v>
          </cell>
          <cell r="E28834">
            <v>0</v>
          </cell>
        </row>
        <row r="28835">
          <cell r="D28835">
            <v>0</v>
          </cell>
          <cell r="E28835">
            <v>0</v>
          </cell>
        </row>
        <row r="28836">
          <cell r="D28836">
            <v>0</v>
          </cell>
          <cell r="E28836">
            <v>0</v>
          </cell>
        </row>
        <row r="28837">
          <cell r="D28837">
            <v>0</v>
          </cell>
          <cell r="E28837">
            <v>0</v>
          </cell>
        </row>
        <row r="28838">
          <cell r="D28838">
            <v>0</v>
          </cell>
          <cell r="E28838">
            <v>0</v>
          </cell>
        </row>
        <row r="28839">
          <cell r="D28839">
            <v>0</v>
          </cell>
          <cell r="E28839">
            <v>0</v>
          </cell>
        </row>
        <row r="28840">
          <cell r="D28840">
            <v>0</v>
          </cell>
          <cell r="E28840">
            <v>0</v>
          </cell>
        </row>
        <row r="28841">
          <cell r="D28841">
            <v>0</v>
          </cell>
          <cell r="E28841">
            <v>0</v>
          </cell>
        </row>
        <row r="28842">
          <cell r="D28842">
            <v>0</v>
          </cell>
          <cell r="E28842">
            <v>0</v>
          </cell>
        </row>
        <row r="28843">
          <cell r="D28843">
            <v>0</v>
          </cell>
          <cell r="E28843">
            <v>0</v>
          </cell>
        </row>
        <row r="28844">
          <cell r="D28844">
            <v>0</v>
          </cell>
          <cell r="E28844">
            <v>0</v>
          </cell>
        </row>
        <row r="28845">
          <cell r="D28845">
            <v>0</v>
          </cell>
          <cell r="E28845">
            <v>0</v>
          </cell>
        </row>
        <row r="28846">
          <cell r="D28846">
            <v>0</v>
          </cell>
          <cell r="E28846">
            <v>0</v>
          </cell>
        </row>
        <row r="28847">
          <cell r="D28847">
            <v>0</v>
          </cell>
          <cell r="E28847">
            <v>0</v>
          </cell>
        </row>
        <row r="28848">
          <cell r="D28848">
            <v>0</v>
          </cell>
          <cell r="E28848">
            <v>0</v>
          </cell>
        </row>
        <row r="28849">
          <cell r="D28849">
            <v>0</v>
          </cell>
          <cell r="E28849">
            <v>0</v>
          </cell>
        </row>
        <row r="28850">
          <cell r="D28850">
            <v>0</v>
          </cell>
          <cell r="E28850">
            <v>0</v>
          </cell>
        </row>
        <row r="28851">
          <cell r="D28851">
            <v>0</v>
          </cell>
          <cell r="E28851">
            <v>0</v>
          </cell>
        </row>
        <row r="28852">
          <cell r="D28852">
            <v>0</v>
          </cell>
          <cell r="E28852">
            <v>0</v>
          </cell>
        </row>
        <row r="28853">
          <cell r="D28853">
            <v>0</v>
          </cell>
          <cell r="E28853">
            <v>0</v>
          </cell>
        </row>
        <row r="28854">
          <cell r="D28854">
            <v>0</v>
          </cell>
          <cell r="E28854">
            <v>0</v>
          </cell>
        </row>
        <row r="28855">
          <cell r="D28855">
            <v>0</v>
          </cell>
          <cell r="E28855">
            <v>0</v>
          </cell>
        </row>
        <row r="28856">
          <cell r="D28856">
            <v>0</v>
          </cell>
          <cell r="E28856">
            <v>0</v>
          </cell>
        </row>
        <row r="28857">
          <cell r="D28857">
            <v>0</v>
          </cell>
          <cell r="E28857">
            <v>0</v>
          </cell>
        </row>
        <row r="28858">
          <cell r="D28858">
            <v>0</v>
          </cell>
          <cell r="E28858">
            <v>0</v>
          </cell>
        </row>
        <row r="28859">
          <cell r="D28859">
            <v>0</v>
          </cell>
          <cell r="E28859">
            <v>0</v>
          </cell>
        </row>
        <row r="28860">
          <cell r="D28860">
            <v>0</v>
          </cell>
          <cell r="E28860">
            <v>0</v>
          </cell>
        </row>
        <row r="28861">
          <cell r="D28861">
            <v>0</v>
          </cell>
          <cell r="E28861">
            <v>0</v>
          </cell>
        </row>
        <row r="28862">
          <cell r="D28862">
            <v>0</v>
          </cell>
          <cell r="E28862">
            <v>0</v>
          </cell>
        </row>
        <row r="28863">
          <cell r="D28863">
            <v>0</v>
          </cell>
          <cell r="E28863">
            <v>0</v>
          </cell>
        </row>
        <row r="28864">
          <cell r="D28864">
            <v>0</v>
          </cell>
          <cell r="E28864">
            <v>0</v>
          </cell>
        </row>
        <row r="28865">
          <cell r="D28865">
            <v>0</v>
          </cell>
          <cell r="E28865">
            <v>0</v>
          </cell>
        </row>
        <row r="28866">
          <cell r="D28866">
            <v>0</v>
          </cell>
          <cell r="E28866">
            <v>0</v>
          </cell>
        </row>
        <row r="28867">
          <cell r="D28867">
            <v>0</v>
          </cell>
          <cell r="E28867">
            <v>0</v>
          </cell>
        </row>
        <row r="28868">
          <cell r="D28868">
            <v>0</v>
          </cell>
          <cell r="E28868">
            <v>0</v>
          </cell>
        </row>
        <row r="28869">
          <cell r="D28869">
            <v>0</v>
          </cell>
          <cell r="E28869">
            <v>0</v>
          </cell>
        </row>
        <row r="28870">
          <cell r="D28870">
            <v>0</v>
          </cell>
          <cell r="E28870">
            <v>0</v>
          </cell>
        </row>
        <row r="28871">
          <cell r="D28871">
            <v>0</v>
          </cell>
          <cell r="E28871">
            <v>0</v>
          </cell>
        </row>
        <row r="28872">
          <cell r="D28872">
            <v>0</v>
          </cell>
          <cell r="E28872">
            <v>0</v>
          </cell>
        </row>
        <row r="28873">
          <cell r="D28873">
            <v>0</v>
          </cell>
          <cell r="E28873">
            <v>0</v>
          </cell>
        </row>
        <row r="28874">
          <cell r="D28874">
            <v>0</v>
          </cell>
          <cell r="E28874">
            <v>0</v>
          </cell>
        </row>
        <row r="28875">
          <cell r="D28875">
            <v>0</v>
          </cell>
          <cell r="E28875">
            <v>0</v>
          </cell>
        </row>
        <row r="28876">
          <cell r="D28876">
            <v>0</v>
          </cell>
          <cell r="E28876">
            <v>0</v>
          </cell>
        </row>
        <row r="28877">
          <cell r="D28877">
            <v>0</v>
          </cell>
          <cell r="E28877">
            <v>0</v>
          </cell>
        </row>
        <row r="28878">
          <cell r="D28878">
            <v>0</v>
          </cell>
          <cell r="E28878">
            <v>0</v>
          </cell>
        </row>
        <row r="28879">
          <cell r="D28879">
            <v>0</v>
          </cell>
          <cell r="E28879">
            <v>0</v>
          </cell>
        </row>
        <row r="28880">
          <cell r="D28880">
            <v>0</v>
          </cell>
          <cell r="E28880">
            <v>0</v>
          </cell>
        </row>
        <row r="28881">
          <cell r="D28881">
            <v>0</v>
          </cell>
          <cell r="E28881">
            <v>0</v>
          </cell>
        </row>
        <row r="28882">
          <cell r="D28882">
            <v>0</v>
          </cell>
          <cell r="E28882">
            <v>0</v>
          </cell>
        </row>
        <row r="28883">
          <cell r="D28883">
            <v>0</v>
          </cell>
          <cell r="E28883">
            <v>0</v>
          </cell>
        </row>
        <row r="28884">
          <cell r="D28884">
            <v>0</v>
          </cell>
          <cell r="E28884">
            <v>0</v>
          </cell>
        </row>
        <row r="28885">
          <cell r="D28885">
            <v>0</v>
          </cell>
          <cell r="E28885">
            <v>0</v>
          </cell>
        </row>
        <row r="28886">
          <cell r="D28886">
            <v>0</v>
          </cell>
          <cell r="E28886">
            <v>0</v>
          </cell>
        </row>
        <row r="28887">
          <cell r="D28887">
            <v>0</v>
          </cell>
          <cell r="E28887">
            <v>0</v>
          </cell>
        </row>
        <row r="28888">
          <cell r="D28888">
            <v>0</v>
          </cell>
          <cell r="E28888">
            <v>0</v>
          </cell>
        </row>
        <row r="28889">
          <cell r="D28889">
            <v>0</v>
          </cell>
          <cell r="E28889">
            <v>0</v>
          </cell>
        </row>
        <row r="28890">
          <cell r="D28890">
            <v>0</v>
          </cell>
          <cell r="E28890">
            <v>0</v>
          </cell>
        </row>
        <row r="28891">
          <cell r="D28891">
            <v>0</v>
          </cell>
          <cell r="E28891">
            <v>0</v>
          </cell>
        </row>
        <row r="28892">
          <cell r="D28892">
            <v>0</v>
          </cell>
          <cell r="E28892">
            <v>0</v>
          </cell>
        </row>
        <row r="28893">
          <cell r="D28893">
            <v>0</v>
          </cell>
          <cell r="E28893">
            <v>0</v>
          </cell>
        </row>
        <row r="28894">
          <cell r="D28894">
            <v>0</v>
          </cell>
          <cell r="E28894">
            <v>0</v>
          </cell>
        </row>
        <row r="28895">
          <cell r="D28895">
            <v>0</v>
          </cell>
          <cell r="E28895">
            <v>0</v>
          </cell>
        </row>
        <row r="28896">
          <cell r="D28896">
            <v>0</v>
          </cell>
          <cell r="E28896">
            <v>0</v>
          </cell>
        </row>
        <row r="28897">
          <cell r="D28897">
            <v>0</v>
          </cell>
          <cell r="E28897">
            <v>0</v>
          </cell>
        </row>
        <row r="28898">
          <cell r="D28898">
            <v>0</v>
          </cell>
          <cell r="E28898">
            <v>0</v>
          </cell>
        </row>
        <row r="28899">
          <cell r="D28899">
            <v>0</v>
          </cell>
          <cell r="E28899">
            <v>0</v>
          </cell>
        </row>
        <row r="28900">
          <cell r="D28900">
            <v>0</v>
          </cell>
          <cell r="E28900">
            <v>0</v>
          </cell>
        </row>
        <row r="28901">
          <cell r="D28901">
            <v>0</v>
          </cell>
          <cell r="E28901">
            <v>0</v>
          </cell>
        </row>
        <row r="28902">
          <cell r="D28902">
            <v>0</v>
          </cell>
          <cell r="E28902">
            <v>0</v>
          </cell>
        </row>
        <row r="28903">
          <cell r="D28903">
            <v>0</v>
          </cell>
          <cell r="E28903">
            <v>0</v>
          </cell>
        </row>
        <row r="28904">
          <cell r="D28904">
            <v>0</v>
          </cell>
          <cell r="E28904">
            <v>0</v>
          </cell>
        </row>
        <row r="28905">
          <cell r="D28905">
            <v>0</v>
          </cell>
          <cell r="E28905">
            <v>0</v>
          </cell>
        </row>
        <row r="28906">
          <cell r="D28906">
            <v>0</v>
          </cell>
          <cell r="E28906">
            <v>0</v>
          </cell>
        </row>
        <row r="28907">
          <cell r="D28907">
            <v>0</v>
          </cell>
          <cell r="E28907">
            <v>0</v>
          </cell>
        </row>
        <row r="28908">
          <cell r="D28908">
            <v>0</v>
          </cell>
          <cell r="E28908">
            <v>0</v>
          </cell>
        </row>
        <row r="28909">
          <cell r="D28909">
            <v>0</v>
          </cell>
          <cell r="E28909">
            <v>0</v>
          </cell>
        </row>
        <row r="28910">
          <cell r="D28910">
            <v>0</v>
          </cell>
          <cell r="E28910">
            <v>0</v>
          </cell>
        </row>
        <row r="28911">
          <cell r="D28911">
            <v>0</v>
          </cell>
          <cell r="E28911">
            <v>0</v>
          </cell>
        </row>
        <row r="28912">
          <cell r="D28912">
            <v>0</v>
          </cell>
          <cell r="E28912">
            <v>0</v>
          </cell>
        </row>
        <row r="28913">
          <cell r="D28913">
            <v>0</v>
          </cell>
          <cell r="E28913">
            <v>0</v>
          </cell>
        </row>
        <row r="28914">
          <cell r="D28914">
            <v>0</v>
          </cell>
          <cell r="E28914">
            <v>0</v>
          </cell>
        </row>
        <row r="28915">
          <cell r="D28915">
            <v>0</v>
          </cell>
          <cell r="E28915">
            <v>0</v>
          </cell>
        </row>
        <row r="28916">
          <cell r="D28916">
            <v>0</v>
          </cell>
          <cell r="E28916">
            <v>0</v>
          </cell>
        </row>
        <row r="28917">
          <cell r="D28917">
            <v>0</v>
          </cell>
          <cell r="E28917">
            <v>0</v>
          </cell>
        </row>
        <row r="28918">
          <cell r="D28918">
            <v>0</v>
          </cell>
          <cell r="E28918">
            <v>0</v>
          </cell>
        </row>
        <row r="28919">
          <cell r="D28919">
            <v>0</v>
          </cell>
          <cell r="E28919">
            <v>0</v>
          </cell>
        </row>
        <row r="28920">
          <cell r="D28920">
            <v>0</v>
          </cell>
          <cell r="E28920">
            <v>0</v>
          </cell>
        </row>
        <row r="28921">
          <cell r="D28921">
            <v>0</v>
          </cell>
          <cell r="E28921">
            <v>0</v>
          </cell>
        </row>
        <row r="28922">
          <cell r="D28922">
            <v>0</v>
          </cell>
          <cell r="E28922">
            <v>0</v>
          </cell>
        </row>
        <row r="28923">
          <cell r="D28923">
            <v>0</v>
          </cell>
          <cell r="E28923">
            <v>0</v>
          </cell>
        </row>
        <row r="28924">
          <cell r="D28924">
            <v>0</v>
          </cell>
          <cell r="E28924">
            <v>0</v>
          </cell>
        </row>
        <row r="28925">
          <cell r="D28925">
            <v>0</v>
          </cell>
          <cell r="E28925">
            <v>0</v>
          </cell>
        </row>
        <row r="28926">
          <cell r="D28926">
            <v>0</v>
          </cell>
          <cell r="E28926">
            <v>0</v>
          </cell>
        </row>
        <row r="28927">
          <cell r="D28927">
            <v>0</v>
          </cell>
          <cell r="E28927">
            <v>0</v>
          </cell>
        </row>
        <row r="28928">
          <cell r="D28928">
            <v>0</v>
          </cell>
          <cell r="E28928">
            <v>0</v>
          </cell>
        </row>
        <row r="28929">
          <cell r="D28929">
            <v>0</v>
          </cell>
          <cell r="E28929">
            <v>0</v>
          </cell>
        </row>
        <row r="28930">
          <cell r="D28930">
            <v>0</v>
          </cell>
          <cell r="E28930">
            <v>0</v>
          </cell>
        </row>
        <row r="28931">
          <cell r="D28931">
            <v>0</v>
          </cell>
          <cell r="E28931">
            <v>0</v>
          </cell>
        </row>
        <row r="28932">
          <cell r="D28932">
            <v>0</v>
          </cell>
          <cell r="E28932">
            <v>0</v>
          </cell>
        </row>
        <row r="28933">
          <cell r="D28933">
            <v>0</v>
          </cell>
          <cell r="E28933">
            <v>0</v>
          </cell>
        </row>
        <row r="28934">
          <cell r="D28934">
            <v>0</v>
          </cell>
          <cell r="E28934">
            <v>0</v>
          </cell>
        </row>
        <row r="28935">
          <cell r="D28935">
            <v>0</v>
          </cell>
          <cell r="E28935">
            <v>0</v>
          </cell>
        </row>
        <row r="28936">
          <cell r="D28936">
            <v>0</v>
          </cell>
          <cell r="E28936">
            <v>0</v>
          </cell>
        </row>
        <row r="28937">
          <cell r="D28937">
            <v>0</v>
          </cell>
          <cell r="E28937">
            <v>0</v>
          </cell>
        </row>
        <row r="28938">
          <cell r="D28938">
            <v>0</v>
          </cell>
          <cell r="E28938">
            <v>0</v>
          </cell>
        </row>
        <row r="28939">
          <cell r="D28939">
            <v>0</v>
          </cell>
          <cell r="E28939">
            <v>0</v>
          </cell>
        </row>
        <row r="28940">
          <cell r="D28940">
            <v>0</v>
          </cell>
          <cell r="E28940">
            <v>0</v>
          </cell>
        </row>
        <row r="28941">
          <cell r="D28941">
            <v>0</v>
          </cell>
          <cell r="E28941">
            <v>0</v>
          </cell>
        </row>
        <row r="28942">
          <cell r="D28942">
            <v>0</v>
          </cell>
          <cell r="E28942">
            <v>0</v>
          </cell>
        </row>
        <row r="28943">
          <cell r="D28943">
            <v>0</v>
          </cell>
          <cell r="E28943">
            <v>0</v>
          </cell>
        </row>
        <row r="28944">
          <cell r="D28944">
            <v>0</v>
          </cell>
          <cell r="E28944">
            <v>0</v>
          </cell>
        </row>
        <row r="28945">
          <cell r="D28945">
            <v>0</v>
          </cell>
          <cell r="E28945">
            <v>0</v>
          </cell>
        </row>
        <row r="28946">
          <cell r="D28946">
            <v>0</v>
          </cell>
          <cell r="E28946">
            <v>0</v>
          </cell>
        </row>
        <row r="28947">
          <cell r="D28947">
            <v>0</v>
          </cell>
          <cell r="E28947">
            <v>0</v>
          </cell>
        </row>
        <row r="28948">
          <cell r="D28948">
            <v>0</v>
          </cell>
          <cell r="E28948">
            <v>0</v>
          </cell>
        </row>
        <row r="28949">
          <cell r="D28949">
            <v>0</v>
          </cell>
          <cell r="E28949">
            <v>0</v>
          </cell>
        </row>
        <row r="28950">
          <cell r="D28950">
            <v>0</v>
          </cell>
          <cell r="E28950">
            <v>0</v>
          </cell>
        </row>
        <row r="28951">
          <cell r="D28951">
            <v>0</v>
          </cell>
          <cell r="E28951">
            <v>0</v>
          </cell>
        </row>
        <row r="28952">
          <cell r="D28952">
            <v>0</v>
          </cell>
          <cell r="E28952">
            <v>0</v>
          </cell>
        </row>
        <row r="28953">
          <cell r="D28953">
            <v>0</v>
          </cell>
          <cell r="E28953">
            <v>0</v>
          </cell>
        </row>
        <row r="28954">
          <cell r="D28954">
            <v>0</v>
          </cell>
          <cell r="E28954">
            <v>0</v>
          </cell>
        </row>
        <row r="28955">
          <cell r="D28955">
            <v>0</v>
          </cell>
          <cell r="E28955">
            <v>0</v>
          </cell>
        </row>
        <row r="28956">
          <cell r="D28956">
            <v>0</v>
          </cell>
          <cell r="E28956">
            <v>0</v>
          </cell>
        </row>
        <row r="28957">
          <cell r="D28957">
            <v>0</v>
          </cell>
          <cell r="E28957">
            <v>0</v>
          </cell>
        </row>
        <row r="28958">
          <cell r="D28958">
            <v>0</v>
          </cell>
          <cell r="E28958">
            <v>0</v>
          </cell>
        </row>
        <row r="28959">
          <cell r="D28959">
            <v>0</v>
          </cell>
          <cell r="E28959">
            <v>0</v>
          </cell>
        </row>
        <row r="28960">
          <cell r="D28960">
            <v>0</v>
          </cell>
          <cell r="E28960">
            <v>0</v>
          </cell>
        </row>
        <row r="28961">
          <cell r="D28961">
            <v>0</v>
          </cell>
          <cell r="E28961">
            <v>0</v>
          </cell>
        </row>
        <row r="28962">
          <cell r="D28962">
            <v>0</v>
          </cell>
          <cell r="E28962">
            <v>0</v>
          </cell>
        </row>
        <row r="28963">
          <cell r="D28963">
            <v>0</v>
          </cell>
          <cell r="E28963">
            <v>0</v>
          </cell>
        </row>
        <row r="28964">
          <cell r="D28964">
            <v>0</v>
          </cell>
          <cell r="E28964">
            <v>0</v>
          </cell>
        </row>
        <row r="28965">
          <cell r="D28965">
            <v>0</v>
          </cell>
          <cell r="E28965">
            <v>0</v>
          </cell>
        </row>
        <row r="28966">
          <cell r="D28966">
            <v>0</v>
          </cell>
          <cell r="E28966">
            <v>0</v>
          </cell>
        </row>
        <row r="28967">
          <cell r="D28967">
            <v>0</v>
          </cell>
          <cell r="E28967">
            <v>0</v>
          </cell>
        </row>
        <row r="28968">
          <cell r="D28968">
            <v>0</v>
          </cell>
          <cell r="E28968">
            <v>0</v>
          </cell>
        </row>
        <row r="28969">
          <cell r="D28969">
            <v>0</v>
          </cell>
          <cell r="E28969">
            <v>0</v>
          </cell>
        </row>
        <row r="28970">
          <cell r="D28970">
            <v>0</v>
          </cell>
          <cell r="E28970">
            <v>0</v>
          </cell>
        </row>
        <row r="28971">
          <cell r="D28971">
            <v>0</v>
          </cell>
          <cell r="E28971">
            <v>0</v>
          </cell>
        </row>
        <row r="28972">
          <cell r="D28972">
            <v>0</v>
          </cell>
          <cell r="E28972">
            <v>0</v>
          </cell>
        </row>
        <row r="28973">
          <cell r="D28973">
            <v>0</v>
          </cell>
          <cell r="E28973">
            <v>0</v>
          </cell>
        </row>
        <row r="28974">
          <cell r="D28974">
            <v>0</v>
          </cell>
          <cell r="E28974">
            <v>0</v>
          </cell>
        </row>
        <row r="28975">
          <cell r="D28975">
            <v>0</v>
          </cell>
          <cell r="E28975">
            <v>0</v>
          </cell>
        </row>
        <row r="28976">
          <cell r="D28976">
            <v>0</v>
          </cell>
          <cell r="E28976">
            <v>0</v>
          </cell>
        </row>
        <row r="28977">
          <cell r="D28977">
            <v>0</v>
          </cell>
          <cell r="E28977">
            <v>0</v>
          </cell>
        </row>
        <row r="28978">
          <cell r="D28978">
            <v>0</v>
          </cell>
          <cell r="E28978">
            <v>0</v>
          </cell>
        </row>
        <row r="28979">
          <cell r="D28979">
            <v>0</v>
          </cell>
          <cell r="E28979">
            <v>0</v>
          </cell>
        </row>
        <row r="28980">
          <cell r="D28980">
            <v>0</v>
          </cell>
          <cell r="E28980">
            <v>0</v>
          </cell>
        </row>
        <row r="28981">
          <cell r="D28981">
            <v>0</v>
          </cell>
          <cell r="E28981">
            <v>0</v>
          </cell>
        </row>
        <row r="28982">
          <cell r="D28982">
            <v>0</v>
          </cell>
          <cell r="E28982">
            <v>0</v>
          </cell>
        </row>
        <row r="28983">
          <cell r="D28983">
            <v>0</v>
          </cell>
          <cell r="E28983">
            <v>0</v>
          </cell>
        </row>
        <row r="28984">
          <cell r="D28984">
            <v>0</v>
          </cell>
          <cell r="E28984">
            <v>0</v>
          </cell>
        </row>
        <row r="28985">
          <cell r="D28985">
            <v>0</v>
          </cell>
          <cell r="E28985">
            <v>0</v>
          </cell>
        </row>
        <row r="28986">
          <cell r="D28986">
            <v>0</v>
          </cell>
          <cell r="E28986">
            <v>0</v>
          </cell>
        </row>
        <row r="28987">
          <cell r="D28987">
            <v>0</v>
          </cell>
          <cell r="E28987">
            <v>0</v>
          </cell>
        </row>
        <row r="28988">
          <cell r="D28988">
            <v>0</v>
          </cell>
          <cell r="E28988">
            <v>0</v>
          </cell>
        </row>
        <row r="28989">
          <cell r="D28989">
            <v>0</v>
          </cell>
          <cell r="E28989">
            <v>0</v>
          </cell>
        </row>
        <row r="28990">
          <cell r="D28990">
            <v>0</v>
          </cell>
          <cell r="E28990">
            <v>0</v>
          </cell>
        </row>
        <row r="28991">
          <cell r="D28991">
            <v>0</v>
          </cell>
          <cell r="E28991">
            <v>0</v>
          </cell>
        </row>
        <row r="28992">
          <cell r="D28992">
            <v>0</v>
          </cell>
          <cell r="E28992">
            <v>0</v>
          </cell>
        </row>
        <row r="28993">
          <cell r="D28993">
            <v>0</v>
          </cell>
          <cell r="E28993">
            <v>0</v>
          </cell>
        </row>
        <row r="28994">
          <cell r="D28994">
            <v>0</v>
          </cell>
          <cell r="E28994">
            <v>0</v>
          </cell>
        </row>
        <row r="28995">
          <cell r="D28995">
            <v>0</v>
          </cell>
          <cell r="E28995">
            <v>0</v>
          </cell>
        </row>
        <row r="28996">
          <cell r="D28996">
            <v>0</v>
          </cell>
          <cell r="E28996">
            <v>0</v>
          </cell>
        </row>
        <row r="28997">
          <cell r="D28997">
            <v>0</v>
          </cell>
          <cell r="E28997">
            <v>0</v>
          </cell>
        </row>
        <row r="28998">
          <cell r="D28998">
            <v>0</v>
          </cell>
          <cell r="E28998">
            <v>0</v>
          </cell>
        </row>
        <row r="28999">
          <cell r="D28999">
            <v>0</v>
          </cell>
          <cell r="E28999">
            <v>0</v>
          </cell>
        </row>
        <row r="29000">
          <cell r="D29000">
            <v>0</v>
          </cell>
          <cell r="E29000">
            <v>0</v>
          </cell>
        </row>
        <row r="29001">
          <cell r="D29001">
            <v>0</v>
          </cell>
          <cell r="E29001">
            <v>0</v>
          </cell>
        </row>
        <row r="29002">
          <cell r="D29002">
            <v>0</v>
          </cell>
          <cell r="E29002">
            <v>0</v>
          </cell>
        </row>
        <row r="29003">
          <cell r="D29003">
            <v>0</v>
          </cell>
          <cell r="E29003">
            <v>0</v>
          </cell>
        </row>
        <row r="29004">
          <cell r="D29004">
            <v>0</v>
          </cell>
          <cell r="E29004">
            <v>0</v>
          </cell>
        </row>
        <row r="29005">
          <cell r="D29005">
            <v>0</v>
          </cell>
          <cell r="E29005">
            <v>0</v>
          </cell>
        </row>
        <row r="29006">
          <cell r="D29006">
            <v>0</v>
          </cell>
          <cell r="E29006">
            <v>0</v>
          </cell>
        </row>
        <row r="29007">
          <cell r="D29007">
            <v>0</v>
          </cell>
          <cell r="E29007">
            <v>0</v>
          </cell>
        </row>
        <row r="29008">
          <cell r="D29008">
            <v>0</v>
          </cell>
          <cell r="E29008">
            <v>0</v>
          </cell>
        </row>
        <row r="29009">
          <cell r="D29009">
            <v>0</v>
          </cell>
          <cell r="E29009">
            <v>0</v>
          </cell>
        </row>
        <row r="29010">
          <cell r="D29010">
            <v>0</v>
          </cell>
          <cell r="E29010">
            <v>0</v>
          </cell>
        </row>
        <row r="29011">
          <cell r="D29011">
            <v>0</v>
          </cell>
          <cell r="E29011">
            <v>0</v>
          </cell>
        </row>
        <row r="29012">
          <cell r="D29012">
            <v>0</v>
          </cell>
          <cell r="E29012">
            <v>0</v>
          </cell>
        </row>
        <row r="29013">
          <cell r="D29013">
            <v>0</v>
          </cell>
          <cell r="E29013">
            <v>0</v>
          </cell>
        </row>
        <row r="29014">
          <cell r="D29014">
            <v>0</v>
          </cell>
          <cell r="E29014">
            <v>0</v>
          </cell>
        </row>
        <row r="29015">
          <cell r="D29015">
            <v>0</v>
          </cell>
          <cell r="E29015">
            <v>0</v>
          </cell>
        </row>
        <row r="29016">
          <cell r="D29016">
            <v>0</v>
          </cell>
          <cell r="E29016">
            <v>0</v>
          </cell>
        </row>
        <row r="29017">
          <cell r="D29017">
            <v>0</v>
          </cell>
          <cell r="E29017">
            <v>0</v>
          </cell>
        </row>
        <row r="29018">
          <cell r="D29018">
            <v>0</v>
          </cell>
          <cell r="E29018">
            <v>0</v>
          </cell>
        </row>
        <row r="29019">
          <cell r="D29019">
            <v>0</v>
          </cell>
          <cell r="E29019">
            <v>0</v>
          </cell>
        </row>
        <row r="29020">
          <cell r="D29020">
            <v>0</v>
          </cell>
          <cell r="E29020">
            <v>0</v>
          </cell>
        </row>
        <row r="29021">
          <cell r="D29021">
            <v>0</v>
          </cell>
          <cell r="E29021">
            <v>0</v>
          </cell>
        </row>
        <row r="29022">
          <cell r="D29022">
            <v>0</v>
          </cell>
          <cell r="E29022">
            <v>0</v>
          </cell>
        </row>
        <row r="29023">
          <cell r="D29023">
            <v>0</v>
          </cell>
          <cell r="E29023">
            <v>0</v>
          </cell>
        </row>
        <row r="29024">
          <cell r="D29024">
            <v>0</v>
          </cell>
          <cell r="E29024">
            <v>0</v>
          </cell>
        </row>
        <row r="29025">
          <cell r="D29025">
            <v>0</v>
          </cell>
          <cell r="E29025">
            <v>0</v>
          </cell>
        </row>
        <row r="29026">
          <cell r="D29026">
            <v>0</v>
          </cell>
          <cell r="E29026">
            <v>0</v>
          </cell>
        </row>
        <row r="29027">
          <cell r="D29027">
            <v>0</v>
          </cell>
          <cell r="E29027">
            <v>0</v>
          </cell>
        </row>
        <row r="29028">
          <cell r="D29028">
            <v>0</v>
          </cell>
          <cell r="E29028">
            <v>0</v>
          </cell>
        </row>
        <row r="29029">
          <cell r="D29029">
            <v>0</v>
          </cell>
          <cell r="E29029">
            <v>0</v>
          </cell>
        </row>
        <row r="29030">
          <cell r="D29030">
            <v>0</v>
          </cell>
          <cell r="E29030">
            <v>0</v>
          </cell>
        </row>
        <row r="29031">
          <cell r="D29031">
            <v>0</v>
          </cell>
          <cell r="E29031">
            <v>0</v>
          </cell>
        </row>
        <row r="29032">
          <cell r="D29032">
            <v>0</v>
          </cell>
          <cell r="E29032">
            <v>0</v>
          </cell>
        </row>
        <row r="29033">
          <cell r="D29033">
            <v>0</v>
          </cell>
          <cell r="E29033">
            <v>0</v>
          </cell>
        </row>
        <row r="29034">
          <cell r="D29034">
            <v>0</v>
          </cell>
          <cell r="E29034">
            <v>0</v>
          </cell>
        </row>
        <row r="29035">
          <cell r="D29035">
            <v>0</v>
          </cell>
          <cell r="E29035">
            <v>0</v>
          </cell>
        </row>
        <row r="29036">
          <cell r="D29036">
            <v>0</v>
          </cell>
          <cell r="E29036">
            <v>0</v>
          </cell>
        </row>
        <row r="29037">
          <cell r="D29037">
            <v>0</v>
          </cell>
          <cell r="E29037">
            <v>0</v>
          </cell>
        </row>
        <row r="29038">
          <cell r="D29038">
            <v>0</v>
          </cell>
          <cell r="E29038">
            <v>0</v>
          </cell>
        </row>
        <row r="29039">
          <cell r="D29039">
            <v>0</v>
          </cell>
          <cell r="E29039">
            <v>0</v>
          </cell>
        </row>
        <row r="29040">
          <cell r="D29040">
            <v>0</v>
          </cell>
          <cell r="E29040">
            <v>0</v>
          </cell>
        </row>
        <row r="29041">
          <cell r="D29041">
            <v>0</v>
          </cell>
          <cell r="E29041">
            <v>0</v>
          </cell>
        </row>
        <row r="29042">
          <cell r="D29042">
            <v>0</v>
          </cell>
          <cell r="E29042">
            <v>0</v>
          </cell>
        </row>
        <row r="29043">
          <cell r="D29043">
            <v>0</v>
          </cell>
          <cell r="E29043">
            <v>0</v>
          </cell>
        </row>
        <row r="29044">
          <cell r="D29044">
            <v>0</v>
          </cell>
          <cell r="E29044">
            <v>0</v>
          </cell>
        </row>
        <row r="29045">
          <cell r="D29045">
            <v>0</v>
          </cell>
          <cell r="E29045">
            <v>0</v>
          </cell>
        </row>
        <row r="29046">
          <cell r="D29046">
            <v>0</v>
          </cell>
          <cell r="E29046">
            <v>0</v>
          </cell>
        </row>
        <row r="29047">
          <cell r="D29047">
            <v>0</v>
          </cell>
          <cell r="E29047">
            <v>0</v>
          </cell>
        </row>
        <row r="29048">
          <cell r="D29048">
            <v>0</v>
          </cell>
          <cell r="E29048">
            <v>0</v>
          </cell>
        </row>
        <row r="29049">
          <cell r="D29049">
            <v>0</v>
          </cell>
          <cell r="E29049">
            <v>0</v>
          </cell>
        </row>
        <row r="29050">
          <cell r="D29050">
            <v>0</v>
          </cell>
          <cell r="E29050">
            <v>0</v>
          </cell>
        </row>
        <row r="29051">
          <cell r="D29051">
            <v>0</v>
          </cell>
          <cell r="E29051">
            <v>0</v>
          </cell>
        </row>
        <row r="29052">
          <cell r="D29052">
            <v>0</v>
          </cell>
          <cell r="E29052">
            <v>0</v>
          </cell>
        </row>
        <row r="29053">
          <cell r="D29053">
            <v>0</v>
          </cell>
          <cell r="E29053">
            <v>0</v>
          </cell>
        </row>
        <row r="29054">
          <cell r="D29054">
            <v>0</v>
          </cell>
          <cell r="E29054">
            <v>0</v>
          </cell>
        </row>
        <row r="29055">
          <cell r="D29055">
            <v>0</v>
          </cell>
          <cell r="E29055">
            <v>0</v>
          </cell>
        </row>
        <row r="29056">
          <cell r="D29056">
            <v>0</v>
          </cell>
          <cell r="E29056">
            <v>0</v>
          </cell>
        </row>
        <row r="29057">
          <cell r="D29057">
            <v>0</v>
          </cell>
          <cell r="E29057">
            <v>0</v>
          </cell>
        </row>
        <row r="29058">
          <cell r="D29058">
            <v>0</v>
          </cell>
          <cell r="E29058">
            <v>0</v>
          </cell>
        </row>
        <row r="29059">
          <cell r="D29059">
            <v>0</v>
          </cell>
          <cell r="E29059">
            <v>0</v>
          </cell>
        </row>
        <row r="29060">
          <cell r="D29060">
            <v>0</v>
          </cell>
          <cell r="E29060">
            <v>0</v>
          </cell>
        </row>
        <row r="29061">
          <cell r="D29061">
            <v>0</v>
          </cell>
          <cell r="E29061">
            <v>0</v>
          </cell>
        </row>
        <row r="29062">
          <cell r="D29062">
            <v>0</v>
          </cell>
          <cell r="E29062">
            <v>0</v>
          </cell>
        </row>
        <row r="29063">
          <cell r="D29063">
            <v>0</v>
          </cell>
          <cell r="E29063">
            <v>0</v>
          </cell>
        </row>
        <row r="29064">
          <cell r="D29064">
            <v>0</v>
          </cell>
          <cell r="E29064">
            <v>0</v>
          </cell>
        </row>
        <row r="29065">
          <cell r="D29065">
            <v>0</v>
          </cell>
          <cell r="E29065">
            <v>0</v>
          </cell>
        </row>
        <row r="29066">
          <cell r="D29066">
            <v>0</v>
          </cell>
          <cell r="E29066">
            <v>0</v>
          </cell>
        </row>
        <row r="29067">
          <cell r="D29067">
            <v>0</v>
          </cell>
          <cell r="E29067">
            <v>0</v>
          </cell>
        </row>
        <row r="29068">
          <cell r="D29068">
            <v>0</v>
          </cell>
          <cell r="E29068">
            <v>0</v>
          </cell>
        </row>
        <row r="29069">
          <cell r="D29069">
            <v>0</v>
          </cell>
          <cell r="E29069">
            <v>0</v>
          </cell>
        </row>
        <row r="29070">
          <cell r="D29070">
            <v>0</v>
          </cell>
          <cell r="E29070">
            <v>0</v>
          </cell>
        </row>
        <row r="29071">
          <cell r="D29071">
            <v>0</v>
          </cell>
          <cell r="E29071">
            <v>0</v>
          </cell>
        </row>
        <row r="29072">
          <cell r="D29072">
            <v>0</v>
          </cell>
          <cell r="E29072">
            <v>0</v>
          </cell>
        </row>
        <row r="29073">
          <cell r="D29073">
            <v>0</v>
          </cell>
          <cell r="E29073">
            <v>0</v>
          </cell>
        </row>
        <row r="29074">
          <cell r="D29074">
            <v>0</v>
          </cell>
          <cell r="E29074">
            <v>0</v>
          </cell>
        </row>
        <row r="29075">
          <cell r="D29075">
            <v>0</v>
          </cell>
          <cell r="E29075">
            <v>0</v>
          </cell>
        </row>
        <row r="29076">
          <cell r="D29076">
            <v>0</v>
          </cell>
          <cell r="E29076">
            <v>0</v>
          </cell>
        </row>
        <row r="29077">
          <cell r="D29077">
            <v>0</v>
          </cell>
          <cell r="E29077">
            <v>0</v>
          </cell>
        </row>
        <row r="29078">
          <cell r="D29078">
            <v>0</v>
          </cell>
          <cell r="E29078">
            <v>0</v>
          </cell>
        </row>
        <row r="29079">
          <cell r="D29079">
            <v>0</v>
          </cell>
          <cell r="E29079">
            <v>0</v>
          </cell>
        </row>
        <row r="29080">
          <cell r="D29080">
            <v>0</v>
          </cell>
          <cell r="E29080">
            <v>0</v>
          </cell>
        </row>
        <row r="29081">
          <cell r="D29081">
            <v>0</v>
          </cell>
          <cell r="E29081">
            <v>0</v>
          </cell>
        </row>
        <row r="29082">
          <cell r="D29082">
            <v>0</v>
          </cell>
          <cell r="E29082">
            <v>0</v>
          </cell>
        </row>
        <row r="29083">
          <cell r="D29083">
            <v>0</v>
          </cell>
          <cell r="E29083">
            <v>0</v>
          </cell>
        </row>
        <row r="29084">
          <cell r="D29084">
            <v>0</v>
          </cell>
          <cell r="E29084">
            <v>0</v>
          </cell>
        </row>
        <row r="29085">
          <cell r="D29085">
            <v>0</v>
          </cell>
          <cell r="E29085">
            <v>0</v>
          </cell>
        </row>
        <row r="29086">
          <cell r="D29086">
            <v>0</v>
          </cell>
          <cell r="E29086">
            <v>0</v>
          </cell>
        </row>
        <row r="29087">
          <cell r="D29087">
            <v>0</v>
          </cell>
          <cell r="E29087">
            <v>0</v>
          </cell>
        </row>
        <row r="29088">
          <cell r="D29088">
            <v>0</v>
          </cell>
          <cell r="E29088">
            <v>0</v>
          </cell>
        </row>
        <row r="29089">
          <cell r="D29089">
            <v>0</v>
          </cell>
          <cell r="E29089">
            <v>0</v>
          </cell>
        </row>
        <row r="29090">
          <cell r="D29090">
            <v>0</v>
          </cell>
          <cell r="E29090">
            <v>0</v>
          </cell>
        </row>
        <row r="29091">
          <cell r="D29091">
            <v>0</v>
          </cell>
          <cell r="E29091">
            <v>0</v>
          </cell>
        </row>
        <row r="29092">
          <cell r="D29092">
            <v>0</v>
          </cell>
          <cell r="E29092">
            <v>0</v>
          </cell>
        </row>
        <row r="29093">
          <cell r="D29093">
            <v>0</v>
          </cell>
          <cell r="E29093">
            <v>0</v>
          </cell>
        </row>
        <row r="29094">
          <cell r="D29094">
            <v>0</v>
          </cell>
          <cell r="E29094">
            <v>0</v>
          </cell>
        </row>
        <row r="29095">
          <cell r="D29095">
            <v>0</v>
          </cell>
          <cell r="E29095">
            <v>0</v>
          </cell>
        </row>
        <row r="29096">
          <cell r="D29096">
            <v>0</v>
          </cell>
          <cell r="E29096">
            <v>0</v>
          </cell>
        </row>
        <row r="29097">
          <cell r="D29097">
            <v>0</v>
          </cell>
          <cell r="E29097">
            <v>0</v>
          </cell>
        </row>
        <row r="29098">
          <cell r="D29098">
            <v>0</v>
          </cell>
          <cell r="E29098">
            <v>0</v>
          </cell>
        </row>
        <row r="29099">
          <cell r="D29099">
            <v>0</v>
          </cell>
          <cell r="E29099">
            <v>0</v>
          </cell>
        </row>
        <row r="29100">
          <cell r="D29100">
            <v>0</v>
          </cell>
          <cell r="E29100">
            <v>0</v>
          </cell>
        </row>
        <row r="29101">
          <cell r="D29101">
            <v>0</v>
          </cell>
          <cell r="E29101">
            <v>0</v>
          </cell>
        </row>
        <row r="29102">
          <cell r="D29102">
            <v>0</v>
          </cell>
          <cell r="E29102">
            <v>0</v>
          </cell>
        </row>
        <row r="29103">
          <cell r="D29103">
            <v>0</v>
          </cell>
          <cell r="E29103">
            <v>0</v>
          </cell>
        </row>
        <row r="29104">
          <cell r="D29104">
            <v>0</v>
          </cell>
          <cell r="E29104">
            <v>0</v>
          </cell>
        </row>
        <row r="29105">
          <cell r="D29105">
            <v>0</v>
          </cell>
          <cell r="E29105">
            <v>0</v>
          </cell>
        </row>
        <row r="29106">
          <cell r="D29106">
            <v>0</v>
          </cell>
          <cell r="E29106">
            <v>0</v>
          </cell>
        </row>
        <row r="29107">
          <cell r="D29107">
            <v>0</v>
          </cell>
          <cell r="E29107">
            <v>0</v>
          </cell>
        </row>
        <row r="29108">
          <cell r="D29108">
            <v>0</v>
          </cell>
          <cell r="E29108">
            <v>0</v>
          </cell>
        </row>
        <row r="29109">
          <cell r="D29109">
            <v>0</v>
          </cell>
          <cell r="E29109">
            <v>0</v>
          </cell>
        </row>
        <row r="29110">
          <cell r="D29110">
            <v>0</v>
          </cell>
          <cell r="E29110">
            <v>0</v>
          </cell>
        </row>
        <row r="29111">
          <cell r="D29111">
            <v>0</v>
          </cell>
          <cell r="E29111">
            <v>0</v>
          </cell>
        </row>
        <row r="29112">
          <cell r="D29112">
            <v>0</v>
          </cell>
          <cell r="E29112">
            <v>0</v>
          </cell>
        </row>
        <row r="29113">
          <cell r="D29113">
            <v>0</v>
          </cell>
          <cell r="E29113">
            <v>0</v>
          </cell>
        </row>
        <row r="29114">
          <cell r="D29114">
            <v>0</v>
          </cell>
          <cell r="E29114">
            <v>0</v>
          </cell>
        </row>
        <row r="29115">
          <cell r="D29115">
            <v>0</v>
          </cell>
          <cell r="E29115">
            <v>0</v>
          </cell>
        </row>
        <row r="29116">
          <cell r="D29116">
            <v>0</v>
          </cell>
          <cell r="E29116">
            <v>0</v>
          </cell>
        </row>
        <row r="29117">
          <cell r="D29117">
            <v>0</v>
          </cell>
          <cell r="E29117">
            <v>0</v>
          </cell>
        </row>
        <row r="29118">
          <cell r="D29118">
            <v>0</v>
          </cell>
          <cell r="E29118">
            <v>0</v>
          </cell>
        </row>
        <row r="29119">
          <cell r="D29119">
            <v>0</v>
          </cell>
          <cell r="E29119">
            <v>0</v>
          </cell>
        </row>
        <row r="29120">
          <cell r="D29120">
            <v>0</v>
          </cell>
          <cell r="E29120">
            <v>0</v>
          </cell>
        </row>
        <row r="29121">
          <cell r="D29121">
            <v>0</v>
          </cell>
          <cell r="E29121">
            <v>0</v>
          </cell>
        </row>
        <row r="29122">
          <cell r="D29122">
            <v>0</v>
          </cell>
          <cell r="E29122">
            <v>0</v>
          </cell>
        </row>
        <row r="29123">
          <cell r="D29123">
            <v>0</v>
          </cell>
          <cell r="E29123">
            <v>0</v>
          </cell>
        </row>
        <row r="29124">
          <cell r="D29124">
            <v>0</v>
          </cell>
          <cell r="E29124">
            <v>0</v>
          </cell>
        </row>
        <row r="29125">
          <cell r="D29125">
            <v>0</v>
          </cell>
          <cell r="E29125">
            <v>0</v>
          </cell>
        </row>
        <row r="29126">
          <cell r="D29126">
            <v>0</v>
          </cell>
          <cell r="E29126">
            <v>0</v>
          </cell>
        </row>
        <row r="29127">
          <cell r="D29127">
            <v>0</v>
          </cell>
          <cell r="E29127">
            <v>0</v>
          </cell>
        </row>
        <row r="29128">
          <cell r="D29128">
            <v>0</v>
          </cell>
          <cell r="E29128">
            <v>0</v>
          </cell>
        </row>
        <row r="29129">
          <cell r="D29129">
            <v>0</v>
          </cell>
          <cell r="E29129">
            <v>0</v>
          </cell>
        </row>
        <row r="29130">
          <cell r="D29130">
            <v>0</v>
          </cell>
          <cell r="E29130">
            <v>0</v>
          </cell>
        </row>
        <row r="29131">
          <cell r="D29131">
            <v>0</v>
          </cell>
          <cell r="E29131">
            <v>0</v>
          </cell>
        </row>
        <row r="29132">
          <cell r="D29132">
            <v>0</v>
          </cell>
          <cell r="E29132">
            <v>0</v>
          </cell>
        </row>
        <row r="29133">
          <cell r="D29133">
            <v>0</v>
          </cell>
          <cell r="E29133">
            <v>0</v>
          </cell>
        </row>
        <row r="29134">
          <cell r="D29134">
            <v>0</v>
          </cell>
          <cell r="E29134">
            <v>0</v>
          </cell>
        </row>
        <row r="29135">
          <cell r="D29135">
            <v>0</v>
          </cell>
          <cell r="E29135">
            <v>0</v>
          </cell>
        </row>
        <row r="29136">
          <cell r="D29136">
            <v>0</v>
          </cell>
          <cell r="E29136">
            <v>0</v>
          </cell>
        </row>
        <row r="29137">
          <cell r="D29137">
            <v>0</v>
          </cell>
          <cell r="E29137">
            <v>0</v>
          </cell>
        </row>
        <row r="29138">
          <cell r="D29138">
            <v>0</v>
          </cell>
          <cell r="E29138">
            <v>0</v>
          </cell>
        </row>
        <row r="29139">
          <cell r="D29139">
            <v>0</v>
          </cell>
          <cell r="E29139">
            <v>0</v>
          </cell>
        </row>
        <row r="29140">
          <cell r="D29140">
            <v>0</v>
          </cell>
          <cell r="E29140">
            <v>0</v>
          </cell>
        </row>
        <row r="29141">
          <cell r="D29141">
            <v>0</v>
          </cell>
          <cell r="E29141">
            <v>0</v>
          </cell>
        </row>
        <row r="29142">
          <cell r="D29142">
            <v>0</v>
          </cell>
          <cell r="E29142">
            <v>0</v>
          </cell>
        </row>
        <row r="29143">
          <cell r="D29143">
            <v>0</v>
          </cell>
          <cell r="E29143">
            <v>0</v>
          </cell>
        </row>
        <row r="29144">
          <cell r="D29144">
            <v>0</v>
          </cell>
          <cell r="E29144">
            <v>0</v>
          </cell>
        </row>
        <row r="29145">
          <cell r="D29145">
            <v>0</v>
          </cell>
          <cell r="E29145">
            <v>0</v>
          </cell>
        </row>
        <row r="29146">
          <cell r="D29146">
            <v>0</v>
          </cell>
          <cell r="E29146">
            <v>0</v>
          </cell>
        </row>
        <row r="29147">
          <cell r="D29147">
            <v>0</v>
          </cell>
          <cell r="E29147">
            <v>0</v>
          </cell>
        </row>
        <row r="29148">
          <cell r="D29148">
            <v>0</v>
          </cell>
          <cell r="E29148">
            <v>0</v>
          </cell>
        </row>
        <row r="29149">
          <cell r="D29149">
            <v>0</v>
          </cell>
          <cell r="E29149">
            <v>0</v>
          </cell>
        </row>
        <row r="29150">
          <cell r="D29150">
            <v>0</v>
          </cell>
          <cell r="E29150">
            <v>0</v>
          </cell>
        </row>
        <row r="29151">
          <cell r="D29151">
            <v>0</v>
          </cell>
          <cell r="E29151">
            <v>0</v>
          </cell>
        </row>
        <row r="29152">
          <cell r="D29152">
            <v>0</v>
          </cell>
          <cell r="E29152">
            <v>0</v>
          </cell>
        </row>
        <row r="29153">
          <cell r="D29153">
            <v>0</v>
          </cell>
          <cell r="E29153">
            <v>0</v>
          </cell>
        </row>
        <row r="29154">
          <cell r="D29154">
            <v>0</v>
          </cell>
          <cell r="E29154">
            <v>0</v>
          </cell>
        </row>
        <row r="29155">
          <cell r="D29155">
            <v>0</v>
          </cell>
          <cell r="E29155">
            <v>0</v>
          </cell>
        </row>
        <row r="29156">
          <cell r="D29156">
            <v>0</v>
          </cell>
          <cell r="E29156">
            <v>0</v>
          </cell>
        </row>
        <row r="29157">
          <cell r="D29157">
            <v>0</v>
          </cell>
          <cell r="E29157">
            <v>0</v>
          </cell>
        </row>
        <row r="29158">
          <cell r="D29158">
            <v>0</v>
          </cell>
          <cell r="E29158">
            <v>0</v>
          </cell>
        </row>
        <row r="29159">
          <cell r="D29159">
            <v>0</v>
          </cell>
          <cell r="E29159">
            <v>0</v>
          </cell>
        </row>
        <row r="29160">
          <cell r="D29160">
            <v>0</v>
          </cell>
          <cell r="E29160">
            <v>0</v>
          </cell>
        </row>
        <row r="29161">
          <cell r="D29161">
            <v>0</v>
          </cell>
          <cell r="E29161">
            <v>0</v>
          </cell>
        </row>
        <row r="29162">
          <cell r="D29162">
            <v>0</v>
          </cell>
          <cell r="E29162">
            <v>0</v>
          </cell>
        </row>
        <row r="29163">
          <cell r="D29163">
            <v>0</v>
          </cell>
          <cell r="E29163">
            <v>0</v>
          </cell>
        </row>
        <row r="29164">
          <cell r="D29164">
            <v>0</v>
          </cell>
          <cell r="E29164">
            <v>0</v>
          </cell>
        </row>
        <row r="29165">
          <cell r="D29165">
            <v>0</v>
          </cell>
          <cell r="E29165">
            <v>0</v>
          </cell>
        </row>
        <row r="29166">
          <cell r="D29166">
            <v>0</v>
          </cell>
          <cell r="E29166">
            <v>0</v>
          </cell>
        </row>
        <row r="29167">
          <cell r="D29167">
            <v>0</v>
          </cell>
          <cell r="E29167">
            <v>0</v>
          </cell>
        </row>
        <row r="29168">
          <cell r="D29168">
            <v>0</v>
          </cell>
          <cell r="E29168">
            <v>0</v>
          </cell>
        </row>
        <row r="29169">
          <cell r="D29169">
            <v>0</v>
          </cell>
          <cell r="E29169">
            <v>0</v>
          </cell>
        </row>
        <row r="29170">
          <cell r="D29170">
            <v>0</v>
          </cell>
          <cell r="E29170">
            <v>0</v>
          </cell>
        </row>
        <row r="29171">
          <cell r="D29171">
            <v>0</v>
          </cell>
          <cell r="E29171">
            <v>0</v>
          </cell>
        </row>
        <row r="29172">
          <cell r="D29172">
            <v>0</v>
          </cell>
          <cell r="E29172">
            <v>0</v>
          </cell>
        </row>
        <row r="29173">
          <cell r="D29173">
            <v>0</v>
          </cell>
          <cell r="E29173">
            <v>0</v>
          </cell>
        </row>
        <row r="29174">
          <cell r="D29174">
            <v>0</v>
          </cell>
          <cell r="E29174">
            <v>0</v>
          </cell>
        </row>
        <row r="29175">
          <cell r="D29175">
            <v>0</v>
          </cell>
          <cell r="E29175">
            <v>0</v>
          </cell>
        </row>
        <row r="29176">
          <cell r="D29176">
            <v>0</v>
          </cell>
          <cell r="E29176">
            <v>0</v>
          </cell>
        </row>
        <row r="29177">
          <cell r="D29177">
            <v>0</v>
          </cell>
          <cell r="E29177">
            <v>0</v>
          </cell>
        </row>
        <row r="29178">
          <cell r="D29178">
            <v>0</v>
          </cell>
          <cell r="E29178">
            <v>0</v>
          </cell>
        </row>
        <row r="29179">
          <cell r="D29179">
            <v>0</v>
          </cell>
          <cell r="E29179">
            <v>0</v>
          </cell>
        </row>
        <row r="29180">
          <cell r="D29180">
            <v>0</v>
          </cell>
          <cell r="E29180">
            <v>0</v>
          </cell>
        </row>
        <row r="29181">
          <cell r="D29181">
            <v>0</v>
          </cell>
          <cell r="E29181">
            <v>0</v>
          </cell>
        </row>
        <row r="29182">
          <cell r="D29182">
            <v>0</v>
          </cell>
          <cell r="E29182">
            <v>0</v>
          </cell>
        </row>
        <row r="29183">
          <cell r="D29183">
            <v>0</v>
          </cell>
          <cell r="E29183">
            <v>0</v>
          </cell>
        </row>
        <row r="29184">
          <cell r="D29184">
            <v>0</v>
          </cell>
          <cell r="E29184">
            <v>0</v>
          </cell>
        </row>
        <row r="29185">
          <cell r="D29185">
            <v>0</v>
          </cell>
          <cell r="E29185">
            <v>0</v>
          </cell>
        </row>
        <row r="29186">
          <cell r="D29186">
            <v>0</v>
          </cell>
          <cell r="E29186">
            <v>0</v>
          </cell>
        </row>
        <row r="29187">
          <cell r="D29187">
            <v>0</v>
          </cell>
          <cell r="E29187">
            <v>0</v>
          </cell>
        </row>
        <row r="29188">
          <cell r="D29188">
            <v>0</v>
          </cell>
          <cell r="E29188">
            <v>0</v>
          </cell>
        </row>
        <row r="29189">
          <cell r="D29189">
            <v>0</v>
          </cell>
          <cell r="E29189">
            <v>0</v>
          </cell>
        </row>
        <row r="29190">
          <cell r="D29190">
            <v>0</v>
          </cell>
          <cell r="E29190">
            <v>0</v>
          </cell>
        </row>
        <row r="29191">
          <cell r="D29191">
            <v>0</v>
          </cell>
          <cell r="E29191">
            <v>0</v>
          </cell>
        </row>
        <row r="29192">
          <cell r="D29192">
            <v>0</v>
          </cell>
          <cell r="E29192">
            <v>0</v>
          </cell>
        </row>
        <row r="29193">
          <cell r="D29193">
            <v>0</v>
          </cell>
          <cell r="E29193">
            <v>0</v>
          </cell>
        </row>
        <row r="29194">
          <cell r="D29194">
            <v>0</v>
          </cell>
          <cell r="E29194">
            <v>0</v>
          </cell>
        </row>
        <row r="29195">
          <cell r="D29195">
            <v>0</v>
          </cell>
          <cell r="E29195">
            <v>0</v>
          </cell>
        </row>
        <row r="29196">
          <cell r="D29196">
            <v>0</v>
          </cell>
          <cell r="E29196">
            <v>0</v>
          </cell>
        </row>
        <row r="29197">
          <cell r="D29197">
            <v>0</v>
          </cell>
          <cell r="E29197">
            <v>0</v>
          </cell>
        </row>
        <row r="29198">
          <cell r="D29198">
            <v>0</v>
          </cell>
          <cell r="E29198">
            <v>0</v>
          </cell>
        </row>
        <row r="29199">
          <cell r="D29199">
            <v>0</v>
          </cell>
          <cell r="E29199">
            <v>0</v>
          </cell>
        </row>
        <row r="29200">
          <cell r="D29200">
            <v>0</v>
          </cell>
          <cell r="E29200">
            <v>0</v>
          </cell>
        </row>
        <row r="29201">
          <cell r="D29201">
            <v>0</v>
          </cell>
          <cell r="E29201">
            <v>0</v>
          </cell>
        </row>
        <row r="29202">
          <cell r="D29202">
            <v>0</v>
          </cell>
          <cell r="E29202">
            <v>0</v>
          </cell>
        </row>
        <row r="29203">
          <cell r="D29203">
            <v>0</v>
          </cell>
          <cell r="E29203">
            <v>0</v>
          </cell>
        </row>
        <row r="29204">
          <cell r="D29204">
            <v>0</v>
          </cell>
          <cell r="E29204">
            <v>0</v>
          </cell>
        </row>
        <row r="29205">
          <cell r="D29205">
            <v>0</v>
          </cell>
          <cell r="E29205">
            <v>0</v>
          </cell>
        </row>
        <row r="29206">
          <cell r="D29206">
            <v>0</v>
          </cell>
          <cell r="E29206">
            <v>0</v>
          </cell>
        </row>
        <row r="29207">
          <cell r="D29207">
            <v>0</v>
          </cell>
          <cell r="E29207">
            <v>0</v>
          </cell>
        </row>
        <row r="29208">
          <cell r="D29208">
            <v>0</v>
          </cell>
          <cell r="E29208">
            <v>0</v>
          </cell>
        </row>
        <row r="29209">
          <cell r="D29209">
            <v>0</v>
          </cell>
          <cell r="E29209">
            <v>0</v>
          </cell>
        </row>
        <row r="29210">
          <cell r="D29210">
            <v>0</v>
          </cell>
          <cell r="E29210">
            <v>0</v>
          </cell>
        </row>
        <row r="29211">
          <cell r="D29211">
            <v>0</v>
          </cell>
          <cell r="E29211">
            <v>0</v>
          </cell>
        </row>
        <row r="29212">
          <cell r="D29212">
            <v>0</v>
          </cell>
          <cell r="E29212">
            <v>0</v>
          </cell>
        </row>
        <row r="29213">
          <cell r="D29213">
            <v>0</v>
          </cell>
          <cell r="E29213">
            <v>0</v>
          </cell>
        </row>
        <row r="29214">
          <cell r="D29214">
            <v>0</v>
          </cell>
          <cell r="E29214">
            <v>0</v>
          </cell>
        </row>
        <row r="29215">
          <cell r="D29215">
            <v>0</v>
          </cell>
          <cell r="E29215">
            <v>0</v>
          </cell>
        </row>
        <row r="29216">
          <cell r="D29216">
            <v>0</v>
          </cell>
          <cell r="E29216">
            <v>0</v>
          </cell>
        </row>
        <row r="29217">
          <cell r="D29217">
            <v>0</v>
          </cell>
          <cell r="E29217">
            <v>0</v>
          </cell>
        </row>
        <row r="29218">
          <cell r="D29218">
            <v>0</v>
          </cell>
          <cell r="E29218">
            <v>0</v>
          </cell>
        </row>
        <row r="29219">
          <cell r="D29219">
            <v>0</v>
          </cell>
          <cell r="E29219">
            <v>0</v>
          </cell>
        </row>
        <row r="29220">
          <cell r="D29220">
            <v>0</v>
          </cell>
          <cell r="E29220">
            <v>0</v>
          </cell>
        </row>
        <row r="29221">
          <cell r="D29221">
            <v>0</v>
          </cell>
          <cell r="E29221">
            <v>0</v>
          </cell>
        </row>
        <row r="29222">
          <cell r="D29222">
            <v>0</v>
          </cell>
          <cell r="E29222">
            <v>0</v>
          </cell>
        </row>
        <row r="29223">
          <cell r="D29223">
            <v>0</v>
          </cell>
          <cell r="E29223">
            <v>0</v>
          </cell>
        </row>
        <row r="29224">
          <cell r="D29224">
            <v>0</v>
          </cell>
          <cell r="E29224">
            <v>0</v>
          </cell>
        </row>
        <row r="29225">
          <cell r="D29225">
            <v>0</v>
          </cell>
          <cell r="E29225">
            <v>0</v>
          </cell>
        </row>
        <row r="29226">
          <cell r="D29226">
            <v>0</v>
          </cell>
          <cell r="E29226">
            <v>0</v>
          </cell>
        </row>
        <row r="29227">
          <cell r="D29227">
            <v>0</v>
          </cell>
          <cell r="E29227">
            <v>0</v>
          </cell>
        </row>
        <row r="29228">
          <cell r="D29228">
            <v>0</v>
          </cell>
          <cell r="E29228">
            <v>0</v>
          </cell>
        </row>
        <row r="29229">
          <cell r="D29229">
            <v>0</v>
          </cell>
          <cell r="E29229">
            <v>0</v>
          </cell>
        </row>
        <row r="29230">
          <cell r="D29230">
            <v>0</v>
          </cell>
          <cell r="E29230">
            <v>0</v>
          </cell>
        </row>
        <row r="29231">
          <cell r="D29231">
            <v>0</v>
          </cell>
          <cell r="E29231">
            <v>0</v>
          </cell>
        </row>
        <row r="29232">
          <cell r="D29232">
            <v>0</v>
          </cell>
          <cell r="E29232">
            <v>0</v>
          </cell>
        </row>
        <row r="29233">
          <cell r="D29233">
            <v>0</v>
          </cell>
          <cell r="E29233">
            <v>0</v>
          </cell>
        </row>
        <row r="29234">
          <cell r="D29234">
            <v>0</v>
          </cell>
          <cell r="E29234">
            <v>0</v>
          </cell>
        </row>
        <row r="29235">
          <cell r="D29235">
            <v>0</v>
          </cell>
          <cell r="E29235">
            <v>0</v>
          </cell>
        </row>
        <row r="29236">
          <cell r="D29236">
            <v>0</v>
          </cell>
          <cell r="E29236">
            <v>0</v>
          </cell>
        </row>
        <row r="29237">
          <cell r="D29237">
            <v>0</v>
          </cell>
          <cell r="E29237">
            <v>0</v>
          </cell>
        </row>
        <row r="29238">
          <cell r="D29238">
            <v>0</v>
          </cell>
          <cell r="E29238">
            <v>0</v>
          </cell>
        </row>
        <row r="29239">
          <cell r="D29239">
            <v>0</v>
          </cell>
          <cell r="E29239">
            <v>0</v>
          </cell>
        </row>
        <row r="29240">
          <cell r="D29240">
            <v>0</v>
          </cell>
          <cell r="E29240">
            <v>0</v>
          </cell>
        </row>
        <row r="29241">
          <cell r="D29241">
            <v>0</v>
          </cell>
          <cell r="E29241">
            <v>0</v>
          </cell>
        </row>
        <row r="29242">
          <cell r="D29242">
            <v>0</v>
          </cell>
          <cell r="E29242">
            <v>0</v>
          </cell>
        </row>
        <row r="29243">
          <cell r="D29243">
            <v>0</v>
          </cell>
          <cell r="E29243">
            <v>0</v>
          </cell>
        </row>
        <row r="29244">
          <cell r="D29244">
            <v>0</v>
          </cell>
          <cell r="E29244">
            <v>0</v>
          </cell>
        </row>
        <row r="29245">
          <cell r="D29245">
            <v>0</v>
          </cell>
          <cell r="E29245">
            <v>0</v>
          </cell>
        </row>
        <row r="29246">
          <cell r="D29246">
            <v>0</v>
          </cell>
          <cell r="E29246">
            <v>0</v>
          </cell>
        </row>
        <row r="29247">
          <cell r="D29247">
            <v>0</v>
          </cell>
          <cell r="E29247">
            <v>0</v>
          </cell>
        </row>
        <row r="29248">
          <cell r="D29248">
            <v>0</v>
          </cell>
          <cell r="E29248">
            <v>0</v>
          </cell>
        </row>
        <row r="29249">
          <cell r="D29249">
            <v>0</v>
          </cell>
          <cell r="E29249">
            <v>0</v>
          </cell>
        </row>
        <row r="29250">
          <cell r="D29250">
            <v>0</v>
          </cell>
          <cell r="E29250">
            <v>0</v>
          </cell>
        </row>
        <row r="29251">
          <cell r="D29251">
            <v>0</v>
          </cell>
          <cell r="E29251">
            <v>0</v>
          </cell>
        </row>
        <row r="29252">
          <cell r="D29252">
            <v>0</v>
          </cell>
          <cell r="E29252">
            <v>0</v>
          </cell>
        </row>
        <row r="29253">
          <cell r="D29253">
            <v>0</v>
          </cell>
          <cell r="E29253">
            <v>0</v>
          </cell>
        </row>
        <row r="29254">
          <cell r="D29254">
            <v>0</v>
          </cell>
          <cell r="E29254">
            <v>0</v>
          </cell>
        </row>
        <row r="29255">
          <cell r="D29255">
            <v>0</v>
          </cell>
          <cell r="E29255">
            <v>0</v>
          </cell>
        </row>
        <row r="29256">
          <cell r="D29256">
            <v>0</v>
          </cell>
          <cell r="E29256">
            <v>0</v>
          </cell>
        </row>
        <row r="29257">
          <cell r="D29257">
            <v>0</v>
          </cell>
          <cell r="E29257">
            <v>0</v>
          </cell>
        </row>
        <row r="29258">
          <cell r="D29258">
            <v>0</v>
          </cell>
          <cell r="E29258">
            <v>0</v>
          </cell>
        </row>
        <row r="29259">
          <cell r="D29259">
            <v>0</v>
          </cell>
          <cell r="E29259">
            <v>0</v>
          </cell>
        </row>
        <row r="29260">
          <cell r="D29260">
            <v>0</v>
          </cell>
          <cell r="E29260">
            <v>0</v>
          </cell>
        </row>
        <row r="29261">
          <cell r="D29261">
            <v>0</v>
          </cell>
          <cell r="E29261">
            <v>0</v>
          </cell>
        </row>
        <row r="29262">
          <cell r="D29262">
            <v>0</v>
          </cell>
          <cell r="E29262">
            <v>0</v>
          </cell>
        </row>
        <row r="29263">
          <cell r="D29263">
            <v>0</v>
          </cell>
          <cell r="E29263">
            <v>0</v>
          </cell>
        </row>
        <row r="29264">
          <cell r="D29264">
            <v>0</v>
          </cell>
          <cell r="E29264">
            <v>0</v>
          </cell>
        </row>
        <row r="29265">
          <cell r="D29265">
            <v>0</v>
          </cell>
          <cell r="E29265">
            <v>0</v>
          </cell>
        </row>
        <row r="29266">
          <cell r="D29266">
            <v>0</v>
          </cell>
          <cell r="E29266">
            <v>0</v>
          </cell>
        </row>
        <row r="29267">
          <cell r="D29267">
            <v>0</v>
          </cell>
          <cell r="E29267">
            <v>0</v>
          </cell>
        </row>
        <row r="29268">
          <cell r="D29268">
            <v>0</v>
          </cell>
          <cell r="E29268">
            <v>0</v>
          </cell>
        </row>
        <row r="29269">
          <cell r="D29269">
            <v>0</v>
          </cell>
          <cell r="E29269">
            <v>0</v>
          </cell>
        </row>
        <row r="29270">
          <cell r="D29270">
            <v>0</v>
          </cell>
          <cell r="E29270">
            <v>0</v>
          </cell>
        </row>
        <row r="29271">
          <cell r="D29271">
            <v>0</v>
          </cell>
          <cell r="E29271">
            <v>0</v>
          </cell>
        </row>
        <row r="29272">
          <cell r="D29272">
            <v>0</v>
          </cell>
          <cell r="E29272">
            <v>0</v>
          </cell>
        </row>
        <row r="29273">
          <cell r="D29273">
            <v>0</v>
          </cell>
          <cell r="E29273">
            <v>0</v>
          </cell>
        </row>
        <row r="29274">
          <cell r="D29274">
            <v>0</v>
          </cell>
          <cell r="E29274">
            <v>0</v>
          </cell>
        </row>
        <row r="29275">
          <cell r="D29275">
            <v>0</v>
          </cell>
          <cell r="E29275">
            <v>0</v>
          </cell>
        </row>
        <row r="29276">
          <cell r="D29276">
            <v>0</v>
          </cell>
          <cell r="E29276">
            <v>0</v>
          </cell>
        </row>
        <row r="29277">
          <cell r="D29277">
            <v>0</v>
          </cell>
          <cell r="E29277">
            <v>0</v>
          </cell>
        </row>
        <row r="29278">
          <cell r="D29278">
            <v>0</v>
          </cell>
          <cell r="E29278">
            <v>0</v>
          </cell>
        </row>
        <row r="29279">
          <cell r="D29279">
            <v>0</v>
          </cell>
          <cell r="E29279">
            <v>0</v>
          </cell>
        </row>
        <row r="29280">
          <cell r="D29280">
            <v>0</v>
          </cell>
          <cell r="E29280">
            <v>0</v>
          </cell>
        </row>
        <row r="29281">
          <cell r="D29281">
            <v>0</v>
          </cell>
          <cell r="E29281">
            <v>0</v>
          </cell>
        </row>
        <row r="29282">
          <cell r="D29282">
            <v>0</v>
          </cell>
          <cell r="E29282">
            <v>0</v>
          </cell>
        </row>
        <row r="29283">
          <cell r="D29283">
            <v>0</v>
          </cell>
          <cell r="E29283">
            <v>0</v>
          </cell>
        </row>
        <row r="29284">
          <cell r="D29284">
            <v>0</v>
          </cell>
          <cell r="E29284">
            <v>0</v>
          </cell>
        </row>
        <row r="29285">
          <cell r="D29285">
            <v>0</v>
          </cell>
          <cell r="E29285">
            <v>0</v>
          </cell>
        </row>
        <row r="29286">
          <cell r="D29286">
            <v>0</v>
          </cell>
          <cell r="E29286">
            <v>0</v>
          </cell>
        </row>
        <row r="29287">
          <cell r="D29287">
            <v>0</v>
          </cell>
          <cell r="E29287">
            <v>0</v>
          </cell>
        </row>
        <row r="29288">
          <cell r="D29288">
            <v>0</v>
          </cell>
          <cell r="E29288">
            <v>0</v>
          </cell>
        </row>
        <row r="29289">
          <cell r="D29289">
            <v>0</v>
          </cell>
          <cell r="E29289">
            <v>0</v>
          </cell>
        </row>
        <row r="29290">
          <cell r="D29290">
            <v>0</v>
          </cell>
          <cell r="E29290">
            <v>0</v>
          </cell>
        </row>
        <row r="29291">
          <cell r="D29291">
            <v>0</v>
          </cell>
          <cell r="E29291">
            <v>0</v>
          </cell>
        </row>
        <row r="29292">
          <cell r="D29292">
            <v>0</v>
          </cell>
          <cell r="E29292">
            <v>0</v>
          </cell>
        </row>
        <row r="29293">
          <cell r="D29293">
            <v>0</v>
          </cell>
          <cell r="E29293">
            <v>0</v>
          </cell>
        </row>
        <row r="29294">
          <cell r="D29294">
            <v>0</v>
          </cell>
          <cell r="E29294">
            <v>0</v>
          </cell>
        </row>
        <row r="29295">
          <cell r="D29295">
            <v>0</v>
          </cell>
          <cell r="E29295">
            <v>0</v>
          </cell>
        </row>
        <row r="29296">
          <cell r="D29296">
            <v>0</v>
          </cell>
          <cell r="E29296">
            <v>0</v>
          </cell>
        </row>
        <row r="29297">
          <cell r="D29297">
            <v>0</v>
          </cell>
          <cell r="E29297">
            <v>0</v>
          </cell>
        </row>
        <row r="29298">
          <cell r="D29298">
            <v>0</v>
          </cell>
          <cell r="E29298">
            <v>0</v>
          </cell>
        </row>
        <row r="29299">
          <cell r="D29299">
            <v>0</v>
          </cell>
          <cell r="E29299">
            <v>0</v>
          </cell>
        </row>
        <row r="29300">
          <cell r="D29300">
            <v>0</v>
          </cell>
          <cell r="E29300">
            <v>0</v>
          </cell>
        </row>
        <row r="29301">
          <cell r="D29301">
            <v>0</v>
          </cell>
          <cell r="E29301">
            <v>0</v>
          </cell>
        </row>
        <row r="29302">
          <cell r="D29302">
            <v>0</v>
          </cell>
          <cell r="E29302">
            <v>0</v>
          </cell>
        </row>
        <row r="29303">
          <cell r="D29303">
            <v>0</v>
          </cell>
          <cell r="E29303">
            <v>0</v>
          </cell>
        </row>
        <row r="29304">
          <cell r="D29304">
            <v>0</v>
          </cell>
          <cell r="E29304">
            <v>0</v>
          </cell>
        </row>
        <row r="29305">
          <cell r="D29305">
            <v>0</v>
          </cell>
          <cell r="E29305">
            <v>0</v>
          </cell>
        </row>
        <row r="29306">
          <cell r="D29306">
            <v>0</v>
          </cell>
          <cell r="E29306">
            <v>0</v>
          </cell>
        </row>
        <row r="29307">
          <cell r="D29307">
            <v>0</v>
          </cell>
          <cell r="E29307">
            <v>0</v>
          </cell>
        </row>
        <row r="29308">
          <cell r="D29308">
            <v>0</v>
          </cell>
          <cell r="E29308">
            <v>0</v>
          </cell>
        </row>
        <row r="29309">
          <cell r="D29309">
            <v>0</v>
          </cell>
          <cell r="E29309">
            <v>0</v>
          </cell>
        </row>
        <row r="29310">
          <cell r="D29310">
            <v>0</v>
          </cell>
          <cell r="E29310">
            <v>0</v>
          </cell>
        </row>
        <row r="29311">
          <cell r="D29311">
            <v>0</v>
          </cell>
          <cell r="E29311">
            <v>0</v>
          </cell>
        </row>
        <row r="29312">
          <cell r="D29312">
            <v>0</v>
          </cell>
          <cell r="E29312">
            <v>0</v>
          </cell>
        </row>
        <row r="29313">
          <cell r="D29313">
            <v>0</v>
          </cell>
          <cell r="E29313">
            <v>0</v>
          </cell>
        </row>
        <row r="29314">
          <cell r="D29314">
            <v>0</v>
          </cell>
          <cell r="E29314">
            <v>0</v>
          </cell>
        </row>
        <row r="29315">
          <cell r="D29315">
            <v>0</v>
          </cell>
          <cell r="E29315">
            <v>0</v>
          </cell>
        </row>
        <row r="29316">
          <cell r="D29316">
            <v>0</v>
          </cell>
          <cell r="E29316">
            <v>0</v>
          </cell>
        </row>
        <row r="29317">
          <cell r="D29317">
            <v>0</v>
          </cell>
          <cell r="E29317">
            <v>0</v>
          </cell>
        </row>
        <row r="29318">
          <cell r="D29318">
            <v>0</v>
          </cell>
          <cell r="E29318">
            <v>0</v>
          </cell>
        </row>
        <row r="29319">
          <cell r="D29319">
            <v>0</v>
          </cell>
          <cell r="E29319">
            <v>0</v>
          </cell>
        </row>
        <row r="29320">
          <cell r="D29320">
            <v>0</v>
          </cell>
          <cell r="E29320">
            <v>0</v>
          </cell>
        </row>
        <row r="29321">
          <cell r="D29321">
            <v>0</v>
          </cell>
          <cell r="E29321">
            <v>0</v>
          </cell>
        </row>
        <row r="29322">
          <cell r="D29322">
            <v>0</v>
          </cell>
          <cell r="E29322">
            <v>0</v>
          </cell>
        </row>
        <row r="29323">
          <cell r="D29323">
            <v>0</v>
          </cell>
          <cell r="E29323">
            <v>0</v>
          </cell>
        </row>
        <row r="29324">
          <cell r="D29324">
            <v>0</v>
          </cell>
          <cell r="E29324">
            <v>0</v>
          </cell>
        </row>
        <row r="29325">
          <cell r="D29325">
            <v>0</v>
          </cell>
          <cell r="E29325">
            <v>0</v>
          </cell>
        </row>
        <row r="29326">
          <cell r="D29326">
            <v>0</v>
          </cell>
          <cell r="E29326">
            <v>0</v>
          </cell>
        </row>
        <row r="29327">
          <cell r="D29327">
            <v>0</v>
          </cell>
          <cell r="E29327">
            <v>0</v>
          </cell>
        </row>
        <row r="29328">
          <cell r="D29328">
            <v>0</v>
          </cell>
          <cell r="E29328">
            <v>0</v>
          </cell>
        </row>
        <row r="29329">
          <cell r="D29329">
            <v>0</v>
          </cell>
          <cell r="E29329">
            <v>0</v>
          </cell>
        </row>
        <row r="29330">
          <cell r="D29330">
            <v>0</v>
          </cell>
          <cell r="E29330">
            <v>0</v>
          </cell>
        </row>
        <row r="29331">
          <cell r="D29331">
            <v>0</v>
          </cell>
          <cell r="E29331">
            <v>0</v>
          </cell>
        </row>
        <row r="29332">
          <cell r="D29332">
            <v>0</v>
          </cell>
          <cell r="E29332">
            <v>0</v>
          </cell>
        </row>
        <row r="29333">
          <cell r="D29333">
            <v>0</v>
          </cell>
          <cell r="E29333">
            <v>0</v>
          </cell>
        </row>
        <row r="29334">
          <cell r="D29334">
            <v>0</v>
          </cell>
          <cell r="E29334">
            <v>0</v>
          </cell>
        </row>
        <row r="29335">
          <cell r="D29335">
            <v>0</v>
          </cell>
          <cell r="E29335">
            <v>0</v>
          </cell>
        </row>
        <row r="29336">
          <cell r="D29336">
            <v>0</v>
          </cell>
          <cell r="E29336">
            <v>0</v>
          </cell>
        </row>
        <row r="29337">
          <cell r="D29337">
            <v>0</v>
          </cell>
          <cell r="E29337">
            <v>0</v>
          </cell>
        </row>
        <row r="29338">
          <cell r="D29338">
            <v>0</v>
          </cell>
          <cell r="E29338">
            <v>0</v>
          </cell>
        </row>
        <row r="29339">
          <cell r="D29339">
            <v>0</v>
          </cell>
          <cell r="E29339">
            <v>0</v>
          </cell>
        </row>
        <row r="29340">
          <cell r="D29340">
            <v>0</v>
          </cell>
          <cell r="E29340">
            <v>0</v>
          </cell>
        </row>
        <row r="29341">
          <cell r="D29341">
            <v>0</v>
          </cell>
          <cell r="E29341">
            <v>0</v>
          </cell>
        </row>
        <row r="29342">
          <cell r="D29342">
            <v>0</v>
          </cell>
          <cell r="E29342">
            <v>0</v>
          </cell>
        </row>
        <row r="29343">
          <cell r="D29343">
            <v>0</v>
          </cell>
          <cell r="E29343">
            <v>0</v>
          </cell>
        </row>
        <row r="29344">
          <cell r="D29344">
            <v>0</v>
          </cell>
          <cell r="E29344">
            <v>0</v>
          </cell>
        </row>
        <row r="29345">
          <cell r="D29345">
            <v>0</v>
          </cell>
          <cell r="E29345">
            <v>0</v>
          </cell>
        </row>
        <row r="29346">
          <cell r="D29346">
            <v>0</v>
          </cell>
          <cell r="E29346">
            <v>0</v>
          </cell>
        </row>
        <row r="29347">
          <cell r="D29347">
            <v>0</v>
          </cell>
          <cell r="E29347">
            <v>0</v>
          </cell>
        </row>
        <row r="29348">
          <cell r="D29348">
            <v>0</v>
          </cell>
          <cell r="E29348">
            <v>0</v>
          </cell>
        </row>
        <row r="29349">
          <cell r="D29349">
            <v>0</v>
          </cell>
          <cell r="E29349">
            <v>0</v>
          </cell>
        </row>
        <row r="29350">
          <cell r="D29350">
            <v>0</v>
          </cell>
          <cell r="E29350">
            <v>0</v>
          </cell>
        </row>
        <row r="29351">
          <cell r="D29351">
            <v>0</v>
          </cell>
          <cell r="E29351">
            <v>0</v>
          </cell>
        </row>
        <row r="29352">
          <cell r="D29352">
            <v>0</v>
          </cell>
          <cell r="E29352">
            <v>0</v>
          </cell>
        </row>
        <row r="29353">
          <cell r="D29353">
            <v>0</v>
          </cell>
          <cell r="E29353">
            <v>0</v>
          </cell>
        </row>
        <row r="29354">
          <cell r="D29354">
            <v>0</v>
          </cell>
          <cell r="E29354">
            <v>0</v>
          </cell>
        </row>
        <row r="29355">
          <cell r="D29355">
            <v>0</v>
          </cell>
          <cell r="E29355">
            <v>0</v>
          </cell>
        </row>
        <row r="29356">
          <cell r="D29356">
            <v>0</v>
          </cell>
          <cell r="E29356">
            <v>0</v>
          </cell>
        </row>
        <row r="29357">
          <cell r="D29357">
            <v>0</v>
          </cell>
          <cell r="E29357">
            <v>0</v>
          </cell>
        </row>
        <row r="29358">
          <cell r="D29358">
            <v>0</v>
          </cell>
          <cell r="E29358">
            <v>0</v>
          </cell>
        </row>
        <row r="29359">
          <cell r="D29359">
            <v>0</v>
          </cell>
          <cell r="E29359">
            <v>0</v>
          </cell>
        </row>
        <row r="29360">
          <cell r="D29360">
            <v>0</v>
          </cell>
          <cell r="E29360">
            <v>0</v>
          </cell>
        </row>
        <row r="29361">
          <cell r="D29361">
            <v>0</v>
          </cell>
          <cell r="E29361">
            <v>0</v>
          </cell>
        </row>
        <row r="29362">
          <cell r="D29362">
            <v>0</v>
          </cell>
          <cell r="E29362">
            <v>0</v>
          </cell>
        </row>
        <row r="29363">
          <cell r="D29363">
            <v>0</v>
          </cell>
          <cell r="E29363">
            <v>0</v>
          </cell>
        </row>
        <row r="29364">
          <cell r="D29364">
            <v>0</v>
          </cell>
          <cell r="E29364">
            <v>0</v>
          </cell>
        </row>
        <row r="29365">
          <cell r="D29365">
            <v>0</v>
          </cell>
          <cell r="E29365">
            <v>0</v>
          </cell>
        </row>
        <row r="29366">
          <cell r="D29366">
            <v>0</v>
          </cell>
          <cell r="E29366">
            <v>0</v>
          </cell>
        </row>
        <row r="29367">
          <cell r="D29367">
            <v>0</v>
          </cell>
          <cell r="E29367">
            <v>0</v>
          </cell>
        </row>
        <row r="29368">
          <cell r="D29368">
            <v>0</v>
          </cell>
          <cell r="E29368">
            <v>0</v>
          </cell>
        </row>
        <row r="29369">
          <cell r="D29369">
            <v>0</v>
          </cell>
          <cell r="E29369">
            <v>0</v>
          </cell>
        </row>
        <row r="29370">
          <cell r="D29370">
            <v>0</v>
          </cell>
          <cell r="E29370">
            <v>0</v>
          </cell>
        </row>
        <row r="29371">
          <cell r="D29371">
            <v>0</v>
          </cell>
          <cell r="E29371">
            <v>0</v>
          </cell>
        </row>
        <row r="29372">
          <cell r="D29372">
            <v>0</v>
          </cell>
          <cell r="E29372">
            <v>0</v>
          </cell>
        </row>
        <row r="29373">
          <cell r="D29373">
            <v>0</v>
          </cell>
          <cell r="E29373">
            <v>0</v>
          </cell>
        </row>
        <row r="29374">
          <cell r="D29374">
            <v>0</v>
          </cell>
          <cell r="E29374">
            <v>0</v>
          </cell>
        </row>
        <row r="29375">
          <cell r="D29375">
            <v>0</v>
          </cell>
          <cell r="E29375">
            <v>0</v>
          </cell>
        </row>
        <row r="29376">
          <cell r="D29376">
            <v>0</v>
          </cell>
          <cell r="E29376">
            <v>0</v>
          </cell>
        </row>
        <row r="29377">
          <cell r="D29377">
            <v>0</v>
          </cell>
          <cell r="E29377">
            <v>0</v>
          </cell>
        </row>
        <row r="29378">
          <cell r="D29378">
            <v>0</v>
          </cell>
          <cell r="E29378">
            <v>0</v>
          </cell>
        </row>
        <row r="29379">
          <cell r="D29379">
            <v>0</v>
          </cell>
          <cell r="E29379">
            <v>0</v>
          </cell>
        </row>
        <row r="29380">
          <cell r="D29380">
            <v>0</v>
          </cell>
          <cell r="E29380">
            <v>0</v>
          </cell>
        </row>
        <row r="29381">
          <cell r="D29381">
            <v>0</v>
          </cell>
          <cell r="E29381">
            <v>0</v>
          </cell>
        </row>
        <row r="29382">
          <cell r="D29382">
            <v>0</v>
          </cell>
          <cell r="E29382">
            <v>0</v>
          </cell>
        </row>
        <row r="29383">
          <cell r="D29383">
            <v>0</v>
          </cell>
          <cell r="E29383">
            <v>0</v>
          </cell>
        </row>
        <row r="29384">
          <cell r="D29384">
            <v>0</v>
          </cell>
          <cell r="E29384">
            <v>0</v>
          </cell>
        </row>
        <row r="29385">
          <cell r="D29385">
            <v>0</v>
          </cell>
          <cell r="E29385">
            <v>0</v>
          </cell>
        </row>
        <row r="29386">
          <cell r="D29386">
            <v>0</v>
          </cell>
          <cell r="E29386">
            <v>0</v>
          </cell>
        </row>
        <row r="29387">
          <cell r="D29387">
            <v>0</v>
          </cell>
          <cell r="E29387">
            <v>0</v>
          </cell>
        </row>
        <row r="29388">
          <cell r="D29388">
            <v>0</v>
          </cell>
          <cell r="E29388">
            <v>0</v>
          </cell>
        </row>
        <row r="29389">
          <cell r="D29389">
            <v>0</v>
          </cell>
          <cell r="E29389">
            <v>0</v>
          </cell>
        </row>
        <row r="29390">
          <cell r="D29390">
            <v>0</v>
          </cell>
          <cell r="E29390">
            <v>0</v>
          </cell>
        </row>
        <row r="29391">
          <cell r="D29391">
            <v>0</v>
          </cell>
          <cell r="E29391">
            <v>0</v>
          </cell>
        </row>
        <row r="29392">
          <cell r="D29392">
            <v>0</v>
          </cell>
          <cell r="E29392">
            <v>0</v>
          </cell>
        </row>
        <row r="29393">
          <cell r="D29393">
            <v>0</v>
          </cell>
          <cell r="E29393">
            <v>0</v>
          </cell>
        </row>
        <row r="29394">
          <cell r="D29394">
            <v>0</v>
          </cell>
          <cell r="E29394">
            <v>0</v>
          </cell>
        </row>
        <row r="29395">
          <cell r="D29395">
            <v>0</v>
          </cell>
          <cell r="E29395">
            <v>0</v>
          </cell>
        </row>
        <row r="29396">
          <cell r="D29396">
            <v>0</v>
          </cell>
          <cell r="E29396">
            <v>0</v>
          </cell>
        </row>
        <row r="29397">
          <cell r="D29397">
            <v>0</v>
          </cell>
          <cell r="E29397">
            <v>0</v>
          </cell>
        </row>
        <row r="29398">
          <cell r="D29398">
            <v>0</v>
          </cell>
          <cell r="E29398">
            <v>0</v>
          </cell>
        </row>
        <row r="29399">
          <cell r="D29399">
            <v>0</v>
          </cell>
          <cell r="E29399">
            <v>0</v>
          </cell>
        </row>
        <row r="29400">
          <cell r="D29400">
            <v>0</v>
          </cell>
          <cell r="E29400">
            <v>0</v>
          </cell>
        </row>
        <row r="29401">
          <cell r="D29401">
            <v>0</v>
          </cell>
          <cell r="E29401">
            <v>0</v>
          </cell>
        </row>
        <row r="29402">
          <cell r="D29402">
            <v>0</v>
          </cell>
          <cell r="E29402">
            <v>0</v>
          </cell>
        </row>
        <row r="29403">
          <cell r="D29403">
            <v>0</v>
          </cell>
          <cell r="E29403">
            <v>0</v>
          </cell>
        </row>
        <row r="29404">
          <cell r="D29404">
            <v>0</v>
          </cell>
          <cell r="E29404">
            <v>0</v>
          </cell>
        </row>
        <row r="29405">
          <cell r="D29405">
            <v>0</v>
          </cell>
          <cell r="E29405">
            <v>0</v>
          </cell>
        </row>
        <row r="29406">
          <cell r="D29406">
            <v>0</v>
          </cell>
          <cell r="E29406">
            <v>0</v>
          </cell>
        </row>
        <row r="29407">
          <cell r="D29407">
            <v>0</v>
          </cell>
          <cell r="E29407">
            <v>0</v>
          </cell>
        </row>
        <row r="29408">
          <cell r="D29408">
            <v>0</v>
          </cell>
          <cell r="E29408">
            <v>0</v>
          </cell>
        </row>
        <row r="29409">
          <cell r="D29409">
            <v>0</v>
          </cell>
          <cell r="E29409">
            <v>0</v>
          </cell>
        </row>
        <row r="29410">
          <cell r="D29410">
            <v>0</v>
          </cell>
          <cell r="E29410">
            <v>0</v>
          </cell>
        </row>
        <row r="29411">
          <cell r="D29411">
            <v>0</v>
          </cell>
          <cell r="E29411">
            <v>0</v>
          </cell>
        </row>
        <row r="29412">
          <cell r="D29412">
            <v>0</v>
          </cell>
          <cell r="E29412">
            <v>0</v>
          </cell>
        </row>
        <row r="29413">
          <cell r="D29413">
            <v>0</v>
          </cell>
          <cell r="E29413">
            <v>0</v>
          </cell>
        </row>
        <row r="29414">
          <cell r="D29414">
            <v>0</v>
          </cell>
          <cell r="E29414">
            <v>0</v>
          </cell>
        </row>
        <row r="29415">
          <cell r="D29415">
            <v>0</v>
          </cell>
          <cell r="E29415">
            <v>0</v>
          </cell>
        </row>
        <row r="29416">
          <cell r="D29416">
            <v>0</v>
          </cell>
          <cell r="E29416">
            <v>0</v>
          </cell>
        </row>
        <row r="29417">
          <cell r="D29417">
            <v>0</v>
          </cell>
          <cell r="E29417">
            <v>0</v>
          </cell>
        </row>
        <row r="29418">
          <cell r="D29418">
            <v>0</v>
          </cell>
          <cell r="E29418">
            <v>0</v>
          </cell>
        </row>
        <row r="29419">
          <cell r="D29419">
            <v>0</v>
          </cell>
          <cell r="E29419">
            <v>0</v>
          </cell>
        </row>
        <row r="29420">
          <cell r="D29420">
            <v>0</v>
          </cell>
          <cell r="E29420">
            <v>0</v>
          </cell>
        </row>
        <row r="29421">
          <cell r="D29421">
            <v>0</v>
          </cell>
          <cell r="E29421">
            <v>0</v>
          </cell>
        </row>
        <row r="29422">
          <cell r="D29422">
            <v>0</v>
          </cell>
          <cell r="E29422">
            <v>0</v>
          </cell>
        </row>
        <row r="29423">
          <cell r="D29423">
            <v>0</v>
          </cell>
          <cell r="E29423">
            <v>0</v>
          </cell>
        </row>
        <row r="29424">
          <cell r="D29424">
            <v>0</v>
          </cell>
          <cell r="E29424">
            <v>0</v>
          </cell>
        </row>
        <row r="29425">
          <cell r="D29425">
            <v>0</v>
          </cell>
          <cell r="E29425">
            <v>0</v>
          </cell>
        </row>
        <row r="29426">
          <cell r="D29426">
            <v>0</v>
          </cell>
          <cell r="E29426">
            <v>0</v>
          </cell>
        </row>
        <row r="29427">
          <cell r="D29427">
            <v>0</v>
          </cell>
          <cell r="E29427">
            <v>0</v>
          </cell>
        </row>
        <row r="29428">
          <cell r="D29428">
            <v>0</v>
          </cell>
          <cell r="E29428">
            <v>0</v>
          </cell>
        </row>
        <row r="29429">
          <cell r="D29429">
            <v>0</v>
          </cell>
          <cell r="E29429">
            <v>0</v>
          </cell>
        </row>
        <row r="29430">
          <cell r="D29430">
            <v>0</v>
          </cell>
          <cell r="E29430">
            <v>0</v>
          </cell>
        </row>
        <row r="29431">
          <cell r="D29431">
            <v>0</v>
          </cell>
          <cell r="E29431">
            <v>0</v>
          </cell>
        </row>
        <row r="29432">
          <cell r="D29432">
            <v>0</v>
          </cell>
          <cell r="E29432">
            <v>0</v>
          </cell>
        </row>
        <row r="29433">
          <cell r="D29433">
            <v>0</v>
          </cell>
          <cell r="E29433">
            <v>0</v>
          </cell>
        </row>
        <row r="29434">
          <cell r="D29434">
            <v>0</v>
          </cell>
          <cell r="E29434">
            <v>0</v>
          </cell>
        </row>
        <row r="29435">
          <cell r="D29435">
            <v>0</v>
          </cell>
          <cell r="E29435">
            <v>0</v>
          </cell>
        </row>
        <row r="29436">
          <cell r="D29436">
            <v>0</v>
          </cell>
          <cell r="E29436">
            <v>0</v>
          </cell>
        </row>
        <row r="29437">
          <cell r="D29437">
            <v>0</v>
          </cell>
          <cell r="E29437">
            <v>0</v>
          </cell>
        </row>
        <row r="29438">
          <cell r="D29438">
            <v>0</v>
          </cell>
          <cell r="E29438">
            <v>0</v>
          </cell>
        </row>
        <row r="29439">
          <cell r="D29439">
            <v>0</v>
          </cell>
          <cell r="E29439">
            <v>0</v>
          </cell>
        </row>
        <row r="29440">
          <cell r="D29440">
            <v>0</v>
          </cell>
          <cell r="E29440">
            <v>0</v>
          </cell>
        </row>
        <row r="29441">
          <cell r="D29441">
            <v>0</v>
          </cell>
          <cell r="E29441">
            <v>0</v>
          </cell>
        </row>
        <row r="29442">
          <cell r="D29442">
            <v>0</v>
          </cell>
          <cell r="E29442">
            <v>0</v>
          </cell>
        </row>
        <row r="29443">
          <cell r="D29443">
            <v>0</v>
          </cell>
          <cell r="E29443">
            <v>0</v>
          </cell>
        </row>
        <row r="29444">
          <cell r="D29444">
            <v>0</v>
          </cell>
          <cell r="E29444">
            <v>0</v>
          </cell>
        </row>
        <row r="29445">
          <cell r="D29445">
            <v>0</v>
          </cell>
          <cell r="E29445">
            <v>0</v>
          </cell>
        </row>
        <row r="29446">
          <cell r="D29446">
            <v>0</v>
          </cell>
          <cell r="E29446">
            <v>0</v>
          </cell>
        </row>
        <row r="29447">
          <cell r="D29447">
            <v>0</v>
          </cell>
          <cell r="E29447">
            <v>0</v>
          </cell>
        </row>
        <row r="29448">
          <cell r="D29448">
            <v>0</v>
          </cell>
          <cell r="E29448">
            <v>0</v>
          </cell>
        </row>
        <row r="29449">
          <cell r="D29449">
            <v>0</v>
          </cell>
          <cell r="E29449">
            <v>0</v>
          </cell>
        </row>
        <row r="29450">
          <cell r="D29450">
            <v>0</v>
          </cell>
          <cell r="E29450">
            <v>0</v>
          </cell>
        </row>
        <row r="29451">
          <cell r="D29451">
            <v>0</v>
          </cell>
          <cell r="E29451">
            <v>0</v>
          </cell>
        </row>
        <row r="29452">
          <cell r="D29452">
            <v>0</v>
          </cell>
          <cell r="E29452">
            <v>0</v>
          </cell>
        </row>
        <row r="29453">
          <cell r="D29453">
            <v>0</v>
          </cell>
          <cell r="E29453">
            <v>0</v>
          </cell>
        </row>
        <row r="29454">
          <cell r="D29454">
            <v>0</v>
          </cell>
          <cell r="E29454">
            <v>0</v>
          </cell>
        </row>
        <row r="29455">
          <cell r="D29455">
            <v>0</v>
          </cell>
          <cell r="E29455">
            <v>0</v>
          </cell>
        </row>
        <row r="29456">
          <cell r="D29456">
            <v>0</v>
          </cell>
          <cell r="E29456">
            <v>0</v>
          </cell>
        </row>
        <row r="29457">
          <cell r="D29457">
            <v>0</v>
          </cell>
          <cell r="E29457">
            <v>0</v>
          </cell>
        </row>
        <row r="29458">
          <cell r="D29458">
            <v>0</v>
          </cell>
          <cell r="E29458">
            <v>0</v>
          </cell>
        </row>
        <row r="29459">
          <cell r="D29459">
            <v>0</v>
          </cell>
          <cell r="E29459">
            <v>0</v>
          </cell>
        </row>
        <row r="29460">
          <cell r="D29460">
            <v>0</v>
          </cell>
          <cell r="E29460">
            <v>0</v>
          </cell>
        </row>
        <row r="29461">
          <cell r="D29461">
            <v>0</v>
          </cell>
          <cell r="E29461">
            <v>0</v>
          </cell>
        </row>
        <row r="29462">
          <cell r="D29462">
            <v>0</v>
          </cell>
          <cell r="E29462">
            <v>0</v>
          </cell>
        </row>
        <row r="29463">
          <cell r="D29463">
            <v>0</v>
          </cell>
          <cell r="E29463">
            <v>0</v>
          </cell>
        </row>
        <row r="29464">
          <cell r="D29464">
            <v>0</v>
          </cell>
          <cell r="E29464">
            <v>0</v>
          </cell>
        </row>
        <row r="29465">
          <cell r="D29465">
            <v>0</v>
          </cell>
          <cell r="E29465">
            <v>0</v>
          </cell>
        </row>
        <row r="29466">
          <cell r="D29466">
            <v>0</v>
          </cell>
          <cell r="E29466">
            <v>0</v>
          </cell>
        </row>
        <row r="29467">
          <cell r="D29467">
            <v>0</v>
          </cell>
          <cell r="E29467">
            <v>0</v>
          </cell>
        </row>
        <row r="29468">
          <cell r="D29468">
            <v>0</v>
          </cell>
          <cell r="E29468">
            <v>0</v>
          </cell>
        </row>
        <row r="29469">
          <cell r="D29469">
            <v>0</v>
          </cell>
          <cell r="E29469">
            <v>0</v>
          </cell>
        </row>
        <row r="29470">
          <cell r="D29470">
            <v>0</v>
          </cell>
          <cell r="E29470">
            <v>0</v>
          </cell>
        </row>
        <row r="29471">
          <cell r="D29471">
            <v>0</v>
          </cell>
          <cell r="E29471">
            <v>0</v>
          </cell>
        </row>
        <row r="29472">
          <cell r="D29472">
            <v>0</v>
          </cell>
          <cell r="E29472">
            <v>0</v>
          </cell>
        </row>
        <row r="29473">
          <cell r="D29473">
            <v>0</v>
          </cell>
          <cell r="E29473">
            <v>0</v>
          </cell>
        </row>
        <row r="29474">
          <cell r="D29474">
            <v>0</v>
          </cell>
          <cell r="E29474">
            <v>0</v>
          </cell>
        </row>
        <row r="29475">
          <cell r="D29475">
            <v>0</v>
          </cell>
          <cell r="E29475">
            <v>0</v>
          </cell>
        </row>
        <row r="29476">
          <cell r="D29476">
            <v>0</v>
          </cell>
          <cell r="E29476">
            <v>0</v>
          </cell>
        </row>
        <row r="29477">
          <cell r="D29477">
            <v>0</v>
          </cell>
          <cell r="E29477">
            <v>0</v>
          </cell>
        </row>
        <row r="29478">
          <cell r="D29478">
            <v>0</v>
          </cell>
          <cell r="E29478">
            <v>0</v>
          </cell>
        </row>
        <row r="29479">
          <cell r="D29479">
            <v>0</v>
          </cell>
          <cell r="E29479">
            <v>0</v>
          </cell>
        </row>
        <row r="29480">
          <cell r="D29480">
            <v>0</v>
          </cell>
          <cell r="E29480">
            <v>0</v>
          </cell>
        </row>
        <row r="29481">
          <cell r="D29481">
            <v>0</v>
          </cell>
          <cell r="E29481">
            <v>0</v>
          </cell>
        </row>
        <row r="29482">
          <cell r="D29482">
            <v>0</v>
          </cell>
          <cell r="E29482">
            <v>0</v>
          </cell>
        </row>
        <row r="29483">
          <cell r="D29483">
            <v>0</v>
          </cell>
          <cell r="E29483">
            <v>0</v>
          </cell>
        </row>
        <row r="29484">
          <cell r="D29484">
            <v>0</v>
          </cell>
          <cell r="E29484">
            <v>0</v>
          </cell>
        </row>
        <row r="29485">
          <cell r="D29485">
            <v>0</v>
          </cell>
          <cell r="E29485">
            <v>0</v>
          </cell>
        </row>
        <row r="29486">
          <cell r="D29486">
            <v>0</v>
          </cell>
          <cell r="E29486">
            <v>0</v>
          </cell>
        </row>
        <row r="29487">
          <cell r="D29487">
            <v>0</v>
          </cell>
          <cell r="E29487">
            <v>0</v>
          </cell>
        </row>
        <row r="29488">
          <cell r="D29488">
            <v>0</v>
          </cell>
          <cell r="E29488">
            <v>0</v>
          </cell>
        </row>
        <row r="29489">
          <cell r="D29489">
            <v>0</v>
          </cell>
          <cell r="E29489">
            <v>0</v>
          </cell>
        </row>
        <row r="29490">
          <cell r="D29490">
            <v>0</v>
          </cell>
          <cell r="E29490">
            <v>0</v>
          </cell>
        </row>
        <row r="29491">
          <cell r="D29491">
            <v>0</v>
          </cell>
          <cell r="E29491">
            <v>0</v>
          </cell>
        </row>
        <row r="29492">
          <cell r="D29492">
            <v>0</v>
          </cell>
          <cell r="E29492">
            <v>0</v>
          </cell>
        </row>
        <row r="29493">
          <cell r="D29493">
            <v>0</v>
          </cell>
          <cell r="E29493">
            <v>0</v>
          </cell>
        </row>
        <row r="29494">
          <cell r="D29494">
            <v>0</v>
          </cell>
          <cell r="E29494">
            <v>0</v>
          </cell>
        </row>
        <row r="29495">
          <cell r="D29495">
            <v>0</v>
          </cell>
          <cell r="E29495">
            <v>0</v>
          </cell>
        </row>
        <row r="29496">
          <cell r="D29496">
            <v>0</v>
          </cell>
          <cell r="E29496">
            <v>0</v>
          </cell>
        </row>
        <row r="29497">
          <cell r="D29497">
            <v>0</v>
          </cell>
          <cell r="E29497">
            <v>0</v>
          </cell>
        </row>
        <row r="29498">
          <cell r="D29498">
            <v>0</v>
          </cell>
          <cell r="E29498">
            <v>0</v>
          </cell>
        </row>
        <row r="29499">
          <cell r="D29499">
            <v>0</v>
          </cell>
          <cell r="E29499">
            <v>0</v>
          </cell>
        </row>
        <row r="29500">
          <cell r="D29500">
            <v>0</v>
          </cell>
          <cell r="E29500">
            <v>0</v>
          </cell>
        </row>
        <row r="29501">
          <cell r="D29501">
            <v>0</v>
          </cell>
          <cell r="E29501">
            <v>0</v>
          </cell>
        </row>
        <row r="29502">
          <cell r="D29502">
            <v>0</v>
          </cell>
          <cell r="E29502">
            <v>0</v>
          </cell>
        </row>
        <row r="29503">
          <cell r="D29503">
            <v>0</v>
          </cell>
          <cell r="E29503">
            <v>0</v>
          </cell>
        </row>
        <row r="29504">
          <cell r="D29504">
            <v>0</v>
          </cell>
          <cell r="E29504">
            <v>0</v>
          </cell>
        </row>
        <row r="29505">
          <cell r="D29505">
            <v>0</v>
          </cell>
          <cell r="E29505">
            <v>0</v>
          </cell>
        </row>
        <row r="29506">
          <cell r="D29506">
            <v>0</v>
          </cell>
          <cell r="E29506">
            <v>0</v>
          </cell>
        </row>
        <row r="29507">
          <cell r="D29507">
            <v>0</v>
          </cell>
          <cell r="E29507">
            <v>0</v>
          </cell>
        </row>
        <row r="29508">
          <cell r="D29508">
            <v>0</v>
          </cell>
          <cell r="E29508">
            <v>0</v>
          </cell>
        </row>
        <row r="29509">
          <cell r="D29509">
            <v>0</v>
          </cell>
          <cell r="E29509">
            <v>0</v>
          </cell>
        </row>
        <row r="29510">
          <cell r="D29510">
            <v>0</v>
          </cell>
          <cell r="E29510">
            <v>0</v>
          </cell>
        </row>
        <row r="29511">
          <cell r="D29511">
            <v>0</v>
          </cell>
          <cell r="E29511">
            <v>0</v>
          </cell>
        </row>
        <row r="29512">
          <cell r="D29512">
            <v>0</v>
          </cell>
          <cell r="E29512">
            <v>0</v>
          </cell>
        </row>
        <row r="29513">
          <cell r="D29513">
            <v>0</v>
          </cell>
          <cell r="E29513">
            <v>0</v>
          </cell>
        </row>
        <row r="29514">
          <cell r="D29514">
            <v>0</v>
          </cell>
          <cell r="E29514">
            <v>0</v>
          </cell>
        </row>
        <row r="29515">
          <cell r="D29515">
            <v>0</v>
          </cell>
          <cell r="E29515">
            <v>0</v>
          </cell>
        </row>
        <row r="29516">
          <cell r="D29516">
            <v>0</v>
          </cell>
          <cell r="E29516">
            <v>0</v>
          </cell>
        </row>
        <row r="29517">
          <cell r="D29517">
            <v>0</v>
          </cell>
          <cell r="E29517">
            <v>0</v>
          </cell>
        </row>
        <row r="29518">
          <cell r="D29518">
            <v>0</v>
          </cell>
          <cell r="E29518">
            <v>0</v>
          </cell>
        </row>
        <row r="29519">
          <cell r="D29519">
            <v>0</v>
          </cell>
          <cell r="E29519">
            <v>0</v>
          </cell>
        </row>
        <row r="29520">
          <cell r="D29520">
            <v>0</v>
          </cell>
          <cell r="E29520">
            <v>0</v>
          </cell>
        </row>
        <row r="29521">
          <cell r="D29521">
            <v>0</v>
          </cell>
          <cell r="E29521">
            <v>0</v>
          </cell>
        </row>
        <row r="29522">
          <cell r="D29522">
            <v>0</v>
          </cell>
          <cell r="E29522">
            <v>0</v>
          </cell>
        </row>
        <row r="29523">
          <cell r="D29523">
            <v>0</v>
          </cell>
          <cell r="E29523">
            <v>0</v>
          </cell>
        </row>
        <row r="29524">
          <cell r="D29524">
            <v>0</v>
          </cell>
          <cell r="E29524">
            <v>0</v>
          </cell>
        </row>
        <row r="29525">
          <cell r="D29525">
            <v>0</v>
          </cell>
          <cell r="E29525">
            <v>0</v>
          </cell>
        </row>
        <row r="29526">
          <cell r="D29526">
            <v>0</v>
          </cell>
          <cell r="E29526">
            <v>0</v>
          </cell>
        </row>
        <row r="29527">
          <cell r="D29527">
            <v>0</v>
          </cell>
          <cell r="E29527">
            <v>0</v>
          </cell>
        </row>
        <row r="29528">
          <cell r="D29528">
            <v>0</v>
          </cell>
          <cell r="E29528">
            <v>0</v>
          </cell>
        </row>
        <row r="29529">
          <cell r="D29529">
            <v>0</v>
          </cell>
          <cell r="E29529">
            <v>0</v>
          </cell>
        </row>
        <row r="29530">
          <cell r="D29530">
            <v>0</v>
          </cell>
          <cell r="E29530">
            <v>0</v>
          </cell>
        </row>
        <row r="29531">
          <cell r="D29531">
            <v>0</v>
          </cell>
          <cell r="E29531">
            <v>0</v>
          </cell>
        </row>
        <row r="29532">
          <cell r="D29532">
            <v>0</v>
          </cell>
          <cell r="E29532">
            <v>0</v>
          </cell>
        </row>
        <row r="29533">
          <cell r="D29533">
            <v>0</v>
          </cell>
          <cell r="E29533">
            <v>0</v>
          </cell>
        </row>
        <row r="29534">
          <cell r="D29534">
            <v>0</v>
          </cell>
          <cell r="E29534">
            <v>0</v>
          </cell>
        </row>
        <row r="29535">
          <cell r="D29535">
            <v>0</v>
          </cell>
          <cell r="E29535">
            <v>0</v>
          </cell>
        </row>
        <row r="29536">
          <cell r="D29536">
            <v>0</v>
          </cell>
          <cell r="E29536">
            <v>0</v>
          </cell>
        </row>
        <row r="29537">
          <cell r="D29537">
            <v>0</v>
          </cell>
          <cell r="E29537">
            <v>0</v>
          </cell>
        </row>
        <row r="29538">
          <cell r="D29538">
            <v>0</v>
          </cell>
          <cell r="E29538">
            <v>0</v>
          </cell>
        </row>
        <row r="29539">
          <cell r="D29539">
            <v>0</v>
          </cell>
          <cell r="E29539">
            <v>0</v>
          </cell>
        </row>
        <row r="29540">
          <cell r="D29540">
            <v>0</v>
          </cell>
          <cell r="E29540">
            <v>0</v>
          </cell>
        </row>
        <row r="29541">
          <cell r="D29541">
            <v>0</v>
          </cell>
          <cell r="E29541">
            <v>0</v>
          </cell>
        </row>
        <row r="29542">
          <cell r="D29542">
            <v>0</v>
          </cell>
          <cell r="E29542">
            <v>0</v>
          </cell>
        </row>
        <row r="29543">
          <cell r="D29543">
            <v>0</v>
          </cell>
          <cell r="E29543">
            <v>0</v>
          </cell>
        </row>
        <row r="29544">
          <cell r="D29544">
            <v>0</v>
          </cell>
          <cell r="E29544">
            <v>0</v>
          </cell>
        </row>
        <row r="29545">
          <cell r="D29545">
            <v>0</v>
          </cell>
          <cell r="E29545">
            <v>0</v>
          </cell>
        </row>
        <row r="29546">
          <cell r="D29546">
            <v>0</v>
          </cell>
          <cell r="E29546">
            <v>0</v>
          </cell>
        </row>
        <row r="29547">
          <cell r="D29547">
            <v>0</v>
          </cell>
          <cell r="E29547">
            <v>0</v>
          </cell>
        </row>
        <row r="29548">
          <cell r="D29548">
            <v>0</v>
          </cell>
          <cell r="E29548">
            <v>0</v>
          </cell>
        </row>
        <row r="29549">
          <cell r="D29549">
            <v>0</v>
          </cell>
          <cell r="E29549">
            <v>0</v>
          </cell>
        </row>
        <row r="29550">
          <cell r="D29550">
            <v>0</v>
          </cell>
          <cell r="E29550">
            <v>0</v>
          </cell>
        </row>
        <row r="29551">
          <cell r="D29551">
            <v>0</v>
          </cell>
          <cell r="E29551">
            <v>0</v>
          </cell>
        </row>
        <row r="29552">
          <cell r="D29552">
            <v>0</v>
          </cell>
          <cell r="E29552">
            <v>0</v>
          </cell>
        </row>
        <row r="29553">
          <cell r="D29553">
            <v>0</v>
          </cell>
          <cell r="E29553">
            <v>0</v>
          </cell>
        </row>
        <row r="29554">
          <cell r="D29554">
            <v>0</v>
          </cell>
          <cell r="E29554">
            <v>0</v>
          </cell>
        </row>
        <row r="29555">
          <cell r="D29555">
            <v>0</v>
          </cell>
          <cell r="E29555">
            <v>0</v>
          </cell>
        </row>
        <row r="29556">
          <cell r="D29556">
            <v>0</v>
          </cell>
          <cell r="E29556">
            <v>0</v>
          </cell>
        </row>
        <row r="29557">
          <cell r="D29557">
            <v>0</v>
          </cell>
          <cell r="E29557">
            <v>0</v>
          </cell>
        </row>
        <row r="29558">
          <cell r="D29558">
            <v>0</v>
          </cell>
          <cell r="E29558">
            <v>0</v>
          </cell>
        </row>
        <row r="29559">
          <cell r="D29559">
            <v>0</v>
          </cell>
          <cell r="E29559">
            <v>0</v>
          </cell>
        </row>
        <row r="29560">
          <cell r="D29560">
            <v>0</v>
          </cell>
          <cell r="E29560">
            <v>0</v>
          </cell>
        </row>
        <row r="29561">
          <cell r="D29561">
            <v>0</v>
          </cell>
          <cell r="E29561">
            <v>0</v>
          </cell>
        </row>
        <row r="29562">
          <cell r="D29562">
            <v>0</v>
          </cell>
          <cell r="E29562">
            <v>0</v>
          </cell>
        </row>
        <row r="29563">
          <cell r="D29563">
            <v>0</v>
          </cell>
          <cell r="E29563">
            <v>0</v>
          </cell>
        </row>
        <row r="29564">
          <cell r="D29564">
            <v>0</v>
          </cell>
          <cell r="E29564">
            <v>0</v>
          </cell>
        </row>
        <row r="29565">
          <cell r="D29565">
            <v>0</v>
          </cell>
          <cell r="E29565">
            <v>0</v>
          </cell>
        </row>
        <row r="29566">
          <cell r="D29566">
            <v>0</v>
          </cell>
          <cell r="E29566">
            <v>0</v>
          </cell>
        </row>
        <row r="29567">
          <cell r="D29567">
            <v>0</v>
          </cell>
          <cell r="E29567">
            <v>0</v>
          </cell>
        </row>
        <row r="29568">
          <cell r="D29568">
            <v>0</v>
          </cell>
          <cell r="E29568">
            <v>0</v>
          </cell>
        </row>
        <row r="29569">
          <cell r="D29569">
            <v>0</v>
          </cell>
          <cell r="E29569">
            <v>0</v>
          </cell>
        </row>
        <row r="29570">
          <cell r="D29570">
            <v>0</v>
          </cell>
          <cell r="E29570">
            <v>0</v>
          </cell>
        </row>
        <row r="29571">
          <cell r="D29571">
            <v>0</v>
          </cell>
          <cell r="E29571">
            <v>0</v>
          </cell>
        </row>
        <row r="29572">
          <cell r="D29572">
            <v>0</v>
          </cell>
          <cell r="E29572">
            <v>0</v>
          </cell>
        </row>
        <row r="29573">
          <cell r="D29573">
            <v>0</v>
          </cell>
          <cell r="E29573">
            <v>0</v>
          </cell>
        </row>
        <row r="29574">
          <cell r="D29574">
            <v>0</v>
          </cell>
          <cell r="E29574">
            <v>0</v>
          </cell>
        </row>
        <row r="29575">
          <cell r="D29575">
            <v>0</v>
          </cell>
          <cell r="E29575">
            <v>0</v>
          </cell>
        </row>
        <row r="29576">
          <cell r="D29576">
            <v>0</v>
          </cell>
          <cell r="E29576">
            <v>0</v>
          </cell>
        </row>
        <row r="29577">
          <cell r="D29577">
            <v>0</v>
          </cell>
          <cell r="E29577">
            <v>0</v>
          </cell>
        </row>
        <row r="29578">
          <cell r="D29578">
            <v>0</v>
          </cell>
          <cell r="E29578">
            <v>0</v>
          </cell>
        </row>
        <row r="29579">
          <cell r="D29579">
            <v>0</v>
          </cell>
          <cell r="E29579">
            <v>0</v>
          </cell>
        </row>
        <row r="29580">
          <cell r="D29580">
            <v>0</v>
          </cell>
          <cell r="E29580">
            <v>0</v>
          </cell>
        </row>
        <row r="29581">
          <cell r="D29581">
            <v>0</v>
          </cell>
          <cell r="E29581">
            <v>0</v>
          </cell>
        </row>
        <row r="29582">
          <cell r="D29582">
            <v>0</v>
          </cell>
          <cell r="E29582">
            <v>0</v>
          </cell>
        </row>
        <row r="29583">
          <cell r="D29583">
            <v>0</v>
          </cell>
          <cell r="E29583">
            <v>0</v>
          </cell>
        </row>
        <row r="29584">
          <cell r="D29584">
            <v>0</v>
          </cell>
          <cell r="E29584">
            <v>0</v>
          </cell>
        </row>
        <row r="29585">
          <cell r="D29585">
            <v>0</v>
          </cell>
          <cell r="E29585">
            <v>0</v>
          </cell>
        </row>
        <row r="29586">
          <cell r="D29586">
            <v>0</v>
          </cell>
          <cell r="E29586">
            <v>0</v>
          </cell>
        </row>
        <row r="29587">
          <cell r="D29587">
            <v>0</v>
          </cell>
          <cell r="E29587">
            <v>0</v>
          </cell>
        </row>
        <row r="29588">
          <cell r="D29588">
            <v>0</v>
          </cell>
          <cell r="E29588">
            <v>0</v>
          </cell>
        </row>
        <row r="29589">
          <cell r="D29589">
            <v>0</v>
          </cell>
          <cell r="E29589">
            <v>0</v>
          </cell>
        </row>
        <row r="29590">
          <cell r="D29590">
            <v>0</v>
          </cell>
          <cell r="E29590">
            <v>0</v>
          </cell>
        </row>
        <row r="29591">
          <cell r="D29591">
            <v>0</v>
          </cell>
          <cell r="E29591">
            <v>0</v>
          </cell>
        </row>
        <row r="29592">
          <cell r="D29592">
            <v>0</v>
          </cell>
          <cell r="E29592">
            <v>0</v>
          </cell>
        </row>
        <row r="29593">
          <cell r="D29593">
            <v>0</v>
          </cell>
          <cell r="E29593">
            <v>0</v>
          </cell>
        </row>
        <row r="29594">
          <cell r="D29594">
            <v>0</v>
          </cell>
          <cell r="E29594">
            <v>0</v>
          </cell>
        </row>
        <row r="29595">
          <cell r="D29595">
            <v>0</v>
          </cell>
          <cell r="E29595">
            <v>0</v>
          </cell>
        </row>
        <row r="29596">
          <cell r="D29596">
            <v>0</v>
          </cell>
          <cell r="E29596">
            <v>0</v>
          </cell>
        </row>
        <row r="29597">
          <cell r="D29597">
            <v>0</v>
          </cell>
          <cell r="E29597">
            <v>0</v>
          </cell>
        </row>
        <row r="29598">
          <cell r="D29598">
            <v>0</v>
          </cell>
          <cell r="E29598">
            <v>0</v>
          </cell>
        </row>
        <row r="29599">
          <cell r="D29599">
            <v>0</v>
          </cell>
          <cell r="E29599">
            <v>0</v>
          </cell>
        </row>
        <row r="29600">
          <cell r="D29600">
            <v>0</v>
          </cell>
          <cell r="E29600">
            <v>0</v>
          </cell>
        </row>
        <row r="29601">
          <cell r="D29601">
            <v>0</v>
          </cell>
          <cell r="E29601">
            <v>0</v>
          </cell>
        </row>
        <row r="29602">
          <cell r="D29602">
            <v>0</v>
          </cell>
          <cell r="E29602">
            <v>0</v>
          </cell>
        </row>
        <row r="29603">
          <cell r="D29603">
            <v>0</v>
          </cell>
          <cell r="E29603">
            <v>0</v>
          </cell>
        </row>
        <row r="29604">
          <cell r="D29604">
            <v>0</v>
          </cell>
          <cell r="E29604">
            <v>0</v>
          </cell>
        </row>
        <row r="29605">
          <cell r="D29605">
            <v>0</v>
          </cell>
          <cell r="E29605">
            <v>0</v>
          </cell>
        </row>
        <row r="29606">
          <cell r="D29606">
            <v>0</v>
          </cell>
          <cell r="E29606">
            <v>0</v>
          </cell>
        </row>
        <row r="29607">
          <cell r="D29607">
            <v>0</v>
          </cell>
          <cell r="E29607">
            <v>0</v>
          </cell>
        </row>
        <row r="29608">
          <cell r="D29608">
            <v>0</v>
          </cell>
          <cell r="E29608">
            <v>0</v>
          </cell>
        </row>
        <row r="29609">
          <cell r="D29609">
            <v>0</v>
          </cell>
          <cell r="E29609">
            <v>0</v>
          </cell>
        </row>
        <row r="29610">
          <cell r="D29610">
            <v>0</v>
          </cell>
          <cell r="E29610">
            <v>0</v>
          </cell>
        </row>
        <row r="29611">
          <cell r="D29611">
            <v>0</v>
          </cell>
          <cell r="E29611">
            <v>0</v>
          </cell>
        </row>
        <row r="29612">
          <cell r="D29612">
            <v>0</v>
          </cell>
          <cell r="E29612">
            <v>0</v>
          </cell>
        </row>
        <row r="29613">
          <cell r="D29613">
            <v>0</v>
          </cell>
          <cell r="E29613">
            <v>0</v>
          </cell>
        </row>
        <row r="29614">
          <cell r="D29614">
            <v>0</v>
          </cell>
          <cell r="E29614">
            <v>0</v>
          </cell>
        </row>
        <row r="29615">
          <cell r="D29615">
            <v>0</v>
          </cell>
          <cell r="E29615">
            <v>0</v>
          </cell>
        </row>
        <row r="29616">
          <cell r="D29616">
            <v>0</v>
          </cell>
          <cell r="E29616">
            <v>0</v>
          </cell>
        </row>
        <row r="29617">
          <cell r="D29617">
            <v>0</v>
          </cell>
          <cell r="E29617">
            <v>0</v>
          </cell>
        </row>
        <row r="29618">
          <cell r="D29618">
            <v>0</v>
          </cell>
          <cell r="E29618">
            <v>0</v>
          </cell>
        </row>
        <row r="29619">
          <cell r="D29619">
            <v>0</v>
          </cell>
          <cell r="E29619">
            <v>0</v>
          </cell>
        </row>
        <row r="29620">
          <cell r="D29620">
            <v>0</v>
          </cell>
          <cell r="E29620">
            <v>0</v>
          </cell>
        </row>
        <row r="29621">
          <cell r="D29621">
            <v>0</v>
          </cell>
          <cell r="E29621">
            <v>0</v>
          </cell>
        </row>
        <row r="29622">
          <cell r="D29622">
            <v>0</v>
          </cell>
          <cell r="E29622">
            <v>0</v>
          </cell>
        </row>
        <row r="29623">
          <cell r="D29623">
            <v>0</v>
          </cell>
          <cell r="E29623">
            <v>0</v>
          </cell>
        </row>
        <row r="29624">
          <cell r="D29624">
            <v>0</v>
          </cell>
          <cell r="E29624">
            <v>0</v>
          </cell>
        </row>
        <row r="29625">
          <cell r="D29625">
            <v>0</v>
          </cell>
          <cell r="E29625">
            <v>0</v>
          </cell>
        </row>
        <row r="29626">
          <cell r="D29626">
            <v>0</v>
          </cell>
          <cell r="E29626">
            <v>0</v>
          </cell>
        </row>
        <row r="29627">
          <cell r="D29627">
            <v>0</v>
          </cell>
          <cell r="E29627">
            <v>0</v>
          </cell>
        </row>
        <row r="29628">
          <cell r="D29628">
            <v>0</v>
          </cell>
          <cell r="E29628">
            <v>0</v>
          </cell>
        </row>
        <row r="29629">
          <cell r="D29629">
            <v>0</v>
          </cell>
          <cell r="E29629">
            <v>0</v>
          </cell>
        </row>
        <row r="29630">
          <cell r="D29630">
            <v>0</v>
          </cell>
          <cell r="E29630">
            <v>0</v>
          </cell>
        </row>
        <row r="29631">
          <cell r="D29631">
            <v>0</v>
          </cell>
          <cell r="E29631">
            <v>0</v>
          </cell>
        </row>
        <row r="29632">
          <cell r="D29632">
            <v>0</v>
          </cell>
          <cell r="E29632">
            <v>0</v>
          </cell>
        </row>
        <row r="29633">
          <cell r="D29633">
            <v>0</v>
          </cell>
          <cell r="E29633">
            <v>0</v>
          </cell>
        </row>
        <row r="29634">
          <cell r="D29634">
            <v>0</v>
          </cell>
          <cell r="E29634">
            <v>0</v>
          </cell>
        </row>
        <row r="29635">
          <cell r="D29635">
            <v>0</v>
          </cell>
          <cell r="E29635">
            <v>0</v>
          </cell>
        </row>
        <row r="29636">
          <cell r="D29636">
            <v>0</v>
          </cell>
          <cell r="E29636">
            <v>0</v>
          </cell>
        </row>
        <row r="29637">
          <cell r="D29637">
            <v>0</v>
          </cell>
          <cell r="E29637">
            <v>0</v>
          </cell>
        </row>
        <row r="29638">
          <cell r="D29638">
            <v>0</v>
          </cell>
          <cell r="E29638">
            <v>0</v>
          </cell>
        </row>
        <row r="29639">
          <cell r="D29639">
            <v>0</v>
          </cell>
          <cell r="E29639">
            <v>0</v>
          </cell>
        </row>
        <row r="29640">
          <cell r="D29640">
            <v>0</v>
          </cell>
          <cell r="E29640">
            <v>0</v>
          </cell>
        </row>
        <row r="29641">
          <cell r="D29641">
            <v>0</v>
          </cell>
          <cell r="E29641">
            <v>0</v>
          </cell>
        </row>
        <row r="29642">
          <cell r="D29642">
            <v>0</v>
          </cell>
          <cell r="E29642">
            <v>0</v>
          </cell>
        </row>
        <row r="29643">
          <cell r="D29643">
            <v>0</v>
          </cell>
          <cell r="E29643">
            <v>0</v>
          </cell>
        </row>
        <row r="29644">
          <cell r="D29644">
            <v>0</v>
          </cell>
          <cell r="E29644">
            <v>0</v>
          </cell>
        </row>
        <row r="29645">
          <cell r="D29645">
            <v>0</v>
          </cell>
          <cell r="E29645">
            <v>0</v>
          </cell>
        </row>
        <row r="29646">
          <cell r="D29646">
            <v>0</v>
          </cell>
          <cell r="E29646">
            <v>0</v>
          </cell>
        </row>
        <row r="29647">
          <cell r="D29647">
            <v>0</v>
          </cell>
          <cell r="E29647">
            <v>0</v>
          </cell>
        </row>
        <row r="29648">
          <cell r="D29648">
            <v>0</v>
          </cell>
          <cell r="E29648">
            <v>0</v>
          </cell>
        </row>
        <row r="29649">
          <cell r="D29649">
            <v>0</v>
          </cell>
          <cell r="E29649">
            <v>0</v>
          </cell>
        </row>
        <row r="29650">
          <cell r="D29650">
            <v>0</v>
          </cell>
          <cell r="E29650">
            <v>0</v>
          </cell>
        </row>
        <row r="29651">
          <cell r="D29651">
            <v>0</v>
          </cell>
          <cell r="E29651">
            <v>0</v>
          </cell>
        </row>
        <row r="29652">
          <cell r="D29652">
            <v>0</v>
          </cell>
          <cell r="E29652">
            <v>0</v>
          </cell>
        </row>
        <row r="29653">
          <cell r="D29653">
            <v>0</v>
          </cell>
          <cell r="E29653">
            <v>0</v>
          </cell>
        </row>
        <row r="29654">
          <cell r="D29654">
            <v>0</v>
          </cell>
          <cell r="E29654">
            <v>0</v>
          </cell>
        </row>
        <row r="29655">
          <cell r="D29655">
            <v>0</v>
          </cell>
          <cell r="E29655">
            <v>0</v>
          </cell>
        </row>
        <row r="29656">
          <cell r="D29656">
            <v>0</v>
          </cell>
          <cell r="E29656">
            <v>0</v>
          </cell>
        </row>
        <row r="29657">
          <cell r="D29657">
            <v>0</v>
          </cell>
          <cell r="E29657">
            <v>0</v>
          </cell>
        </row>
        <row r="29658">
          <cell r="D29658">
            <v>0</v>
          </cell>
          <cell r="E29658">
            <v>0</v>
          </cell>
        </row>
        <row r="29659">
          <cell r="D29659">
            <v>0</v>
          </cell>
          <cell r="E29659">
            <v>0</v>
          </cell>
        </row>
        <row r="29660">
          <cell r="D29660">
            <v>0</v>
          </cell>
          <cell r="E29660">
            <v>0</v>
          </cell>
        </row>
        <row r="29661">
          <cell r="D29661">
            <v>0</v>
          </cell>
          <cell r="E29661">
            <v>0</v>
          </cell>
        </row>
        <row r="29662">
          <cell r="D29662">
            <v>0</v>
          </cell>
          <cell r="E29662">
            <v>0</v>
          </cell>
        </row>
        <row r="29663">
          <cell r="D29663">
            <v>0</v>
          </cell>
          <cell r="E29663">
            <v>0</v>
          </cell>
        </row>
        <row r="29664">
          <cell r="D29664">
            <v>0</v>
          </cell>
          <cell r="E29664">
            <v>0</v>
          </cell>
        </row>
        <row r="29665">
          <cell r="D29665">
            <v>0</v>
          </cell>
          <cell r="E29665">
            <v>0</v>
          </cell>
        </row>
        <row r="29666">
          <cell r="D29666">
            <v>0</v>
          </cell>
          <cell r="E29666">
            <v>0</v>
          </cell>
        </row>
        <row r="29667">
          <cell r="D29667">
            <v>0</v>
          </cell>
          <cell r="E29667">
            <v>0</v>
          </cell>
        </row>
        <row r="29668">
          <cell r="D29668">
            <v>0</v>
          </cell>
          <cell r="E29668">
            <v>0</v>
          </cell>
        </row>
        <row r="29669">
          <cell r="D29669">
            <v>0</v>
          </cell>
          <cell r="E29669">
            <v>0</v>
          </cell>
        </row>
        <row r="29670">
          <cell r="D29670">
            <v>0</v>
          </cell>
          <cell r="E29670">
            <v>0</v>
          </cell>
        </row>
        <row r="29671">
          <cell r="D29671">
            <v>0</v>
          </cell>
          <cell r="E29671">
            <v>0</v>
          </cell>
        </row>
        <row r="29672">
          <cell r="D29672">
            <v>0</v>
          </cell>
          <cell r="E29672">
            <v>0</v>
          </cell>
        </row>
        <row r="29673">
          <cell r="D29673">
            <v>0</v>
          </cell>
          <cell r="E29673">
            <v>0</v>
          </cell>
        </row>
        <row r="29674">
          <cell r="D29674">
            <v>0</v>
          </cell>
          <cell r="E29674">
            <v>0</v>
          </cell>
        </row>
        <row r="29675">
          <cell r="D29675">
            <v>0</v>
          </cell>
          <cell r="E29675">
            <v>0</v>
          </cell>
        </row>
        <row r="29676">
          <cell r="D29676">
            <v>0</v>
          </cell>
          <cell r="E29676">
            <v>0</v>
          </cell>
        </row>
        <row r="29677">
          <cell r="D29677">
            <v>0</v>
          </cell>
          <cell r="E29677">
            <v>0</v>
          </cell>
        </row>
        <row r="29678">
          <cell r="D29678">
            <v>0</v>
          </cell>
          <cell r="E29678">
            <v>0</v>
          </cell>
        </row>
        <row r="29679">
          <cell r="D29679">
            <v>0</v>
          </cell>
          <cell r="E29679">
            <v>0</v>
          </cell>
        </row>
        <row r="29680">
          <cell r="D29680">
            <v>0</v>
          </cell>
          <cell r="E29680">
            <v>0</v>
          </cell>
        </row>
        <row r="29681">
          <cell r="D29681">
            <v>0</v>
          </cell>
          <cell r="E29681">
            <v>0</v>
          </cell>
        </row>
        <row r="29682">
          <cell r="D29682">
            <v>0</v>
          </cell>
          <cell r="E29682">
            <v>0</v>
          </cell>
        </row>
        <row r="29683">
          <cell r="D29683">
            <v>0</v>
          </cell>
          <cell r="E29683">
            <v>0</v>
          </cell>
        </row>
        <row r="29684">
          <cell r="D29684">
            <v>0</v>
          </cell>
          <cell r="E29684">
            <v>0</v>
          </cell>
        </row>
        <row r="29685">
          <cell r="D29685">
            <v>0</v>
          </cell>
          <cell r="E29685">
            <v>0</v>
          </cell>
        </row>
        <row r="29686">
          <cell r="D29686">
            <v>0</v>
          </cell>
          <cell r="E29686">
            <v>0</v>
          </cell>
        </row>
        <row r="29687">
          <cell r="D29687">
            <v>0</v>
          </cell>
          <cell r="E29687">
            <v>0</v>
          </cell>
        </row>
        <row r="29688">
          <cell r="D29688">
            <v>0</v>
          </cell>
          <cell r="E29688">
            <v>0</v>
          </cell>
        </row>
        <row r="29689">
          <cell r="D29689">
            <v>0</v>
          </cell>
          <cell r="E29689">
            <v>0</v>
          </cell>
        </row>
        <row r="29690">
          <cell r="D29690">
            <v>0</v>
          </cell>
          <cell r="E29690">
            <v>0</v>
          </cell>
        </row>
        <row r="29691">
          <cell r="D29691">
            <v>0</v>
          </cell>
          <cell r="E29691">
            <v>0</v>
          </cell>
        </row>
        <row r="29692">
          <cell r="D29692">
            <v>0</v>
          </cell>
          <cell r="E29692">
            <v>0</v>
          </cell>
        </row>
        <row r="29693">
          <cell r="D29693">
            <v>0</v>
          </cell>
          <cell r="E29693">
            <v>0</v>
          </cell>
        </row>
        <row r="29694">
          <cell r="D29694">
            <v>0</v>
          </cell>
          <cell r="E29694">
            <v>0</v>
          </cell>
        </row>
        <row r="29695">
          <cell r="D29695">
            <v>0</v>
          </cell>
          <cell r="E29695">
            <v>0</v>
          </cell>
        </row>
        <row r="29696">
          <cell r="D29696">
            <v>0</v>
          </cell>
          <cell r="E29696">
            <v>0</v>
          </cell>
        </row>
        <row r="29697">
          <cell r="D29697">
            <v>0</v>
          </cell>
          <cell r="E29697">
            <v>0</v>
          </cell>
        </row>
        <row r="29698">
          <cell r="D29698">
            <v>0</v>
          </cell>
          <cell r="E29698">
            <v>0</v>
          </cell>
        </row>
        <row r="29699">
          <cell r="D29699">
            <v>0</v>
          </cell>
          <cell r="E29699">
            <v>0</v>
          </cell>
        </row>
        <row r="29700">
          <cell r="D29700">
            <v>0</v>
          </cell>
          <cell r="E29700">
            <v>0</v>
          </cell>
        </row>
        <row r="29701">
          <cell r="D29701">
            <v>0</v>
          </cell>
          <cell r="E29701">
            <v>0</v>
          </cell>
        </row>
        <row r="29702">
          <cell r="D29702">
            <v>0</v>
          </cell>
          <cell r="E29702">
            <v>0</v>
          </cell>
        </row>
        <row r="29703">
          <cell r="D29703">
            <v>0</v>
          </cell>
          <cell r="E29703">
            <v>0</v>
          </cell>
        </row>
        <row r="29704">
          <cell r="D29704">
            <v>0</v>
          </cell>
          <cell r="E29704">
            <v>0</v>
          </cell>
        </row>
        <row r="29705">
          <cell r="D29705">
            <v>0</v>
          </cell>
          <cell r="E29705">
            <v>0</v>
          </cell>
        </row>
        <row r="29706">
          <cell r="D29706">
            <v>0</v>
          </cell>
          <cell r="E29706">
            <v>0</v>
          </cell>
        </row>
        <row r="29707">
          <cell r="D29707">
            <v>0</v>
          </cell>
          <cell r="E29707">
            <v>0</v>
          </cell>
        </row>
        <row r="29708">
          <cell r="D29708">
            <v>0</v>
          </cell>
          <cell r="E29708">
            <v>0</v>
          </cell>
        </row>
        <row r="29709">
          <cell r="D29709">
            <v>0</v>
          </cell>
          <cell r="E29709">
            <v>0</v>
          </cell>
        </row>
        <row r="29710">
          <cell r="D29710">
            <v>0</v>
          </cell>
          <cell r="E29710">
            <v>0</v>
          </cell>
        </row>
        <row r="29711">
          <cell r="D29711">
            <v>0</v>
          </cell>
          <cell r="E29711">
            <v>0</v>
          </cell>
        </row>
        <row r="29712">
          <cell r="D29712">
            <v>0</v>
          </cell>
          <cell r="E29712">
            <v>0</v>
          </cell>
        </row>
        <row r="29713">
          <cell r="D29713">
            <v>0</v>
          </cell>
          <cell r="E29713">
            <v>0</v>
          </cell>
        </row>
        <row r="29714">
          <cell r="D29714">
            <v>0</v>
          </cell>
          <cell r="E29714">
            <v>0</v>
          </cell>
        </row>
        <row r="29715">
          <cell r="D29715">
            <v>0</v>
          </cell>
          <cell r="E29715">
            <v>0</v>
          </cell>
        </row>
        <row r="29716">
          <cell r="D29716">
            <v>0</v>
          </cell>
          <cell r="E29716">
            <v>0</v>
          </cell>
        </row>
        <row r="29717">
          <cell r="D29717">
            <v>0</v>
          </cell>
          <cell r="E29717">
            <v>0</v>
          </cell>
        </row>
        <row r="29718">
          <cell r="D29718">
            <v>0</v>
          </cell>
          <cell r="E29718">
            <v>0</v>
          </cell>
        </row>
        <row r="29719">
          <cell r="D29719">
            <v>0</v>
          </cell>
          <cell r="E29719">
            <v>0</v>
          </cell>
        </row>
        <row r="29720">
          <cell r="D29720">
            <v>0</v>
          </cell>
          <cell r="E29720">
            <v>0</v>
          </cell>
        </row>
        <row r="29721">
          <cell r="D29721">
            <v>0</v>
          </cell>
          <cell r="E29721">
            <v>0</v>
          </cell>
        </row>
        <row r="29722">
          <cell r="D29722">
            <v>0</v>
          </cell>
          <cell r="E29722">
            <v>0</v>
          </cell>
        </row>
        <row r="29723">
          <cell r="D29723">
            <v>0</v>
          </cell>
          <cell r="E29723">
            <v>0</v>
          </cell>
        </row>
        <row r="29724">
          <cell r="D29724">
            <v>0</v>
          </cell>
          <cell r="E29724">
            <v>0</v>
          </cell>
        </row>
        <row r="29725">
          <cell r="D29725">
            <v>0</v>
          </cell>
          <cell r="E29725">
            <v>0</v>
          </cell>
        </row>
        <row r="29726">
          <cell r="D29726">
            <v>0</v>
          </cell>
          <cell r="E29726">
            <v>0</v>
          </cell>
        </row>
        <row r="29727">
          <cell r="D29727">
            <v>0</v>
          </cell>
          <cell r="E29727">
            <v>0</v>
          </cell>
        </row>
        <row r="29728">
          <cell r="D29728">
            <v>0</v>
          </cell>
          <cell r="E29728">
            <v>0</v>
          </cell>
        </row>
        <row r="29729">
          <cell r="D29729">
            <v>0</v>
          </cell>
          <cell r="E29729">
            <v>0</v>
          </cell>
        </row>
        <row r="29730">
          <cell r="D29730">
            <v>0</v>
          </cell>
          <cell r="E29730">
            <v>0</v>
          </cell>
        </row>
        <row r="29731">
          <cell r="D29731">
            <v>0</v>
          </cell>
          <cell r="E29731">
            <v>0</v>
          </cell>
        </row>
        <row r="29732">
          <cell r="D29732">
            <v>0</v>
          </cell>
          <cell r="E29732">
            <v>0</v>
          </cell>
        </row>
        <row r="29733">
          <cell r="D29733">
            <v>0</v>
          </cell>
          <cell r="E29733">
            <v>0</v>
          </cell>
        </row>
        <row r="29734">
          <cell r="D29734">
            <v>0</v>
          </cell>
          <cell r="E29734">
            <v>0</v>
          </cell>
        </row>
        <row r="29735">
          <cell r="D29735">
            <v>0</v>
          </cell>
          <cell r="E29735">
            <v>0</v>
          </cell>
        </row>
        <row r="29736">
          <cell r="D29736">
            <v>0</v>
          </cell>
          <cell r="E29736">
            <v>0</v>
          </cell>
        </row>
        <row r="29737">
          <cell r="D29737">
            <v>0</v>
          </cell>
          <cell r="E29737">
            <v>0</v>
          </cell>
        </row>
        <row r="29738">
          <cell r="D29738">
            <v>0</v>
          </cell>
          <cell r="E29738">
            <v>0</v>
          </cell>
        </row>
        <row r="29739">
          <cell r="D29739">
            <v>0</v>
          </cell>
          <cell r="E29739">
            <v>0</v>
          </cell>
        </row>
        <row r="29740">
          <cell r="D29740">
            <v>0</v>
          </cell>
          <cell r="E29740">
            <v>0</v>
          </cell>
        </row>
        <row r="29741">
          <cell r="D29741">
            <v>0</v>
          </cell>
          <cell r="E29741">
            <v>0</v>
          </cell>
        </row>
        <row r="29742">
          <cell r="D29742">
            <v>0</v>
          </cell>
          <cell r="E29742">
            <v>0</v>
          </cell>
        </row>
        <row r="29743">
          <cell r="D29743">
            <v>0</v>
          </cell>
          <cell r="E29743">
            <v>0</v>
          </cell>
        </row>
        <row r="29744">
          <cell r="D29744">
            <v>0</v>
          </cell>
          <cell r="E29744">
            <v>0</v>
          </cell>
        </row>
        <row r="29745">
          <cell r="D29745">
            <v>0</v>
          </cell>
          <cell r="E29745">
            <v>0</v>
          </cell>
        </row>
        <row r="29746">
          <cell r="D29746">
            <v>0</v>
          </cell>
          <cell r="E29746">
            <v>0</v>
          </cell>
        </row>
        <row r="29747">
          <cell r="D29747">
            <v>0</v>
          </cell>
          <cell r="E29747">
            <v>0</v>
          </cell>
        </row>
        <row r="29748">
          <cell r="D29748">
            <v>0</v>
          </cell>
          <cell r="E29748">
            <v>0</v>
          </cell>
        </row>
        <row r="29749">
          <cell r="D29749">
            <v>0</v>
          </cell>
          <cell r="E29749">
            <v>0</v>
          </cell>
        </row>
        <row r="29750">
          <cell r="D29750">
            <v>0</v>
          </cell>
          <cell r="E29750">
            <v>0</v>
          </cell>
        </row>
        <row r="29751">
          <cell r="D29751">
            <v>0</v>
          </cell>
          <cell r="E29751">
            <v>0</v>
          </cell>
        </row>
        <row r="29752">
          <cell r="D29752">
            <v>0</v>
          </cell>
          <cell r="E29752">
            <v>0</v>
          </cell>
        </row>
        <row r="29753">
          <cell r="D29753">
            <v>0</v>
          </cell>
          <cell r="E29753">
            <v>0</v>
          </cell>
        </row>
        <row r="29754">
          <cell r="D29754">
            <v>0</v>
          </cell>
          <cell r="E29754">
            <v>0</v>
          </cell>
        </row>
        <row r="29755">
          <cell r="D29755">
            <v>0</v>
          </cell>
          <cell r="E29755">
            <v>0</v>
          </cell>
        </row>
        <row r="29756">
          <cell r="D29756">
            <v>0</v>
          </cell>
          <cell r="E29756">
            <v>0</v>
          </cell>
        </row>
        <row r="29757">
          <cell r="D29757">
            <v>0</v>
          </cell>
          <cell r="E29757">
            <v>0</v>
          </cell>
        </row>
        <row r="29758">
          <cell r="D29758">
            <v>0</v>
          </cell>
          <cell r="E29758">
            <v>0</v>
          </cell>
        </row>
        <row r="29759">
          <cell r="D29759">
            <v>0</v>
          </cell>
          <cell r="E29759">
            <v>0</v>
          </cell>
        </row>
        <row r="29760">
          <cell r="D29760">
            <v>0</v>
          </cell>
          <cell r="E29760">
            <v>0</v>
          </cell>
        </row>
        <row r="29761">
          <cell r="D29761">
            <v>0</v>
          </cell>
          <cell r="E29761">
            <v>0</v>
          </cell>
        </row>
        <row r="29762">
          <cell r="D29762">
            <v>0</v>
          </cell>
          <cell r="E29762">
            <v>0</v>
          </cell>
        </row>
        <row r="29763">
          <cell r="D29763">
            <v>0</v>
          </cell>
          <cell r="E29763">
            <v>0</v>
          </cell>
        </row>
        <row r="29764">
          <cell r="D29764">
            <v>0</v>
          </cell>
          <cell r="E29764">
            <v>0</v>
          </cell>
        </row>
        <row r="29765">
          <cell r="D29765">
            <v>0</v>
          </cell>
          <cell r="E29765">
            <v>0</v>
          </cell>
        </row>
        <row r="29766">
          <cell r="D29766">
            <v>0</v>
          </cell>
          <cell r="E29766">
            <v>0</v>
          </cell>
        </row>
        <row r="29767">
          <cell r="D29767">
            <v>0</v>
          </cell>
          <cell r="E29767">
            <v>0</v>
          </cell>
        </row>
        <row r="29768">
          <cell r="D29768">
            <v>0</v>
          </cell>
          <cell r="E29768">
            <v>0</v>
          </cell>
        </row>
        <row r="29769">
          <cell r="D29769">
            <v>0</v>
          </cell>
          <cell r="E29769">
            <v>0</v>
          </cell>
        </row>
        <row r="29770">
          <cell r="D29770">
            <v>0</v>
          </cell>
          <cell r="E29770">
            <v>0</v>
          </cell>
        </row>
        <row r="29771">
          <cell r="D29771">
            <v>0</v>
          </cell>
          <cell r="E29771">
            <v>0</v>
          </cell>
        </row>
        <row r="29772">
          <cell r="D29772">
            <v>0</v>
          </cell>
          <cell r="E29772">
            <v>0</v>
          </cell>
        </row>
        <row r="29773">
          <cell r="D29773">
            <v>0</v>
          </cell>
          <cell r="E29773">
            <v>0</v>
          </cell>
        </row>
        <row r="29774">
          <cell r="D29774">
            <v>0</v>
          </cell>
          <cell r="E29774">
            <v>0</v>
          </cell>
        </row>
        <row r="29775">
          <cell r="D29775">
            <v>0</v>
          </cell>
          <cell r="E29775">
            <v>0</v>
          </cell>
        </row>
        <row r="29776">
          <cell r="D29776">
            <v>0</v>
          </cell>
          <cell r="E29776">
            <v>0</v>
          </cell>
        </row>
        <row r="29777">
          <cell r="D29777">
            <v>0</v>
          </cell>
          <cell r="E29777">
            <v>0</v>
          </cell>
        </row>
        <row r="29778">
          <cell r="D29778">
            <v>0</v>
          </cell>
          <cell r="E29778">
            <v>0</v>
          </cell>
        </row>
        <row r="29779">
          <cell r="D29779">
            <v>0</v>
          </cell>
          <cell r="E29779">
            <v>0</v>
          </cell>
        </row>
        <row r="29780">
          <cell r="D29780">
            <v>0</v>
          </cell>
          <cell r="E29780">
            <v>0</v>
          </cell>
        </row>
        <row r="29781">
          <cell r="D29781">
            <v>0</v>
          </cell>
          <cell r="E29781">
            <v>0</v>
          </cell>
        </row>
        <row r="29782">
          <cell r="D29782">
            <v>0</v>
          </cell>
          <cell r="E29782">
            <v>0</v>
          </cell>
        </row>
        <row r="29783">
          <cell r="D29783">
            <v>0</v>
          </cell>
          <cell r="E29783">
            <v>0</v>
          </cell>
        </row>
        <row r="29784">
          <cell r="D29784">
            <v>0</v>
          </cell>
          <cell r="E29784">
            <v>0</v>
          </cell>
        </row>
        <row r="29785">
          <cell r="D29785">
            <v>0</v>
          </cell>
          <cell r="E29785">
            <v>0</v>
          </cell>
        </row>
        <row r="29786">
          <cell r="D29786">
            <v>0</v>
          </cell>
          <cell r="E29786">
            <v>0</v>
          </cell>
        </row>
        <row r="29787">
          <cell r="D29787">
            <v>0</v>
          </cell>
          <cell r="E29787">
            <v>0</v>
          </cell>
        </row>
        <row r="29788">
          <cell r="D29788">
            <v>0</v>
          </cell>
          <cell r="E29788">
            <v>0</v>
          </cell>
        </row>
        <row r="29789">
          <cell r="D29789">
            <v>0</v>
          </cell>
          <cell r="E29789">
            <v>0</v>
          </cell>
        </row>
        <row r="29790">
          <cell r="D29790">
            <v>0</v>
          </cell>
          <cell r="E29790">
            <v>0</v>
          </cell>
        </row>
        <row r="29791">
          <cell r="D29791">
            <v>0</v>
          </cell>
          <cell r="E29791">
            <v>0</v>
          </cell>
        </row>
        <row r="29792">
          <cell r="D29792">
            <v>0</v>
          </cell>
          <cell r="E29792">
            <v>0</v>
          </cell>
        </row>
        <row r="29793">
          <cell r="D29793">
            <v>0</v>
          </cell>
          <cell r="E29793">
            <v>0</v>
          </cell>
        </row>
        <row r="29794">
          <cell r="D29794">
            <v>0</v>
          </cell>
          <cell r="E29794">
            <v>0</v>
          </cell>
        </row>
        <row r="29795">
          <cell r="D29795">
            <v>0</v>
          </cell>
          <cell r="E29795">
            <v>0</v>
          </cell>
        </row>
        <row r="29796">
          <cell r="D29796">
            <v>0</v>
          </cell>
          <cell r="E29796">
            <v>0</v>
          </cell>
        </row>
        <row r="29797">
          <cell r="D29797">
            <v>0</v>
          </cell>
          <cell r="E29797">
            <v>0</v>
          </cell>
        </row>
        <row r="29798">
          <cell r="D29798">
            <v>0</v>
          </cell>
          <cell r="E29798">
            <v>0</v>
          </cell>
        </row>
        <row r="29799">
          <cell r="D29799">
            <v>0</v>
          </cell>
          <cell r="E29799">
            <v>0</v>
          </cell>
        </row>
        <row r="29800">
          <cell r="D29800">
            <v>0</v>
          </cell>
          <cell r="E29800">
            <v>0</v>
          </cell>
        </row>
        <row r="29801">
          <cell r="D29801">
            <v>0</v>
          </cell>
          <cell r="E29801">
            <v>0</v>
          </cell>
        </row>
        <row r="29802">
          <cell r="D29802">
            <v>0</v>
          </cell>
          <cell r="E29802">
            <v>0</v>
          </cell>
        </row>
        <row r="29803">
          <cell r="D29803">
            <v>0</v>
          </cell>
          <cell r="E29803">
            <v>0</v>
          </cell>
        </row>
        <row r="29804">
          <cell r="D29804">
            <v>0</v>
          </cell>
          <cell r="E29804">
            <v>0</v>
          </cell>
        </row>
        <row r="29805">
          <cell r="D29805">
            <v>0</v>
          </cell>
          <cell r="E29805">
            <v>0</v>
          </cell>
        </row>
        <row r="29806">
          <cell r="D29806">
            <v>0</v>
          </cell>
          <cell r="E29806">
            <v>0</v>
          </cell>
        </row>
        <row r="29807">
          <cell r="D29807">
            <v>0</v>
          </cell>
          <cell r="E29807">
            <v>0</v>
          </cell>
        </row>
        <row r="29808">
          <cell r="D29808">
            <v>0</v>
          </cell>
          <cell r="E29808">
            <v>0</v>
          </cell>
        </row>
        <row r="29809">
          <cell r="D29809">
            <v>0</v>
          </cell>
          <cell r="E29809">
            <v>0</v>
          </cell>
        </row>
        <row r="29810">
          <cell r="D29810">
            <v>0</v>
          </cell>
          <cell r="E29810">
            <v>0</v>
          </cell>
        </row>
        <row r="29811">
          <cell r="D29811">
            <v>0</v>
          </cell>
          <cell r="E29811">
            <v>0</v>
          </cell>
        </row>
        <row r="29812">
          <cell r="D29812">
            <v>0</v>
          </cell>
          <cell r="E29812">
            <v>0</v>
          </cell>
        </row>
        <row r="29813">
          <cell r="D29813">
            <v>0</v>
          </cell>
          <cell r="E29813">
            <v>0</v>
          </cell>
        </row>
        <row r="29814">
          <cell r="D29814">
            <v>0</v>
          </cell>
          <cell r="E29814">
            <v>0</v>
          </cell>
        </row>
        <row r="29815">
          <cell r="D29815">
            <v>0</v>
          </cell>
          <cell r="E29815">
            <v>0</v>
          </cell>
        </row>
        <row r="29816">
          <cell r="D29816">
            <v>0</v>
          </cell>
          <cell r="E29816">
            <v>0</v>
          </cell>
        </row>
        <row r="29817">
          <cell r="D29817">
            <v>0</v>
          </cell>
          <cell r="E29817">
            <v>0</v>
          </cell>
        </row>
        <row r="29818">
          <cell r="D29818">
            <v>0</v>
          </cell>
          <cell r="E29818">
            <v>0</v>
          </cell>
        </row>
        <row r="29819">
          <cell r="D29819">
            <v>0</v>
          </cell>
          <cell r="E29819">
            <v>0</v>
          </cell>
        </row>
        <row r="29820">
          <cell r="D29820">
            <v>0</v>
          </cell>
          <cell r="E29820">
            <v>0</v>
          </cell>
        </row>
        <row r="29821">
          <cell r="D29821">
            <v>0</v>
          </cell>
          <cell r="E29821">
            <v>0</v>
          </cell>
        </row>
        <row r="29822">
          <cell r="D29822">
            <v>0</v>
          </cell>
          <cell r="E29822">
            <v>0</v>
          </cell>
        </row>
        <row r="29823">
          <cell r="D29823">
            <v>0</v>
          </cell>
          <cell r="E29823">
            <v>0</v>
          </cell>
        </row>
        <row r="29824">
          <cell r="D29824">
            <v>0</v>
          </cell>
          <cell r="E29824">
            <v>0</v>
          </cell>
        </row>
        <row r="29825">
          <cell r="D29825">
            <v>0</v>
          </cell>
          <cell r="E29825">
            <v>0</v>
          </cell>
        </row>
        <row r="29826">
          <cell r="D29826">
            <v>0</v>
          </cell>
          <cell r="E29826">
            <v>0</v>
          </cell>
        </row>
        <row r="29827">
          <cell r="D29827">
            <v>0</v>
          </cell>
          <cell r="E29827">
            <v>0</v>
          </cell>
        </row>
        <row r="29828">
          <cell r="D29828">
            <v>0</v>
          </cell>
          <cell r="E29828">
            <v>0</v>
          </cell>
        </row>
        <row r="29829">
          <cell r="D29829">
            <v>0</v>
          </cell>
          <cell r="E29829">
            <v>0</v>
          </cell>
        </row>
        <row r="29830">
          <cell r="D29830">
            <v>0</v>
          </cell>
          <cell r="E29830">
            <v>0</v>
          </cell>
        </row>
        <row r="29831">
          <cell r="D29831">
            <v>0</v>
          </cell>
          <cell r="E29831">
            <v>0</v>
          </cell>
        </row>
        <row r="29832">
          <cell r="D29832">
            <v>0</v>
          </cell>
          <cell r="E29832">
            <v>0</v>
          </cell>
        </row>
        <row r="29833">
          <cell r="D29833">
            <v>0</v>
          </cell>
          <cell r="E29833">
            <v>0</v>
          </cell>
        </row>
        <row r="29834">
          <cell r="D29834">
            <v>0</v>
          </cell>
          <cell r="E29834">
            <v>0</v>
          </cell>
        </row>
        <row r="29835">
          <cell r="D29835">
            <v>0</v>
          </cell>
          <cell r="E29835">
            <v>0</v>
          </cell>
        </row>
        <row r="29836">
          <cell r="D29836">
            <v>0</v>
          </cell>
          <cell r="E29836">
            <v>0</v>
          </cell>
        </row>
        <row r="29837">
          <cell r="D29837">
            <v>0</v>
          </cell>
          <cell r="E29837">
            <v>0</v>
          </cell>
        </row>
        <row r="29838">
          <cell r="D29838">
            <v>0</v>
          </cell>
          <cell r="E29838">
            <v>0</v>
          </cell>
        </row>
        <row r="29839">
          <cell r="D29839">
            <v>0</v>
          </cell>
          <cell r="E29839">
            <v>0</v>
          </cell>
        </row>
        <row r="29840">
          <cell r="D29840">
            <v>0</v>
          </cell>
          <cell r="E29840">
            <v>0</v>
          </cell>
        </row>
        <row r="29841">
          <cell r="D29841">
            <v>0</v>
          </cell>
          <cell r="E29841">
            <v>0</v>
          </cell>
        </row>
        <row r="29842">
          <cell r="D29842">
            <v>0</v>
          </cell>
          <cell r="E29842">
            <v>0</v>
          </cell>
        </row>
        <row r="29843">
          <cell r="D29843">
            <v>0</v>
          </cell>
          <cell r="E29843">
            <v>0</v>
          </cell>
        </row>
        <row r="29844">
          <cell r="D29844">
            <v>0</v>
          </cell>
          <cell r="E29844">
            <v>0</v>
          </cell>
        </row>
        <row r="29845">
          <cell r="D29845">
            <v>0</v>
          </cell>
          <cell r="E29845">
            <v>0</v>
          </cell>
        </row>
        <row r="29846">
          <cell r="D29846">
            <v>0</v>
          </cell>
          <cell r="E29846">
            <v>0</v>
          </cell>
        </row>
        <row r="29847">
          <cell r="D29847">
            <v>0</v>
          </cell>
          <cell r="E29847">
            <v>0</v>
          </cell>
        </row>
        <row r="29848">
          <cell r="D29848">
            <v>0</v>
          </cell>
          <cell r="E29848">
            <v>0</v>
          </cell>
        </row>
        <row r="29849">
          <cell r="D29849">
            <v>0</v>
          </cell>
          <cell r="E29849">
            <v>0</v>
          </cell>
        </row>
        <row r="29850">
          <cell r="D29850">
            <v>0</v>
          </cell>
          <cell r="E29850">
            <v>0</v>
          </cell>
        </row>
        <row r="29851">
          <cell r="D29851">
            <v>0</v>
          </cell>
          <cell r="E29851">
            <v>0</v>
          </cell>
        </row>
        <row r="29852">
          <cell r="D29852">
            <v>0</v>
          </cell>
          <cell r="E29852">
            <v>0</v>
          </cell>
        </row>
        <row r="29853">
          <cell r="D29853">
            <v>0</v>
          </cell>
          <cell r="E29853">
            <v>0</v>
          </cell>
        </row>
        <row r="29854">
          <cell r="D29854">
            <v>0</v>
          </cell>
          <cell r="E29854">
            <v>0</v>
          </cell>
        </row>
        <row r="29855">
          <cell r="D29855">
            <v>0</v>
          </cell>
          <cell r="E29855">
            <v>0</v>
          </cell>
        </row>
        <row r="29856">
          <cell r="D29856">
            <v>0</v>
          </cell>
          <cell r="E29856">
            <v>0</v>
          </cell>
        </row>
        <row r="29857">
          <cell r="D29857">
            <v>0</v>
          </cell>
          <cell r="E29857">
            <v>0</v>
          </cell>
        </row>
        <row r="29858">
          <cell r="D29858">
            <v>0</v>
          </cell>
          <cell r="E29858">
            <v>0</v>
          </cell>
        </row>
        <row r="29859">
          <cell r="D29859">
            <v>0</v>
          </cell>
          <cell r="E29859">
            <v>0</v>
          </cell>
        </row>
        <row r="29860">
          <cell r="D29860">
            <v>0</v>
          </cell>
          <cell r="E29860">
            <v>0</v>
          </cell>
        </row>
        <row r="29861">
          <cell r="D29861">
            <v>0</v>
          </cell>
          <cell r="E29861">
            <v>0</v>
          </cell>
        </row>
        <row r="29862">
          <cell r="D29862">
            <v>0</v>
          </cell>
          <cell r="E29862">
            <v>0</v>
          </cell>
        </row>
        <row r="29863">
          <cell r="D29863">
            <v>0</v>
          </cell>
          <cell r="E29863">
            <v>0</v>
          </cell>
        </row>
        <row r="29864">
          <cell r="D29864">
            <v>0</v>
          </cell>
          <cell r="E29864">
            <v>0</v>
          </cell>
        </row>
        <row r="29865">
          <cell r="D29865">
            <v>0</v>
          </cell>
          <cell r="E29865">
            <v>0</v>
          </cell>
        </row>
        <row r="29866">
          <cell r="D29866">
            <v>0</v>
          </cell>
          <cell r="E29866">
            <v>0</v>
          </cell>
        </row>
        <row r="29867">
          <cell r="D29867">
            <v>0</v>
          </cell>
          <cell r="E29867">
            <v>0</v>
          </cell>
        </row>
        <row r="29868">
          <cell r="D29868">
            <v>0</v>
          </cell>
          <cell r="E29868">
            <v>0</v>
          </cell>
        </row>
        <row r="29869">
          <cell r="D29869">
            <v>0</v>
          </cell>
          <cell r="E29869">
            <v>0</v>
          </cell>
        </row>
        <row r="29870">
          <cell r="D29870">
            <v>0</v>
          </cell>
          <cell r="E29870">
            <v>0</v>
          </cell>
        </row>
        <row r="29871">
          <cell r="D29871">
            <v>0</v>
          </cell>
          <cell r="E29871">
            <v>0</v>
          </cell>
        </row>
        <row r="29872">
          <cell r="D29872">
            <v>0</v>
          </cell>
          <cell r="E29872">
            <v>0</v>
          </cell>
        </row>
        <row r="29873">
          <cell r="D29873">
            <v>0</v>
          </cell>
          <cell r="E29873">
            <v>0</v>
          </cell>
        </row>
        <row r="29874">
          <cell r="D29874">
            <v>0</v>
          </cell>
          <cell r="E29874">
            <v>0</v>
          </cell>
        </row>
        <row r="29875">
          <cell r="D29875">
            <v>0</v>
          </cell>
          <cell r="E29875">
            <v>0</v>
          </cell>
        </row>
        <row r="29876">
          <cell r="D29876">
            <v>0</v>
          </cell>
          <cell r="E29876">
            <v>0</v>
          </cell>
        </row>
        <row r="29877">
          <cell r="D29877">
            <v>0</v>
          </cell>
          <cell r="E29877">
            <v>0</v>
          </cell>
        </row>
        <row r="29878">
          <cell r="D29878">
            <v>0</v>
          </cell>
          <cell r="E29878">
            <v>0</v>
          </cell>
        </row>
        <row r="29879">
          <cell r="D29879">
            <v>0</v>
          </cell>
          <cell r="E29879">
            <v>0</v>
          </cell>
        </row>
        <row r="29880">
          <cell r="D29880">
            <v>0</v>
          </cell>
          <cell r="E29880">
            <v>0</v>
          </cell>
        </row>
        <row r="29881">
          <cell r="D29881">
            <v>0</v>
          </cell>
          <cell r="E29881">
            <v>0</v>
          </cell>
        </row>
        <row r="29882">
          <cell r="D29882">
            <v>0</v>
          </cell>
          <cell r="E29882">
            <v>0</v>
          </cell>
        </row>
        <row r="29883">
          <cell r="D29883">
            <v>0</v>
          </cell>
          <cell r="E29883">
            <v>0</v>
          </cell>
        </row>
        <row r="29884">
          <cell r="D29884">
            <v>0</v>
          </cell>
          <cell r="E29884">
            <v>0</v>
          </cell>
        </row>
        <row r="29885">
          <cell r="D29885">
            <v>0</v>
          </cell>
          <cell r="E29885">
            <v>0</v>
          </cell>
        </row>
        <row r="29886">
          <cell r="D29886">
            <v>0</v>
          </cell>
          <cell r="E29886">
            <v>0</v>
          </cell>
        </row>
        <row r="29887">
          <cell r="D29887">
            <v>0</v>
          </cell>
          <cell r="E29887">
            <v>0</v>
          </cell>
        </row>
        <row r="29888">
          <cell r="D29888">
            <v>0</v>
          </cell>
          <cell r="E29888">
            <v>0</v>
          </cell>
        </row>
        <row r="29889">
          <cell r="D29889">
            <v>0</v>
          </cell>
          <cell r="E29889">
            <v>0</v>
          </cell>
        </row>
        <row r="29890">
          <cell r="D29890">
            <v>0</v>
          </cell>
          <cell r="E29890">
            <v>0</v>
          </cell>
        </row>
        <row r="29891">
          <cell r="D29891">
            <v>0</v>
          </cell>
          <cell r="E29891">
            <v>0</v>
          </cell>
        </row>
        <row r="29892">
          <cell r="D29892">
            <v>0</v>
          </cell>
          <cell r="E29892">
            <v>0</v>
          </cell>
        </row>
        <row r="29893">
          <cell r="D29893">
            <v>0</v>
          </cell>
          <cell r="E29893">
            <v>0</v>
          </cell>
        </row>
        <row r="29894">
          <cell r="D29894">
            <v>0</v>
          </cell>
          <cell r="E29894">
            <v>0</v>
          </cell>
        </row>
        <row r="29895">
          <cell r="D29895">
            <v>0</v>
          </cell>
          <cell r="E29895">
            <v>0</v>
          </cell>
        </row>
        <row r="29896">
          <cell r="D29896">
            <v>0</v>
          </cell>
          <cell r="E29896">
            <v>0</v>
          </cell>
        </row>
        <row r="29897">
          <cell r="D29897">
            <v>0</v>
          </cell>
          <cell r="E29897">
            <v>0</v>
          </cell>
        </row>
        <row r="29898">
          <cell r="D29898">
            <v>0</v>
          </cell>
          <cell r="E29898">
            <v>0</v>
          </cell>
        </row>
        <row r="29899">
          <cell r="D29899">
            <v>0</v>
          </cell>
          <cell r="E29899">
            <v>0</v>
          </cell>
        </row>
        <row r="29900">
          <cell r="D29900">
            <v>0</v>
          </cell>
          <cell r="E29900">
            <v>0</v>
          </cell>
        </row>
        <row r="29901">
          <cell r="D29901">
            <v>0</v>
          </cell>
          <cell r="E29901">
            <v>0</v>
          </cell>
        </row>
        <row r="29902">
          <cell r="D29902">
            <v>0</v>
          </cell>
          <cell r="E29902">
            <v>0</v>
          </cell>
        </row>
        <row r="29903">
          <cell r="D29903">
            <v>0</v>
          </cell>
          <cell r="E29903">
            <v>0</v>
          </cell>
        </row>
        <row r="29904">
          <cell r="D29904">
            <v>0</v>
          </cell>
          <cell r="E29904">
            <v>0</v>
          </cell>
        </row>
        <row r="29905">
          <cell r="D29905">
            <v>0</v>
          </cell>
          <cell r="E29905">
            <v>0</v>
          </cell>
        </row>
        <row r="29906">
          <cell r="D29906">
            <v>0</v>
          </cell>
          <cell r="E29906">
            <v>0</v>
          </cell>
        </row>
        <row r="29907">
          <cell r="D29907">
            <v>0</v>
          </cell>
          <cell r="E29907">
            <v>0</v>
          </cell>
        </row>
        <row r="29908">
          <cell r="D29908">
            <v>0</v>
          </cell>
          <cell r="E29908">
            <v>0</v>
          </cell>
        </row>
        <row r="29909">
          <cell r="D29909">
            <v>0</v>
          </cell>
          <cell r="E29909">
            <v>0</v>
          </cell>
        </row>
        <row r="29910">
          <cell r="D29910">
            <v>0</v>
          </cell>
          <cell r="E29910">
            <v>0</v>
          </cell>
        </row>
        <row r="29911">
          <cell r="D29911">
            <v>0</v>
          </cell>
          <cell r="E29911">
            <v>0</v>
          </cell>
        </row>
        <row r="29912">
          <cell r="D29912">
            <v>0</v>
          </cell>
          <cell r="E29912">
            <v>0</v>
          </cell>
        </row>
        <row r="29913">
          <cell r="D29913">
            <v>0</v>
          </cell>
          <cell r="E29913">
            <v>0</v>
          </cell>
        </row>
        <row r="29914">
          <cell r="D29914">
            <v>0</v>
          </cell>
          <cell r="E29914">
            <v>0</v>
          </cell>
        </row>
        <row r="29915">
          <cell r="D29915">
            <v>0</v>
          </cell>
          <cell r="E29915">
            <v>0</v>
          </cell>
        </row>
        <row r="29916">
          <cell r="D29916">
            <v>0</v>
          </cell>
          <cell r="E29916">
            <v>0</v>
          </cell>
        </row>
        <row r="29917">
          <cell r="D29917">
            <v>0</v>
          </cell>
          <cell r="E29917">
            <v>0</v>
          </cell>
        </row>
        <row r="29918">
          <cell r="D29918">
            <v>0</v>
          </cell>
          <cell r="E29918">
            <v>0</v>
          </cell>
        </row>
        <row r="29919">
          <cell r="D29919">
            <v>0</v>
          </cell>
          <cell r="E29919">
            <v>0</v>
          </cell>
        </row>
        <row r="29920">
          <cell r="D29920">
            <v>0</v>
          </cell>
          <cell r="E29920">
            <v>0</v>
          </cell>
        </row>
        <row r="29921">
          <cell r="D29921">
            <v>0</v>
          </cell>
          <cell r="E29921">
            <v>0</v>
          </cell>
        </row>
        <row r="29922">
          <cell r="D29922">
            <v>0</v>
          </cell>
          <cell r="E29922">
            <v>0</v>
          </cell>
        </row>
        <row r="29923">
          <cell r="D29923">
            <v>0</v>
          </cell>
          <cell r="E29923">
            <v>0</v>
          </cell>
        </row>
        <row r="29924">
          <cell r="D29924">
            <v>0</v>
          </cell>
          <cell r="E29924">
            <v>0</v>
          </cell>
        </row>
        <row r="29925">
          <cell r="D29925">
            <v>0</v>
          </cell>
          <cell r="E29925">
            <v>0</v>
          </cell>
        </row>
        <row r="29926">
          <cell r="D29926">
            <v>0</v>
          </cell>
          <cell r="E29926">
            <v>0</v>
          </cell>
        </row>
        <row r="29927">
          <cell r="D29927">
            <v>0</v>
          </cell>
          <cell r="E29927">
            <v>0</v>
          </cell>
        </row>
        <row r="29928">
          <cell r="D29928">
            <v>0</v>
          </cell>
          <cell r="E29928">
            <v>0</v>
          </cell>
        </row>
        <row r="29929">
          <cell r="D29929">
            <v>0</v>
          </cell>
          <cell r="E29929">
            <v>0</v>
          </cell>
        </row>
        <row r="29930">
          <cell r="D29930">
            <v>0</v>
          </cell>
          <cell r="E29930">
            <v>0</v>
          </cell>
        </row>
        <row r="29931">
          <cell r="D29931">
            <v>0</v>
          </cell>
          <cell r="E29931">
            <v>0</v>
          </cell>
        </row>
        <row r="29932">
          <cell r="D29932">
            <v>0</v>
          </cell>
          <cell r="E29932">
            <v>0</v>
          </cell>
        </row>
        <row r="29933">
          <cell r="D29933">
            <v>0</v>
          </cell>
          <cell r="E29933">
            <v>0</v>
          </cell>
        </row>
        <row r="29934">
          <cell r="D29934">
            <v>0</v>
          </cell>
          <cell r="E29934">
            <v>0</v>
          </cell>
        </row>
        <row r="29935">
          <cell r="D29935">
            <v>0</v>
          </cell>
          <cell r="E29935">
            <v>0</v>
          </cell>
        </row>
        <row r="29936">
          <cell r="D29936">
            <v>0</v>
          </cell>
          <cell r="E29936">
            <v>0</v>
          </cell>
        </row>
        <row r="29937">
          <cell r="D29937">
            <v>0</v>
          </cell>
          <cell r="E29937">
            <v>0</v>
          </cell>
        </row>
        <row r="29938">
          <cell r="D29938">
            <v>0</v>
          </cell>
          <cell r="E29938">
            <v>0</v>
          </cell>
        </row>
        <row r="29939">
          <cell r="D29939">
            <v>0</v>
          </cell>
          <cell r="E29939">
            <v>0</v>
          </cell>
        </row>
        <row r="29940">
          <cell r="D29940">
            <v>0</v>
          </cell>
          <cell r="E29940">
            <v>0</v>
          </cell>
        </row>
        <row r="29941">
          <cell r="D29941">
            <v>0</v>
          </cell>
          <cell r="E29941">
            <v>0</v>
          </cell>
        </row>
        <row r="29942">
          <cell r="D29942">
            <v>0</v>
          </cell>
          <cell r="E29942">
            <v>0</v>
          </cell>
        </row>
        <row r="29943">
          <cell r="D29943">
            <v>0</v>
          </cell>
          <cell r="E29943">
            <v>0</v>
          </cell>
        </row>
        <row r="29944">
          <cell r="D29944">
            <v>0</v>
          </cell>
          <cell r="E29944">
            <v>0</v>
          </cell>
        </row>
        <row r="29945">
          <cell r="D29945">
            <v>0</v>
          </cell>
          <cell r="E29945">
            <v>0</v>
          </cell>
        </row>
        <row r="29946">
          <cell r="D29946">
            <v>0</v>
          </cell>
          <cell r="E29946">
            <v>0</v>
          </cell>
        </row>
        <row r="29947">
          <cell r="D29947">
            <v>0</v>
          </cell>
          <cell r="E29947">
            <v>0</v>
          </cell>
        </row>
        <row r="29948">
          <cell r="D29948">
            <v>0</v>
          </cell>
          <cell r="E29948">
            <v>0</v>
          </cell>
        </row>
        <row r="29949">
          <cell r="D29949">
            <v>0</v>
          </cell>
          <cell r="E29949">
            <v>0</v>
          </cell>
        </row>
        <row r="29950">
          <cell r="D29950">
            <v>0</v>
          </cell>
          <cell r="E29950">
            <v>0</v>
          </cell>
        </row>
        <row r="29951">
          <cell r="D29951">
            <v>0</v>
          </cell>
          <cell r="E29951">
            <v>0</v>
          </cell>
        </row>
        <row r="29952">
          <cell r="D29952">
            <v>0</v>
          </cell>
          <cell r="E29952">
            <v>0</v>
          </cell>
        </row>
        <row r="29953">
          <cell r="D29953">
            <v>0</v>
          </cell>
          <cell r="E29953">
            <v>0</v>
          </cell>
        </row>
        <row r="29954">
          <cell r="D29954">
            <v>0</v>
          </cell>
          <cell r="E29954">
            <v>0</v>
          </cell>
        </row>
        <row r="29955">
          <cell r="D29955">
            <v>0</v>
          </cell>
          <cell r="E29955">
            <v>0</v>
          </cell>
        </row>
        <row r="29956">
          <cell r="D29956">
            <v>0</v>
          </cell>
          <cell r="E29956">
            <v>0</v>
          </cell>
        </row>
        <row r="29957">
          <cell r="D29957">
            <v>0</v>
          </cell>
          <cell r="E29957">
            <v>0</v>
          </cell>
        </row>
        <row r="29958">
          <cell r="D29958">
            <v>0</v>
          </cell>
          <cell r="E29958">
            <v>0</v>
          </cell>
        </row>
        <row r="29959">
          <cell r="D29959">
            <v>0</v>
          </cell>
          <cell r="E29959">
            <v>0</v>
          </cell>
        </row>
        <row r="29960">
          <cell r="D29960">
            <v>0</v>
          </cell>
          <cell r="E29960">
            <v>0</v>
          </cell>
        </row>
        <row r="29961">
          <cell r="D29961">
            <v>0</v>
          </cell>
          <cell r="E29961">
            <v>0</v>
          </cell>
        </row>
        <row r="29962">
          <cell r="D29962">
            <v>0</v>
          </cell>
          <cell r="E29962">
            <v>0</v>
          </cell>
        </row>
        <row r="29963">
          <cell r="D29963">
            <v>0</v>
          </cell>
          <cell r="E29963">
            <v>0</v>
          </cell>
        </row>
        <row r="29964">
          <cell r="D29964">
            <v>0</v>
          </cell>
          <cell r="E29964">
            <v>0</v>
          </cell>
        </row>
        <row r="29965">
          <cell r="D29965">
            <v>0</v>
          </cell>
          <cell r="E29965">
            <v>0</v>
          </cell>
        </row>
        <row r="29966">
          <cell r="D29966">
            <v>0</v>
          </cell>
          <cell r="E29966">
            <v>0</v>
          </cell>
        </row>
        <row r="29967">
          <cell r="D29967">
            <v>0</v>
          </cell>
          <cell r="E29967">
            <v>0</v>
          </cell>
        </row>
        <row r="29968">
          <cell r="D29968">
            <v>0</v>
          </cell>
          <cell r="E29968">
            <v>0</v>
          </cell>
        </row>
        <row r="29969">
          <cell r="D29969">
            <v>0</v>
          </cell>
          <cell r="E29969">
            <v>0</v>
          </cell>
        </row>
        <row r="29970">
          <cell r="D29970">
            <v>0</v>
          </cell>
          <cell r="E29970">
            <v>0</v>
          </cell>
        </row>
        <row r="29971">
          <cell r="D29971">
            <v>0</v>
          </cell>
          <cell r="E29971">
            <v>0</v>
          </cell>
        </row>
        <row r="29972">
          <cell r="D29972">
            <v>0</v>
          </cell>
          <cell r="E29972">
            <v>0</v>
          </cell>
        </row>
        <row r="29973">
          <cell r="D29973">
            <v>0</v>
          </cell>
          <cell r="E29973">
            <v>0</v>
          </cell>
        </row>
        <row r="29974">
          <cell r="D29974">
            <v>0</v>
          </cell>
          <cell r="E29974">
            <v>0</v>
          </cell>
        </row>
        <row r="29975">
          <cell r="D29975">
            <v>0</v>
          </cell>
          <cell r="E29975">
            <v>0</v>
          </cell>
        </row>
        <row r="29976">
          <cell r="D29976">
            <v>0</v>
          </cell>
          <cell r="E29976">
            <v>0</v>
          </cell>
        </row>
        <row r="29977">
          <cell r="D29977">
            <v>0</v>
          </cell>
          <cell r="E29977">
            <v>0</v>
          </cell>
        </row>
        <row r="29978">
          <cell r="D29978">
            <v>0</v>
          </cell>
          <cell r="E29978">
            <v>0</v>
          </cell>
        </row>
        <row r="29979">
          <cell r="D29979">
            <v>0</v>
          </cell>
          <cell r="E29979">
            <v>0</v>
          </cell>
        </row>
        <row r="29980">
          <cell r="D29980">
            <v>0</v>
          </cell>
          <cell r="E29980">
            <v>0</v>
          </cell>
        </row>
        <row r="29981">
          <cell r="D29981">
            <v>0</v>
          </cell>
          <cell r="E29981">
            <v>0</v>
          </cell>
        </row>
        <row r="29982">
          <cell r="D29982">
            <v>0</v>
          </cell>
          <cell r="E29982">
            <v>0</v>
          </cell>
        </row>
        <row r="29983">
          <cell r="D29983">
            <v>0</v>
          </cell>
          <cell r="E29983">
            <v>0</v>
          </cell>
        </row>
        <row r="29984">
          <cell r="D29984">
            <v>0</v>
          </cell>
          <cell r="E29984">
            <v>0</v>
          </cell>
        </row>
        <row r="29985">
          <cell r="D29985">
            <v>0</v>
          </cell>
          <cell r="E29985">
            <v>0</v>
          </cell>
        </row>
        <row r="29986">
          <cell r="D29986">
            <v>0</v>
          </cell>
          <cell r="E29986">
            <v>0</v>
          </cell>
        </row>
        <row r="29987">
          <cell r="D29987">
            <v>0</v>
          </cell>
          <cell r="E29987">
            <v>0</v>
          </cell>
        </row>
        <row r="29988">
          <cell r="D29988">
            <v>0</v>
          </cell>
          <cell r="E29988">
            <v>0</v>
          </cell>
        </row>
        <row r="29989">
          <cell r="D29989">
            <v>0</v>
          </cell>
          <cell r="E29989">
            <v>0</v>
          </cell>
        </row>
        <row r="29990">
          <cell r="D29990">
            <v>0</v>
          </cell>
          <cell r="E29990">
            <v>0</v>
          </cell>
        </row>
        <row r="29991">
          <cell r="D29991">
            <v>0</v>
          </cell>
          <cell r="E29991">
            <v>0</v>
          </cell>
        </row>
        <row r="29992">
          <cell r="D29992">
            <v>0</v>
          </cell>
          <cell r="E29992">
            <v>0</v>
          </cell>
        </row>
        <row r="29993">
          <cell r="D29993">
            <v>0</v>
          </cell>
          <cell r="E29993">
            <v>0</v>
          </cell>
        </row>
        <row r="29994">
          <cell r="D29994">
            <v>0</v>
          </cell>
          <cell r="E29994">
            <v>0</v>
          </cell>
        </row>
        <row r="29995">
          <cell r="D29995">
            <v>0</v>
          </cell>
          <cell r="E29995">
            <v>0</v>
          </cell>
        </row>
        <row r="29996">
          <cell r="D29996">
            <v>0</v>
          </cell>
          <cell r="E29996">
            <v>0</v>
          </cell>
        </row>
        <row r="29997">
          <cell r="D29997">
            <v>0</v>
          </cell>
          <cell r="E29997">
            <v>0</v>
          </cell>
        </row>
        <row r="29998">
          <cell r="D29998">
            <v>0</v>
          </cell>
          <cell r="E29998">
            <v>0</v>
          </cell>
        </row>
        <row r="29999">
          <cell r="D29999">
            <v>0</v>
          </cell>
          <cell r="E29999">
            <v>0</v>
          </cell>
        </row>
        <row r="30000">
          <cell r="D30000">
            <v>0</v>
          </cell>
          <cell r="E30000">
            <v>0</v>
          </cell>
        </row>
        <row r="30001">
          <cell r="D30001">
            <v>0</v>
          </cell>
          <cell r="E30001">
            <v>0</v>
          </cell>
        </row>
        <row r="30002">
          <cell r="D30002">
            <v>0</v>
          </cell>
          <cell r="E30002">
            <v>0</v>
          </cell>
        </row>
        <row r="30003">
          <cell r="D30003">
            <v>0</v>
          </cell>
          <cell r="E30003">
            <v>0</v>
          </cell>
        </row>
        <row r="30004">
          <cell r="D30004">
            <v>0</v>
          </cell>
          <cell r="E30004">
            <v>0</v>
          </cell>
        </row>
        <row r="30005">
          <cell r="D30005">
            <v>0</v>
          </cell>
          <cell r="E30005">
            <v>0</v>
          </cell>
        </row>
        <row r="30006">
          <cell r="D30006">
            <v>0</v>
          </cell>
          <cell r="E30006">
            <v>0</v>
          </cell>
        </row>
        <row r="30007">
          <cell r="D30007">
            <v>0</v>
          </cell>
          <cell r="E30007">
            <v>0</v>
          </cell>
        </row>
        <row r="30008">
          <cell r="D30008">
            <v>0</v>
          </cell>
          <cell r="E30008">
            <v>0</v>
          </cell>
        </row>
        <row r="30009">
          <cell r="D30009">
            <v>0</v>
          </cell>
          <cell r="E30009">
            <v>0</v>
          </cell>
        </row>
        <row r="30010">
          <cell r="D30010">
            <v>0</v>
          </cell>
          <cell r="E30010">
            <v>0</v>
          </cell>
        </row>
        <row r="30011">
          <cell r="D30011">
            <v>0</v>
          </cell>
          <cell r="E30011">
            <v>0</v>
          </cell>
        </row>
        <row r="30012">
          <cell r="D30012">
            <v>0</v>
          </cell>
          <cell r="E30012">
            <v>0</v>
          </cell>
        </row>
        <row r="30013">
          <cell r="D30013">
            <v>0</v>
          </cell>
          <cell r="E30013">
            <v>0</v>
          </cell>
        </row>
        <row r="30014">
          <cell r="D30014">
            <v>0</v>
          </cell>
          <cell r="E30014">
            <v>0</v>
          </cell>
        </row>
        <row r="30015">
          <cell r="D30015">
            <v>0</v>
          </cell>
          <cell r="E30015">
            <v>0</v>
          </cell>
        </row>
        <row r="30016">
          <cell r="D30016">
            <v>0</v>
          </cell>
          <cell r="E30016">
            <v>0</v>
          </cell>
        </row>
        <row r="30017">
          <cell r="D30017">
            <v>0</v>
          </cell>
          <cell r="E30017">
            <v>0</v>
          </cell>
        </row>
        <row r="30018">
          <cell r="D30018">
            <v>0</v>
          </cell>
          <cell r="E30018">
            <v>0</v>
          </cell>
        </row>
        <row r="30019">
          <cell r="D30019">
            <v>0</v>
          </cell>
          <cell r="E30019">
            <v>0</v>
          </cell>
        </row>
        <row r="30020">
          <cell r="D30020">
            <v>0</v>
          </cell>
          <cell r="E30020">
            <v>0</v>
          </cell>
        </row>
        <row r="30021">
          <cell r="D30021">
            <v>0</v>
          </cell>
          <cell r="E30021">
            <v>0</v>
          </cell>
        </row>
        <row r="30022">
          <cell r="D30022">
            <v>0</v>
          </cell>
          <cell r="E30022">
            <v>0</v>
          </cell>
        </row>
        <row r="30023">
          <cell r="D30023">
            <v>0</v>
          </cell>
          <cell r="E30023">
            <v>0</v>
          </cell>
        </row>
        <row r="30024">
          <cell r="D30024">
            <v>0</v>
          </cell>
          <cell r="E30024">
            <v>0</v>
          </cell>
        </row>
        <row r="30025">
          <cell r="D30025">
            <v>0</v>
          </cell>
          <cell r="E30025">
            <v>0</v>
          </cell>
        </row>
        <row r="30026">
          <cell r="D30026">
            <v>0</v>
          </cell>
          <cell r="E30026">
            <v>0</v>
          </cell>
        </row>
        <row r="30027">
          <cell r="D30027">
            <v>0</v>
          </cell>
          <cell r="E30027">
            <v>0</v>
          </cell>
        </row>
        <row r="30028">
          <cell r="D30028">
            <v>0</v>
          </cell>
          <cell r="E30028">
            <v>0</v>
          </cell>
        </row>
        <row r="30029">
          <cell r="D30029">
            <v>0</v>
          </cell>
          <cell r="E30029">
            <v>0</v>
          </cell>
        </row>
        <row r="30030">
          <cell r="D30030">
            <v>0</v>
          </cell>
          <cell r="E30030">
            <v>0</v>
          </cell>
        </row>
        <row r="30031">
          <cell r="D30031">
            <v>0</v>
          </cell>
          <cell r="E30031">
            <v>0</v>
          </cell>
        </row>
        <row r="30032">
          <cell r="D30032">
            <v>0</v>
          </cell>
          <cell r="E30032">
            <v>0</v>
          </cell>
        </row>
        <row r="30033">
          <cell r="D30033">
            <v>0</v>
          </cell>
          <cell r="E30033">
            <v>0</v>
          </cell>
        </row>
        <row r="30034">
          <cell r="D30034">
            <v>0</v>
          </cell>
          <cell r="E30034">
            <v>0</v>
          </cell>
        </row>
        <row r="30035">
          <cell r="D30035">
            <v>0</v>
          </cell>
          <cell r="E30035">
            <v>0</v>
          </cell>
        </row>
        <row r="30036">
          <cell r="D30036">
            <v>0</v>
          </cell>
          <cell r="E30036">
            <v>0</v>
          </cell>
        </row>
        <row r="30037">
          <cell r="D30037">
            <v>0</v>
          </cell>
          <cell r="E30037">
            <v>0</v>
          </cell>
        </row>
        <row r="30038">
          <cell r="D30038">
            <v>0</v>
          </cell>
          <cell r="E30038">
            <v>0</v>
          </cell>
        </row>
        <row r="30039">
          <cell r="D30039">
            <v>0</v>
          </cell>
          <cell r="E30039">
            <v>0</v>
          </cell>
        </row>
        <row r="30040">
          <cell r="D30040">
            <v>0</v>
          </cell>
          <cell r="E30040">
            <v>0</v>
          </cell>
        </row>
        <row r="30041">
          <cell r="D30041">
            <v>0</v>
          </cell>
          <cell r="E30041">
            <v>0</v>
          </cell>
        </row>
        <row r="30042">
          <cell r="D30042">
            <v>0</v>
          </cell>
          <cell r="E30042">
            <v>0</v>
          </cell>
        </row>
        <row r="30043">
          <cell r="D30043">
            <v>0</v>
          </cell>
          <cell r="E30043">
            <v>0</v>
          </cell>
        </row>
        <row r="30044">
          <cell r="D30044">
            <v>0</v>
          </cell>
          <cell r="E30044">
            <v>0</v>
          </cell>
        </row>
        <row r="30045">
          <cell r="D30045">
            <v>0</v>
          </cell>
          <cell r="E30045">
            <v>0</v>
          </cell>
        </row>
        <row r="30046">
          <cell r="D30046">
            <v>0</v>
          </cell>
          <cell r="E30046">
            <v>0</v>
          </cell>
        </row>
        <row r="30047">
          <cell r="D30047">
            <v>0</v>
          </cell>
          <cell r="E30047">
            <v>0</v>
          </cell>
        </row>
        <row r="30048">
          <cell r="D30048">
            <v>0</v>
          </cell>
          <cell r="E30048">
            <v>0</v>
          </cell>
        </row>
        <row r="30049">
          <cell r="D30049">
            <v>0</v>
          </cell>
          <cell r="E30049">
            <v>0</v>
          </cell>
        </row>
        <row r="30050">
          <cell r="D30050">
            <v>0</v>
          </cell>
          <cell r="E30050">
            <v>0</v>
          </cell>
        </row>
        <row r="30051">
          <cell r="D30051">
            <v>0</v>
          </cell>
          <cell r="E30051">
            <v>0</v>
          </cell>
        </row>
        <row r="30052">
          <cell r="D30052">
            <v>0</v>
          </cell>
          <cell r="E30052">
            <v>0</v>
          </cell>
        </row>
        <row r="30053">
          <cell r="D30053">
            <v>0</v>
          </cell>
          <cell r="E30053">
            <v>0</v>
          </cell>
        </row>
        <row r="30054">
          <cell r="D30054">
            <v>0</v>
          </cell>
          <cell r="E30054">
            <v>0</v>
          </cell>
        </row>
        <row r="30055">
          <cell r="D30055">
            <v>0</v>
          </cell>
          <cell r="E30055">
            <v>0</v>
          </cell>
        </row>
        <row r="30056">
          <cell r="D30056">
            <v>0</v>
          </cell>
          <cell r="E30056">
            <v>0</v>
          </cell>
        </row>
        <row r="30057">
          <cell r="D30057">
            <v>0</v>
          </cell>
          <cell r="E30057">
            <v>0</v>
          </cell>
        </row>
        <row r="30058">
          <cell r="D30058">
            <v>0</v>
          </cell>
          <cell r="E30058">
            <v>0</v>
          </cell>
        </row>
        <row r="30059">
          <cell r="D30059">
            <v>0</v>
          </cell>
          <cell r="E30059">
            <v>0</v>
          </cell>
        </row>
        <row r="30060">
          <cell r="D30060">
            <v>0</v>
          </cell>
          <cell r="E30060">
            <v>0</v>
          </cell>
        </row>
        <row r="30061">
          <cell r="D30061">
            <v>0</v>
          </cell>
          <cell r="E30061">
            <v>0</v>
          </cell>
        </row>
        <row r="30062">
          <cell r="D30062">
            <v>0</v>
          </cell>
          <cell r="E30062">
            <v>0</v>
          </cell>
        </row>
        <row r="30063">
          <cell r="D30063">
            <v>0</v>
          </cell>
          <cell r="E30063">
            <v>0</v>
          </cell>
        </row>
        <row r="30064">
          <cell r="D30064">
            <v>0</v>
          </cell>
          <cell r="E30064">
            <v>0</v>
          </cell>
        </row>
        <row r="30065">
          <cell r="D30065">
            <v>0</v>
          </cell>
          <cell r="E30065">
            <v>0</v>
          </cell>
        </row>
        <row r="30066">
          <cell r="D30066">
            <v>0</v>
          </cell>
          <cell r="E30066">
            <v>0</v>
          </cell>
        </row>
        <row r="30067">
          <cell r="D30067">
            <v>0</v>
          </cell>
          <cell r="E30067">
            <v>0</v>
          </cell>
        </row>
        <row r="30068">
          <cell r="D30068">
            <v>0</v>
          </cell>
          <cell r="E30068">
            <v>0</v>
          </cell>
        </row>
        <row r="30069">
          <cell r="D30069">
            <v>0</v>
          </cell>
          <cell r="E30069">
            <v>0</v>
          </cell>
        </row>
        <row r="30070">
          <cell r="D30070">
            <v>0</v>
          </cell>
          <cell r="E30070">
            <v>0</v>
          </cell>
        </row>
        <row r="30071">
          <cell r="D30071">
            <v>0</v>
          </cell>
          <cell r="E30071">
            <v>0</v>
          </cell>
        </row>
        <row r="30072">
          <cell r="D30072">
            <v>0</v>
          </cell>
          <cell r="E30072">
            <v>0</v>
          </cell>
        </row>
        <row r="30073">
          <cell r="D30073">
            <v>0</v>
          </cell>
          <cell r="E30073">
            <v>0</v>
          </cell>
        </row>
        <row r="30074">
          <cell r="D30074">
            <v>0</v>
          </cell>
          <cell r="E30074">
            <v>0</v>
          </cell>
        </row>
        <row r="30075">
          <cell r="D30075">
            <v>0</v>
          </cell>
          <cell r="E30075">
            <v>0</v>
          </cell>
        </row>
        <row r="30076">
          <cell r="D30076">
            <v>0</v>
          </cell>
          <cell r="E30076">
            <v>0</v>
          </cell>
        </row>
        <row r="30077">
          <cell r="D30077">
            <v>0</v>
          </cell>
          <cell r="E30077">
            <v>0</v>
          </cell>
        </row>
        <row r="30078">
          <cell r="D30078">
            <v>0</v>
          </cell>
          <cell r="E30078">
            <v>0</v>
          </cell>
        </row>
        <row r="30079">
          <cell r="D30079">
            <v>0</v>
          </cell>
          <cell r="E30079">
            <v>0</v>
          </cell>
        </row>
        <row r="30080">
          <cell r="D30080">
            <v>0</v>
          </cell>
          <cell r="E30080">
            <v>0</v>
          </cell>
        </row>
        <row r="30081">
          <cell r="D30081">
            <v>0</v>
          </cell>
          <cell r="E30081">
            <v>0</v>
          </cell>
        </row>
        <row r="30082">
          <cell r="D30082">
            <v>0</v>
          </cell>
          <cell r="E30082">
            <v>0</v>
          </cell>
        </row>
        <row r="30083">
          <cell r="D30083">
            <v>0</v>
          </cell>
          <cell r="E30083">
            <v>0</v>
          </cell>
        </row>
        <row r="30084">
          <cell r="D30084">
            <v>0</v>
          </cell>
          <cell r="E30084">
            <v>0</v>
          </cell>
        </row>
        <row r="30085">
          <cell r="D30085">
            <v>0</v>
          </cell>
          <cell r="E30085">
            <v>0</v>
          </cell>
        </row>
        <row r="30086">
          <cell r="D30086">
            <v>0</v>
          </cell>
          <cell r="E30086">
            <v>0</v>
          </cell>
        </row>
        <row r="30087">
          <cell r="D30087">
            <v>0</v>
          </cell>
          <cell r="E30087">
            <v>0</v>
          </cell>
        </row>
        <row r="30088">
          <cell r="D30088">
            <v>0</v>
          </cell>
          <cell r="E30088">
            <v>0</v>
          </cell>
        </row>
        <row r="30089">
          <cell r="D30089">
            <v>0</v>
          </cell>
          <cell r="E30089">
            <v>0</v>
          </cell>
        </row>
        <row r="30090">
          <cell r="D30090">
            <v>0</v>
          </cell>
          <cell r="E30090">
            <v>0</v>
          </cell>
        </row>
        <row r="30091">
          <cell r="D30091">
            <v>0</v>
          </cell>
          <cell r="E30091">
            <v>0</v>
          </cell>
        </row>
        <row r="30092">
          <cell r="D30092">
            <v>0</v>
          </cell>
          <cell r="E30092">
            <v>0</v>
          </cell>
        </row>
        <row r="30093">
          <cell r="D30093">
            <v>0</v>
          </cell>
          <cell r="E30093">
            <v>0</v>
          </cell>
        </row>
        <row r="30094">
          <cell r="D30094">
            <v>0</v>
          </cell>
          <cell r="E30094">
            <v>0</v>
          </cell>
        </row>
        <row r="30095">
          <cell r="D30095">
            <v>0</v>
          </cell>
          <cell r="E30095">
            <v>0</v>
          </cell>
        </row>
        <row r="30096">
          <cell r="D30096">
            <v>0</v>
          </cell>
          <cell r="E30096">
            <v>0</v>
          </cell>
        </row>
        <row r="30097">
          <cell r="D30097">
            <v>0</v>
          </cell>
          <cell r="E30097">
            <v>0</v>
          </cell>
        </row>
        <row r="30098">
          <cell r="D30098">
            <v>0</v>
          </cell>
          <cell r="E30098">
            <v>0</v>
          </cell>
        </row>
        <row r="30099">
          <cell r="D30099">
            <v>0</v>
          </cell>
          <cell r="E30099">
            <v>0</v>
          </cell>
        </row>
        <row r="30100">
          <cell r="D30100">
            <v>0</v>
          </cell>
          <cell r="E30100">
            <v>0</v>
          </cell>
        </row>
        <row r="30101">
          <cell r="D30101">
            <v>0</v>
          </cell>
          <cell r="E30101">
            <v>0</v>
          </cell>
        </row>
        <row r="30102">
          <cell r="D30102">
            <v>0</v>
          </cell>
          <cell r="E30102">
            <v>0</v>
          </cell>
        </row>
        <row r="30103">
          <cell r="D30103">
            <v>0</v>
          </cell>
          <cell r="E30103">
            <v>0</v>
          </cell>
        </row>
        <row r="30104">
          <cell r="D30104">
            <v>0</v>
          </cell>
          <cell r="E30104">
            <v>0</v>
          </cell>
        </row>
        <row r="30105">
          <cell r="D30105">
            <v>0</v>
          </cell>
          <cell r="E30105">
            <v>0</v>
          </cell>
        </row>
        <row r="30106">
          <cell r="D30106">
            <v>0</v>
          </cell>
          <cell r="E30106">
            <v>0</v>
          </cell>
        </row>
        <row r="30107">
          <cell r="D30107">
            <v>0</v>
          </cell>
          <cell r="E30107">
            <v>0</v>
          </cell>
        </row>
        <row r="30108">
          <cell r="D30108">
            <v>0</v>
          </cell>
          <cell r="E30108">
            <v>0</v>
          </cell>
        </row>
        <row r="30109">
          <cell r="D30109">
            <v>0</v>
          </cell>
          <cell r="E30109">
            <v>0</v>
          </cell>
        </row>
        <row r="30110">
          <cell r="D30110">
            <v>0</v>
          </cell>
          <cell r="E30110">
            <v>0</v>
          </cell>
        </row>
        <row r="30111">
          <cell r="D30111">
            <v>0</v>
          </cell>
          <cell r="E30111">
            <v>0</v>
          </cell>
        </row>
        <row r="30112">
          <cell r="D30112">
            <v>0</v>
          </cell>
          <cell r="E30112">
            <v>0</v>
          </cell>
        </row>
        <row r="30113">
          <cell r="D30113">
            <v>0</v>
          </cell>
          <cell r="E30113">
            <v>0</v>
          </cell>
        </row>
        <row r="30114">
          <cell r="D30114">
            <v>0</v>
          </cell>
          <cell r="E30114">
            <v>0</v>
          </cell>
        </row>
        <row r="30115">
          <cell r="D30115">
            <v>0</v>
          </cell>
          <cell r="E30115">
            <v>0</v>
          </cell>
        </row>
        <row r="30116">
          <cell r="D30116">
            <v>0</v>
          </cell>
          <cell r="E30116">
            <v>0</v>
          </cell>
        </row>
        <row r="30117">
          <cell r="D30117">
            <v>0</v>
          </cell>
          <cell r="E30117">
            <v>0</v>
          </cell>
        </row>
        <row r="30118">
          <cell r="D30118">
            <v>0</v>
          </cell>
          <cell r="E30118">
            <v>0</v>
          </cell>
        </row>
        <row r="30119">
          <cell r="D30119">
            <v>0</v>
          </cell>
          <cell r="E30119">
            <v>0</v>
          </cell>
        </row>
        <row r="30120">
          <cell r="D30120">
            <v>0</v>
          </cell>
          <cell r="E30120">
            <v>0</v>
          </cell>
        </row>
        <row r="30121">
          <cell r="D30121">
            <v>0</v>
          </cell>
          <cell r="E30121">
            <v>0</v>
          </cell>
        </row>
        <row r="30122">
          <cell r="D30122">
            <v>0</v>
          </cell>
          <cell r="E30122">
            <v>0</v>
          </cell>
        </row>
        <row r="30123">
          <cell r="D30123">
            <v>0</v>
          </cell>
          <cell r="E30123">
            <v>0</v>
          </cell>
        </row>
        <row r="30124">
          <cell r="D30124">
            <v>0</v>
          </cell>
          <cell r="E30124">
            <v>0</v>
          </cell>
        </row>
        <row r="30125">
          <cell r="D30125">
            <v>0</v>
          </cell>
          <cell r="E30125">
            <v>0</v>
          </cell>
        </row>
        <row r="30126">
          <cell r="D30126">
            <v>0</v>
          </cell>
          <cell r="E30126">
            <v>0</v>
          </cell>
        </row>
        <row r="30127">
          <cell r="D30127">
            <v>0</v>
          </cell>
          <cell r="E30127">
            <v>0</v>
          </cell>
        </row>
        <row r="30128">
          <cell r="D30128">
            <v>0</v>
          </cell>
          <cell r="E30128">
            <v>0</v>
          </cell>
        </row>
        <row r="30129">
          <cell r="D30129">
            <v>0</v>
          </cell>
          <cell r="E30129">
            <v>0</v>
          </cell>
        </row>
        <row r="30130">
          <cell r="D30130">
            <v>0</v>
          </cell>
          <cell r="E30130">
            <v>0</v>
          </cell>
        </row>
        <row r="30131">
          <cell r="D30131">
            <v>0</v>
          </cell>
          <cell r="E30131">
            <v>0</v>
          </cell>
        </row>
        <row r="30132">
          <cell r="D30132">
            <v>0</v>
          </cell>
          <cell r="E30132">
            <v>0</v>
          </cell>
        </row>
        <row r="30133">
          <cell r="D30133">
            <v>0</v>
          </cell>
          <cell r="E30133">
            <v>0</v>
          </cell>
        </row>
        <row r="30134">
          <cell r="D30134">
            <v>0</v>
          </cell>
          <cell r="E30134">
            <v>0</v>
          </cell>
        </row>
        <row r="30135">
          <cell r="D30135">
            <v>0</v>
          </cell>
          <cell r="E30135">
            <v>0</v>
          </cell>
        </row>
        <row r="30136">
          <cell r="D30136">
            <v>0</v>
          </cell>
          <cell r="E30136">
            <v>0</v>
          </cell>
        </row>
        <row r="30137">
          <cell r="D30137">
            <v>0</v>
          </cell>
          <cell r="E30137">
            <v>0</v>
          </cell>
        </row>
        <row r="30138">
          <cell r="D30138">
            <v>0</v>
          </cell>
          <cell r="E30138">
            <v>0</v>
          </cell>
        </row>
        <row r="30139">
          <cell r="D30139">
            <v>0</v>
          </cell>
          <cell r="E30139">
            <v>0</v>
          </cell>
        </row>
        <row r="30140">
          <cell r="D30140">
            <v>0</v>
          </cell>
          <cell r="E30140">
            <v>0</v>
          </cell>
        </row>
        <row r="30141">
          <cell r="D30141">
            <v>0</v>
          </cell>
          <cell r="E30141">
            <v>0</v>
          </cell>
        </row>
        <row r="30142">
          <cell r="D30142">
            <v>0</v>
          </cell>
          <cell r="E30142">
            <v>0</v>
          </cell>
        </row>
        <row r="30143">
          <cell r="D30143">
            <v>0</v>
          </cell>
          <cell r="E30143">
            <v>0</v>
          </cell>
        </row>
        <row r="30144">
          <cell r="D30144">
            <v>0</v>
          </cell>
          <cell r="E30144">
            <v>0</v>
          </cell>
        </row>
        <row r="30145">
          <cell r="D30145">
            <v>0</v>
          </cell>
          <cell r="E30145">
            <v>0</v>
          </cell>
        </row>
        <row r="30146">
          <cell r="D30146">
            <v>0</v>
          </cell>
          <cell r="E30146">
            <v>0</v>
          </cell>
        </row>
        <row r="30147">
          <cell r="D30147">
            <v>0</v>
          </cell>
          <cell r="E30147">
            <v>0</v>
          </cell>
        </row>
        <row r="30148">
          <cell r="D30148">
            <v>0</v>
          </cell>
          <cell r="E30148">
            <v>0</v>
          </cell>
        </row>
        <row r="30149">
          <cell r="D30149">
            <v>0</v>
          </cell>
          <cell r="E30149">
            <v>0</v>
          </cell>
        </row>
        <row r="30150">
          <cell r="D30150">
            <v>0</v>
          </cell>
          <cell r="E30150">
            <v>0</v>
          </cell>
        </row>
        <row r="30151">
          <cell r="D30151">
            <v>0</v>
          </cell>
          <cell r="E30151">
            <v>0</v>
          </cell>
        </row>
        <row r="30152">
          <cell r="D30152">
            <v>0</v>
          </cell>
          <cell r="E30152">
            <v>0</v>
          </cell>
        </row>
        <row r="30153">
          <cell r="D30153">
            <v>0</v>
          </cell>
          <cell r="E30153">
            <v>0</v>
          </cell>
        </row>
        <row r="30154">
          <cell r="D30154">
            <v>0</v>
          </cell>
          <cell r="E30154">
            <v>0</v>
          </cell>
        </row>
        <row r="30155">
          <cell r="D30155">
            <v>0</v>
          </cell>
          <cell r="E30155">
            <v>0</v>
          </cell>
        </row>
        <row r="30156">
          <cell r="D30156">
            <v>0</v>
          </cell>
          <cell r="E30156">
            <v>0</v>
          </cell>
        </row>
        <row r="30157">
          <cell r="D30157">
            <v>0</v>
          </cell>
          <cell r="E30157">
            <v>0</v>
          </cell>
        </row>
        <row r="30158">
          <cell r="D30158">
            <v>0</v>
          </cell>
          <cell r="E30158">
            <v>0</v>
          </cell>
        </row>
        <row r="30159">
          <cell r="D30159">
            <v>0</v>
          </cell>
          <cell r="E30159">
            <v>0</v>
          </cell>
        </row>
        <row r="30160">
          <cell r="D30160">
            <v>0</v>
          </cell>
          <cell r="E30160">
            <v>0</v>
          </cell>
        </row>
        <row r="30161">
          <cell r="D30161">
            <v>0</v>
          </cell>
          <cell r="E30161">
            <v>0</v>
          </cell>
        </row>
        <row r="30162">
          <cell r="D30162">
            <v>0</v>
          </cell>
          <cell r="E30162">
            <v>0</v>
          </cell>
        </row>
        <row r="30163">
          <cell r="D30163">
            <v>0</v>
          </cell>
          <cell r="E30163">
            <v>0</v>
          </cell>
        </row>
        <row r="30164">
          <cell r="D30164">
            <v>0</v>
          </cell>
          <cell r="E30164">
            <v>0</v>
          </cell>
        </row>
        <row r="30165">
          <cell r="D30165">
            <v>0</v>
          </cell>
          <cell r="E30165">
            <v>0</v>
          </cell>
        </row>
        <row r="30166">
          <cell r="D30166">
            <v>0</v>
          </cell>
          <cell r="E30166">
            <v>0</v>
          </cell>
        </row>
        <row r="30167">
          <cell r="D30167">
            <v>0</v>
          </cell>
          <cell r="E30167">
            <v>0</v>
          </cell>
        </row>
        <row r="30168">
          <cell r="D30168">
            <v>0</v>
          </cell>
          <cell r="E30168">
            <v>0</v>
          </cell>
        </row>
        <row r="30169">
          <cell r="D30169">
            <v>0</v>
          </cell>
          <cell r="E30169">
            <v>0</v>
          </cell>
        </row>
        <row r="30170">
          <cell r="D30170">
            <v>0</v>
          </cell>
          <cell r="E30170">
            <v>0</v>
          </cell>
        </row>
        <row r="30171">
          <cell r="D30171">
            <v>0</v>
          </cell>
          <cell r="E30171">
            <v>0</v>
          </cell>
        </row>
        <row r="30172">
          <cell r="D30172">
            <v>0</v>
          </cell>
          <cell r="E30172">
            <v>0</v>
          </cell>
        </row>
        <row r="30173">
          <cell r="D30173">
            <v>0</v>
          </cell>
          <cell r="E30173">
            <v>0</v>
          </cell>
        </row>
        <row r="30174">
          <cell r="D30174">
            <v>0</v>
          </cell>
          <cell r="E30174">
            <v>0</v>
          </cell>
        </row>
        <row r="30175">
          <cell r="D30175">
            <v>0</v>
          </cell>
          <cell r="E30175">
            <v>0</v>
          </cell>
        </row>
        <row r="30176">
          <cell r="D30176">
            <v>0</v>
          </cell>
          <cell r="E30176">
            <v>0</v>
          </cell>
        </row>
        <row r="30177">
          <cell r="D30177">
            <v>0</v>
          </cell>
          <cell r="E30177">
            <v>0</v>
          </cell>
        </row>
        <row r="30178">
          <cell r="D30178">
            <v>0</v>
          </cell>
          <cell r="E30178">
            <v>0</v>
          </cell>
        </row>
        <row r="30179">
          <cell r="D30179">
            <v>0</v>
          </cell>
          <cell r="E30179">
            <v>0</v>
          </cell>
        </row>
        <row r="30180">
          <cell r="D30180">
            <v>0</v>
          </cell>
          <cell r="E30180">
            <v>0</v>
          </cell>
        </row>
        <row r="30181">
          <cell r="D30181">
            <v>0</v>
          </cell>
          <cell r="E30181">
            <v>0</v>
          </cell>
        </row>
        <row r="30182">
          <cell r="D30182">
            <v>0</v>
          </cell>
          <cell r="E30182">
            <v>0</v>
          </cell>
        </row>
        <row r="30183">
          <cell r="D30183">
            <v>0</v>
          </cell>
          <cell r="E30183">
            <v>0</v>
          </cell>
        </row>
        <row r="30184">
          <cell r="D30184">
            <v>0</v>
          </cell>
          <cell r="E30184">
            <v>0</v>
          </cell>
        </row>
        <row r="30185">
          <cell r="D30185">
            <v>0</v>
          </cell>
          <cell r="E30185">
            <v>0</v>
          </cell>
        </row>
        <row r="30186">
          <cell r="D30186">
            <v>0</v>
          </cell>
          <cell r="E30186">
            <v>0</v>
          </cell>
        </row>
        <row r="30187">
          <cell r="D30187">
            <v>0</v>
          </cell>
          <cell r="E30187">
            <v>0</v>
          </cell>
        </row>
        <row r="30188">
          <cell r="D30188">
            <v>0</v>
          </cell>
          <cell r="E30188">
            <v>0</v>
          </cell>
        </row>
        <row r="30189">
          <cell r="D30189">
            <v>0</v>
          </cell>
          <cell r="E30189">
            <v>0</v>
          </cell>
        </row>
        <row r="30190">
          <cell r="D30190">
            <v>0</v>
          </cell>
          <cell r="E30190">
            <v>0</v>
          </cell>
        </row>
        <row r="30191">
          <cell r="D30191">
            <v>0</v>
          </cell>
          <cell r="E30191">
            <v>0</v>
          </cell>
        </row>
        <row r="30192">
          <cell r="D30192">
            <v>0</v>
          </cell>
          <cell r="E30192">
            <v>0</v>
          </cell>
        </row>
        <row r="30193">
          <cell r="D30193">
            <v>0</v>
          </cell>
          <cell r="E30193">
            <v>0</v>
          </cell>
        </row>
        <row r="30194">
          <cell r="D30194">
            <v>0</v>
          </cell>
          <cell r="E30194">
            <v>0</v>
          </cell>
        </row>
        <row r="30195">
          <cell r="D30195">
            <v>0</v>
          </cell>
          <cell r="E30195">
            <v>0</v>
          </cell>
        </row>
        <row r="30196">
          <cell r="D30196">
            <v>0</v>
          </cell>
          <cell r="E30196">
            <v>0</v>
          </cell>
        </row>
        <row r="30197">
          <cell r="D30197">
            <v>0</v>
          </cell>
          <cell r="E30197">
            <v>0</v>
          </cell>
        </row>
        <row r="30198">
          <cell r="D30198">
            <v>0</v>
          </cell>
          <cell r="E30198">
            <v>0</v>
          </cell>
        </row>
        <row r="30199">
          <cell r="D30199">
            <v>0</v>
          </cell>
          <cell r="E30199">
            <v>0</v>
          </cell>
        </row>
        <row r="30200">
          <cell r="D30200">
            <v>0</v>
          </cell>
          <cell r="E30200">
            <v>0</v>
          </cell>
        </row>
        <row r="30201">
          <cell r="D30201">
            <v>0</v>
          </cell>
          <cell r="E30201">
            <v>0</v>
          </cell>
        </row>
        <row r="30202">
          <cell r="D30202">
            <v>0</v>
          </cell>
          <cell r="E30202">
            <v>0</v>
          </cell>
        </row>
        <row r="30203">
          <cell r="D30203">
            <v>0</v>
          </cell>
          <cell r="E30203">
            <v>0</v>
          </cell>
        </row>
        <row r="30204">
          <cell r="D30204">
            <v>0</v>
          </cell>
          <cell r="E30204">
            <v>0</v>
          </cell>
        </row>
        <row r="30205">
          <cell r="D30205">
            <v>0</v>
          </cell>
          <cell r="E30205">
            <v>0</v>
          </cell>
        </row>
        <row r="30206">
          <cell r="D30206">
            <v>0</v>
          </cell>
          <cell r="E30206">
            <v>0</v>
          </cell>
        </row>
        <row r="30207">
          <cell r="D30207">
            <v>0</v>
          </cell>
          <cell r="E30207">
            <v>0</v>
          </cell>
        </row>
        <row r="30208">
          <cell r="D30208">
            <v>0</v>
          </cell>
          <cell r="E30208">
            <v>0</v>
          </cell>
        </row>
        <row r="30209">
          <cell r="D30209">
            <v>0</v>
          </cell>
          <cell r="E30209">
            <v>0</v>
          </cell>
        </row>
        <row r="30210">
          <cell r="D30210">
            <v>0</v>
          </cell>
          <cell r="E30210">
            <v>0</v>
          </cell>
        </row>
        <row r="30211">
          <cell r="D30211">
            <v>0</v>
          </cell>
          <cell r="E30211">
            <v>0</v>
          </cell>
        </row>
        <row r="30212">
          <cell r="D30212">
            <v>0</v>
          </cell>
          <cell r="E30212">
            <v>0</v>
          </cell>
        </row>
        <row r="30213">
          <cell r="D30213">
            <v>0</v>
          </cell>
          <cell r="E30213">
            <v>0</v>
          </cell>
        </row>
        <row r="30214">
          <cell r="D30214">
            <v>0</v>
          </cell>
          <cell r="E30214">
            <v>0</v>
          </cell>
        </row>
        <row r="30215">
          <cell r="D30215">
            <v>0</v>
          </cell>
          <cell r="E30215">
            <v>0</v>
          </cell>
        </row>
        <row r="30216">
          <cell r="D30216">
            <v>0</v>
          </cell>
          <cell r="E30216">
            <v>0</v>
          </cell>
        </row>
        <row r="30217">
          <cell r="D30217">
            <v>0</v>
          </cell>
          <cell r="E30217">
            <v>0</v>
          </cell>
        </row>
        <row r="30218">
          <cell r="D30218">
            <v>0</v>
          </cell>
          <cell r="E30218">
            <v>0</v>
          </cell>
        </row>
        <row r="30219">
          <cell r="D30219">
            <v>0</v>
          </cell>
          <cell r="E30219">
            <v>0</v>
          </cell>
        </row>
        <row r="30220">
          <cell r="D30220">
            <v>0</v>
          </cell>
          <cell r="E30220">
            <v>0</v>
          </cell>
        </row>
        <row r="30221">
          <cell r="D30221">
            <v>0</v>
          </cell>
          <cell r="E30221">
            <v>0</v>
          </cell>
        </row>
        <row r="30222">
          <cell r="D30222">
            <v>0</v>
          </cell>
          <cell r="E30222">
            <v>0</v>
          </cell>
        </row>
        <row r="30223">
          <cell r="D30223">
            <v>0</v>
          </cell>
          <cell r="E30223">
            <v>0</v>
          </cell>
        </row>
        <row r="30224">
          <cell r="D30224">
            <v>0</v>
          </cell>
          <cell r="E30224">
            <v>0</v>
          </cell>
        </row>
        <row r="30225">
          <cell r="D30225">
            <v>0</v>
          </cell>
          <cell r="E30225">
            <v>0</v>
          </cell>
        </row>
        <row r="30226">
          <cell r="D30226">
            <v>0</v>
          </cell>
          <cell r="E30226">
            <v>0</v>
          </cell>
        </row>
        <row r="30227">
          <cell r="D30227">
            <v>0</v>
          </cell>
          <cell r="E30227">
            <v>0</v>
          </cell>
        </row>
        <row r="30228">
          <cell r="D30228">
            <v>0</v>
          </cell>
          <cell r="E30228">
            <v>0</v>
          </cell>
        </row>
        <row r="30229">
          <cell r="D30229">
            <v>0</v>
          </cell>
          <cell r="E30229">
            <v>0</v>
          </cell>
        </row>
        <row r="30230">
          <cell r="D30230">
            <v>0</v>
          </cell>
          <cell r="E30230">
            <v>0</v>
          </cell>
        </row>
        <row r="30231">
          <cell r="D30231">
            <v>0</v>
          </cell>
          <cell r="E30231">
            <v>0</v>
          </cell>
        </row>
        <row r="30232">
          <cell r="D30232">
            <v>0</v>
          </cell>
          <cell r="E30232">
            <v>0</v>
          </cell>
        </row>
        <row r="30233">
          <cell r="D30233">
            <v>0</v>
          </cell>
          <cell r="E30233">
            <v>0</v>
          </cell>
        </row>
        <row r="30234">
          <cell r="D30234">
            <v>0</v>
          </cell>
          <cell r="E30234">
            <v>0</v>
          </cell>
        </row>
        <row r="30235">
          <cell r="D30235">
            <v>0</v>
          </cell>
          <cell r="E30235">
            <v>0</v>
          </cell>
        </row>
        <row r="30236">
          <cell r="D30236">
            <v>0</v>
          </cell>
          <cell r="E30236">
            <v>0</v>
          </cell>
        </row>
        <row r="30237">
          <cell r="D30237">
            <v>0</v>
          </cell>
          <cell r="E30237">
            <v>0</v>
          </cell>
        </row>
        <row r="30238">
          <cell r="D30238">
            <v>0</v>
          </cell>
          <cell r="E30238">
            <v>0</v>
          </cell>
        </row>
        <row r="30239">
          <cell r="D30239">
            <v>0</v>
          </cell>
          <cell r="E30239">
            <v>0</v>
          </cell>
        </row>
        <row r="30240">
          <cell r="D30240">
            <v>0</v>
          </cell>
          <cell r="E30240">
            <v>0</v>
          </cell>
        </row>
        <row r="30241">
          <cell r="D30241">
            <v>0</v>
          </cell>
          <cell r="E30241">
            <v>0</v>
          </cell>
        </row>
        <row r="30242">
          <cell r="D30242">
            <v>0</v>
          </cell>
          <cell r="E30242">
            <v>0</v>
          </cell>
        </row>
        <row r="30243">
          <cell r="D30243">
            <v>0</v>
          </cell>
          <cell r="E30243">
            <v>0</v>
          </cell>
        </row>
        <row r="30244">
          <cell r="D30244">
            <v>0</v>
          </cell>
          <cell r="E30244">
            <v>0</v>
          </cell>
        </row>
        <row r="30245">
          <cell r="D30245">
            <v>0</v>
          </cell>
          <cell r="E30245">
            <v>0</v>
          </cell>
        </row>
        <row r="30246">
          <cell r="D30246">
            <v>0</v>
          </cell>
          <cell r="E30246">
            <v>0</v>
          </cell>
        </row>
        <row r="30247">
          <cell r="D30247">
            <v>0</v>
          </cell>
          <cell r="E30247">
            <v>0</v>
          </cell>
        </row>
        <row r="30248">
          <cell r="D30248">
            <v>0</v>
          </cell>
          <cell r="E30248">
            <v>0</v>
          </cell>
        </row>
        <row r="30249">
          <cell r="D30249">
            <v>0</v>
          </cell>
          <cell r="E30249">
            <v>0</v>
          </cell>
        </row>
        <row r="30250">
          <cell r="D30250">
            <v>0</v>
          </cell>
          <cell r="E30250">
            <v>0</v>
          </cell>
        </row>
        <row r="30251">
          <cell r="D30251">
            <v>0</v>
          </cell>
          <cell r="E30251">
            <v>0</v>
          </cell>
        </row>
        <row r="30252">
          <cell r="D30252">
            <v>0</v>
          </cell>
          <cell r="E30252">
            <v>0</v>
          </cell>
        </row>
        <row r="30253">
          <cell r="D30253">
            <v>0</v>
          </cell>
          <cell r="E30253">
            <v>0</v>
          </cell>
        </row>
        <row r="30254">
          <cell r="D30254">
            <v>0</v>
          </cell>
          <cell r="E30254">
            <v>0</v>
          </cell>
        </row>
        <row r="30255">
          <cell r="D30255">
            <v>0</v>
          </cell>
          <cell r="E30255">
            <v>0</v>
          </cell>
        </row>
        <row r="30256">
          <cell r="D30256">
            <v>0</v>
          </cell>
          <cell r="E30256">
            <v>0</v>
          </cell>
        </row>
        <row r="30257">
          <cell r="D30257">
            <v>0</v>
          </cell>
          <cell r="E30257">
            <v>0</v>
          </cell>
        </row>
        <row r="30258">
          <cell r="D30258">
            <v>0</v>
          </cell>
          <cell r="E30258">
            <v>0</v>
          </cell>
        </row>
        <row r="30259">
          <cell r="D30259">
            <v>0</v>
          </cell>
          <cell r="E30259">
            <v>0</v>
          </cell>
        </row>
        <row r="30260">
          <cell r="D30260">
            <v>0</v>
          </cell>
          <cell r="E30260">
            <v>0</v>
          </cell>
        </row>
        <row r="30261">
          <cell r="D30261">
            <v>0</v>
          </cell>
          <cell r="E30261">
            <v>0</v>
          </cell>
        </row>
        <row r="30262">
          <cell r="D30262">
            <v>0</v>
          </cell>
          <cell r="E30262">
            <v>0</v>
          </cell>
        </row>
        <row r="30263">
          <cell r="D30263">
            <v>0</v>
          </cell>
          <cell r="E30263">
            <v>0</v>
          </cell>
        </row>
        <row r="30264">
          <cell r="D30264">
            <v>0</v>
          </cell>
          <cell r="E30264">
            <v>0</v>
          </cell>
        </row>
        <row r="30265">
          <cell r="D30265">
            <v>0</v>
          </cell>
          <cell r="E30265">
            <v>0</v>
          </cell>
        </row>
        <row r="30266">
          <cell r="D30266">
            <v>0</v>
          </cell>
          <cell r="E30266">
            <v>0</v>
          </cell>
        </row>
        <row r="30267">
          <cell r="D30267">
            <v>0</v>
          </cell>
          <cell r="E30267">
            <v>0</v>
          </cell>
        </row>
        <row r="30268">
          <cell r="D30268">
            <v>0</v>
          </cell>
          <cell r="E30268">
            <v>0</v>
          </cell>
        </row>
        <row r="30269">
          <cell r="D30269">
            <v>0</v>
          </cell>
          <cell r="E30269">
            <v>0</v>
          </cell>
        </row>
        <row r="30270">
          <cell r="D30270">
            <v>0</v>
          </cell>
          <cell r="E30270">
            <v>0</v>
          </cell>
        </row>
        <row r="30271">
          <cell r="D30271">
            <v>0</v>
          </cell>
          <cell r="E30271">
            <v>0</v>
          </cell>
        </row>
        <row r="30272">
          <cell r="D30272">
            <v>0</v>
          </cell>
          <cell r="E30272">
            <v>0</v>
          </cell>
        </row>
        <row r="30273">
          <cell r="D30273">
            <v>0</v>
          </cell>
          <cell r="E30273">
            <v>0</v>
          </cell>
        </row>
        <row r="30274">
          <cell r="D30274">
            <v>0</v>
          </cell>
          <cell r="E30274">
            <v>0</v>
          </cell>
        </row>
        <row r="30275">
          <cell r="D30275">
            <v>0</v>
          </cell>
          <cell r="E30275">
            <v>0</v>
          </cell>
        </row>
        <row r="30276">
          <cell r="D30276">
            <v>0</v>
          </cell>
          <cell r="E30276">
            <v>0</v>
          </cell>
        </row>
        <row r="30277">
          <cell r="D30277">
            <v>0</v>
          </cell>
          <cell r="E30277">
            <v>0</v>
          </cell>
        </row>
        <row r="30278">
          <cell r="D30278">
            <v>0</v>
          </cell>
          <cell r="E30278">
            <v>0</v>
          </cell>
        </row>
        <row r="30279">
          <cell r="D30279">
            <v>0</v>
          </cell>
          <cell r="E30279">
            <v>0</v>
          </cell>
        </row>
        <row r="30280">
          <cell r="D30280">
            <v>0</v>
          </cell>
          <cell r="E30280">
            <v>0</v>
          </cell>
        </row>
        <row r="30281">
          <cell r="D30281">
            <v>0</v>
          </cell>
          <cell r="E30281">
            <v>0</v>
          </cell>
        </row>
        <row r="30282">
          <cell r="D30282">
            <v>0</v>
          </cell>
          <cell r="E30282">
            <v>0</v>
          </cell>
        </row>
        <row r="30283">
          <cell r="D30283">
            <v>0</v>
          </cell>
          <cell r="E30283">
            <v>0</v>
          </cell>
        </row>
        <row r="30284">
          <cell r="D30284">
            <v>0</v>
          </cell>
          <cell r="E30284">
            <v>0</v>
          </cell>
        </row>
        <row r="30285">
          <cell r="D30285">
            <v>0</v>
          </cell>
          <cell r="E30285">
            <v>0</v>
          </cell>
        </row>
        <row r="30286">
          <cell r="D30286">
            <v>0</v>
          </cell>
          <cell r="E30286">
            <v>0</v>
          </cell>
        </row>
        <row r="30287">
          <cell r="D30287">
            <v>0</v>
          </cell>
          <cell r="E30287">
            <v>0</v>
          </cell>
        </row>
        <row r="30288">
          <cell r="D30288">
            <v>0</v>
          </cell>
          <cell r="E30288">
            <v>0</v>
          </cell>
        </row>
        <row r="30289">
          <cell r="D30289">
            <v>0</v>
          </cell>
          <cell r="E30289">
            <v>0</v>
          </cell>
        </row>
        <row r="30290">
          <cell r="D30290">
            <v>0</v>
          </cell>
          <cell r="E30290">
            <v>0</v>
          </cell>
        </row>
        <row r="30291">
          <cell r="D30291">
            <v>0</v>
          </cell>
          <cell r="E30291">
            <v>0</v>
          </cell>
        </row>
        <row r="30292">
          <cell r="D30292">
            <v>0</v>
          </cell>
          <cell r="E30292">
            <v>0</v>
          </cell>
        </row>
        <row r="30293">
          <cell r="D30293">
            <v>0</v>
          </cell>
          <cell r="E30293">
            <v>0</v>
          </cell>
        </row>
        <row r="30294">
          <cell r="D30294">
            <v>0</v>
          </cell>
          <cell r="E30294">
            <v>0</v>
          </cell>
        </row>
        <row r="30295">
          <cell r="D30295">
            <v>0</v>
          </cell>
          <cell r="E30295">
            <v>0</v>
          </cell>
        </row>
        <row r="30296">
          <cell r="D30296">
            <v>0</v>
          </cell>
          <cell r="E30296">
            <v>0</v>
          </cell>
        </row>
        <row r="30297">
          <cell r="D30297">
            <v>0</v>
          </cell>
          <cell r="E30297">
            <v>0</v>
          </cell>
        </row>
        <row r="30298">
          <cell r="D30298">
            <v>0</v>
          </cell>
          <cell r="E30298">
            <v>0</v>
          </cell>
        </row>
        <row r="30299">
          <cell r="D30299">
            <v>0</v>
          </cell>
          <cell r="E30299">
            <v>0</v>
          </cell>
        </row>
        <row r="30300">
          <cell r="D30300">
            <v>0</v>
          </cell>
          <cell r="E30300">
            <v>0</v>
          </cell>
        </row>
        <row r="30301">
          <cell r="D30301">
            <v>0</v>
          </cell>
          <cell r="E30301">
            <v>0</v>
          </cell>
        </row>
        <row r="30302">
          <cell r="D30302">
            <v>0</v>
          </cell>
          <cell r="E30302">
            <v>0</v>
          </cell>
        </row>
        <row r="30303">
          <cell r="D30303">
            <v>0</v>
          </cell>
          <cell r="E30303">
            <v>0</v>
          </cell>
        </row>
        <row r="30304">
          <cell r="D30304">
            <v>0</v>
          </cell>
          <cell r="E30304">
            <v>0</v>
          </cell>
        </row>
        <row r="30305">
          <cell r="D30305">
            <v>0</v>
          </cell>
          <cell r="E30305">
            <v>0</v>
          </cell>
        </row>
        <row r="30306">
          <cell r="D30306">
            <v>0</v>
          </cell>
          <cell r="E30306">
            <v>0</v>
          </cell>
        </row>
        <row r="30307">
          <cell r="D30307">
            <v>0</v>
          </cell>
          <cell r="E30307">
            <v>0</v>
          </cell>
        </row>
        <row r="30308">
          <cell r="D30308">
            <v>0</v>
          </cell>
          <cell r="E30308">
            <v>0</v>
          </cell>
        </row>
        <row r="30309">
          <cell r="D30309">
            <v>0</v>
          </cell>
          <cell r="E30309">
            <v>0</v>
          </cell>
        </row>
        <row r="30310">
          <cell r="D30310">
            <v>0</v>
          </cell>
          <cell r="E30310">
            <v>0</v>
          </cell>
        </row>
        <row r="30311">
          <cell r="D30311">
            <v>0</v>
          </cell>
          <cell r="E30311">
            <v>0</v>
          </cell>
        </row>
        <row r="30312">
          <cell r="D30312">
            <v>0</v>
          </cell>
          <cell r="E30312">
            <v>0</v>
          </cell>
        </row>
        <row r="30313">
          <cell r="D30313">
            <v>0</v>
          </cell>
          <cell r="E30313">
            <v>0</v>
          </cell>
        </row>
        <row r="30314">
          <cell r="D30314">
            <v>0</v>
          </cell>
          <cell r="E30314">
            <v>0</v>
          </cell>
        </row>
        <row r="30315">
          <cell r="D30315">
            <v>0</v>
          </cell>
          <cell r="E30315">
            <v>0</v>
          </cell>
        </row>
        <row r="30316">
          <cell r="D30316">
            <v>0</v>
          </cell>
          <cell r="E30316">
            <v>0</v>
          </cell>
        </row>
        <row r="30317">
          <cell r="D30317">
            <v>0</v>
          </cell>
          <cell r="E30317">
            <v>0</v>
          </cell>
        </row>
        <row r="30318">
          <cell r="D30318">
            <v>0</v>
          </cell>
          <cell r="E30318">
            <v>0</v>
          </cell>
        </row>
        <row r="30319">
          <cell r="D30319">
            <v>0</v>
          </cell>
          <cell r="E30319">
            <v>0</v>
          </cell>
        </row>
        <row r="30320">
          <cell r="D30320">
            <v>0</v>
          </cell>
          <cell r="E30320">
            <v>0</v>
          </cell>
        </row>
        <row r="30321">
          <cell r="D30321">
            <v>0</v>
          </cell>
          <cell r="E30321">
            <v>0</v>
          </cell>
        </row>
        <row r="30322">
          <cell r="D30322">
            <v>0</v>
          </cell>
          <cell r="E30322">
            <v>0</v>
          </cell>
        </row>
        <row r="30323">
          <cell r="D30323">
            <v>0</v>
          </cell>
          <cell r="E30323">
            <v>0</v>
          </cell>
        </row>
        <row r="30324">
          <cell r="D30324">
            <v>0</v>
          </cell>
          <cell r="E30324">
            <v>0</v>
          </cell>
        </row>
        <row r="30325">
          <cell r="D30325">
            <v>0</v>
          </cell>
          <cell r="E30325">
            <v>0</v>
          </cell>
        </row>
        <row r="30326">
          <cell r="D30326">
            <v>0</v>
          </cell>
          <cell r="E30326">
            <v>0</v>
          </cell>
        </row>
        <row r="30327">
          <cell r="D30327">
            <v>0</v>
          </cell>
          <cell r="E30327">
            <v>0</v>
          </cell>
        </row>
        <row r="30328">
          <cell r="D30328">
            <v>0</v>
          </cell>
          <cell r="E30328">
            <v>0</v>
          </cell>
        </row>
        <row r="30329">
          <cell r="D30329">
            <v>0</v>
          </cell>
          <cell r="E30329">
            <v>0</v>
          </cell>
        </row>
        <row r="30330">
          <cell r="D30330">
            <v>0</v>
          </cell>
          <cell r="E30330">
            <v>0</v>
          </cell>
        </row>
        <row r="30331">
          <cell r="D30331">
            <v>0</v>
          </cell>
          <cell r="E30331">
            <v>0</v>
          </cell>
        </row>
        <row r="30332">
          <cell r="D30332">
            <v>0</v>
          </cell>
          <cell r="E30332">
            <v>0</v>
          </cell>
        </row>
        <row r="30333">
          <cell r="D30333">
            <v>0</v>
          </cell>
          <cell r="E30333">
            <v>0</v>
          </cell>
        </row>
        <row r="30334">
          <cell r="D30334">
            <v>0</v>
          </cell>
          <cell r="E30334">
            <v>0</v>
          </cell>
        </row>
        <row r="30335">
          <cell r="D30335">
            <v>0</v>
          </cell>
          <cell r="E30335">
            <v>0</v>
          </cell>
        </row>
        <row r="30336">
          <cell r="D30336">
            <v>0</v>
          </cell>
          <cell r="E30336">
            <v>0</v>
          </cell>
        </row>
        <row r="30337">
          <cell r="D30337">
            <v>0</v>
          </cell>
          <cell r="E30337">
            <v>0</v>
          </cell>
        </row>
        <row r="30338">
          <cell r="D30338">
            <v>0</v>
          </cell>
          <cell r="E30338">
            <v>0</v>
          </cell>
        </row>
        <row r="30339">
          <cell r="D30339">
            <v>0</v>
          </cell>
          <cell r="E30339">
            <v>0</v>
          </cell>
        </row>
        <row r="30340">
          <cell r="D30340">
            <v>0</v>
          </cell>
          <cell r="E30340">
            <v>0</v>
          </cell>
        </row>
        <row r="30341">
          <cell r="D30341">
            <v>0</v>
          </cell>
          <cell r="E30341">
            <v>0</v>
          </cell>
        </row>
        <row r="30342">
          <cell r="D30342">
            <v>0</v>
          </cell>
          <cell r="E30342">
            <v>0</v>
          </cell>
        </row>
        <row r="30343">
          <cell r="D30343">
            <v>0</v>
          </cell>
          <cell r="E30343">
            <v>0</v>
          </cell>
        </row>
        <row r="30344">
          <cell r="D30344">
            <v>0</v>
          </cell>
          <cell r="E30344">
            <v>0</v>
          </cell>
        </row>
        <row r="30345">
          <cell r="D30345">
            <v>0</v>
          </cell>
          <cell r="E30345">
            <v>0</v>
          </cell>
        </row>
        <row r="30346">
          <cell r="D30346">
            <v>0</v>
          </cell>
          <cell r="E30346">
            <v>0</v>
          </cell>
        </row>
        <row r="30347">
          <cell r="D30347">
            <v>0</v>
          </cell>
          <cell r="E30347">
            <v>0</v>
          </cell>
        </row>
        <row r="30348">
          <cell r="D30348">
            <v>0</v>
          </cell>
          <cell r="E30348">
            <v>0</v>
          </cell>
        </row>
        <row r="30349">
          <cell r="D30349">
            <v>0</v>
          </cell>
          <cell r="E30349">
            <v>0</v>
          </cell>
        </row>
        <row r="30350">
          <cell r="D30350">
            <v>0</v>
          </cell>
          <cell r="E30350">
            <v>0</v>
          </cell>
        </row>
        <row r="30351">
          <cell r="D30351">
            <v>0</v>
          </cell>
          <cell r="E30351">
            <v>0</v>
          </cell>
        </row>
        <row r="30352">
          <cell r="D30352">
            <v>0</v>
          </cell>
          <cell r="E30352">
            <v>0</v>
          </cell>
        </row>
        <row r="30353">
          <cell r="D30353">
            <v>0</v>
          </cell>
          <cell r="E30353">
            <v>0</v>
          </cell>
        </row>
        <row r="30354">
          <cell r="D30354">
            <v>0</v>
          </cell>
          <cell r="E30354">
            <v>0</v>
          </cell>
        </row>
        <row r="30355">
          <cell r="D30355">
            <v>0</v>
          </cell>
          <cell r="E30355">
            <v>0</v>
          </cell>
        </row>
        <row r="30356">
          <cell r="D30356">
            <v>0</v>
          </cell>
          <cell r="E30356">
            <v>0</v>
          </cell>
        </row>
        <row r="30357">
          <cell r="D30357">
            <v>0</v>
          </cell>
          <cell r="E30357">
            <v>0</v>
          </cell>
        </row>
        <row r="30358">
          <cell r="D30358">
            <v>0</v>
          </cell>
          <cell r="E30358">
            <v>0</v>
          </cell>
        </row>
        <row r="30359">
          <cell r="D30359">
            <v>0</v>
          </cell>
          <cell r="E30359">
            <v>0</v>
          </cell>
        </row>
        <row r="30360">
          <cell r="D30360">
            <v>0</v>
          </cell>
          <cell r="E30360">
            <v>0</v>
          </cell>
        </row>
        <row r="30361">
          <cell r="D30361">
            <v>0</v>
          </cell>
          <cell r="E30361">
            <v>0</v>
          </cell>
        </row>
        <row r="30362">
          <cell r="D30362">
            <v>0</v>
          </cell>
          <cell r="E30362">
            <v>0</v>
          </cell>
        </row>
        <row r="30363">
          <cell r="D30363">
            <v>0</v>
          </cell>
          <cell r="E30363">
            <v>0</v>
          </cell>
        </row>
        <row r="30364">
          <cell r="D30364">
            <v>0</v>
          </cell>
          <cell r="E30364">
            <v>0</v>
          </cell>
        </row>
        <row r="30365">
          <cell r="D30365">
            <v>0</v>
          </cell>
          <cell r="E30365">
            <v>0</v>
          </cell>
        </row>
        <row r="30366">
          <cell r="D30366">
            <v>0</v>
          </cell>
          <cell r="E30366">
            <v>0</v>
          </cell>
        </row>
        <row r="30367">
          <cell r="D30367">
            <v>0</v>
          </cell>
          <cell r="E30367">
            <v>0</v>
          </cell>
        </row>
        <row r="30368">
          <cell r="D30368">
            <v>0</v>
          </cell>
          <cell r="E30368">
            <v>0</v>
          </cell>
        </row>
        <row r="30369">
          <cell r="D30369">
            <v>0</v>
          </cell>
          <cell r="E30369">
            <v>0</v>
          </cell>
        </row>
        <row r="30370">
          <cell r="D30370">
            <v>0</v>
          </cell>
          <cell r="E30370">
            <v>0</v>
          </cell>
        </row>
        <row r="30371">
          <cell r="D30371">
            <v>0</v>
          </cell>
          <cell r="E30371">
            <v>0</v>
          </cell>
        </row>
        <row r="30372">
          <cell r="D30372">
            <v>0</v>
          </cell>
          <cell r="E30372">
            <v>0</v>
          </cell>
        </row>
        <row r="30373">
          <cell r="D30373">
            <v>0</v>
          </cell>
          <cell r="E30373">
            <v>0</v>
          </cell>
        </row>
        <row r="30374">
          <cell r="D30374">
            <v>0</v>
          </cell>
          <cell r="E30374">
            <v>0</v>
          </cell>
        </row>
        <row r="30375">
          <cell r="D30375">
            <v>0</v>
          </cell>
          <cell r="E30375">
            <v>0</v>
          </cell>
        </row>
        <row r="30376">
          <cell r="D30376">
            <v>0</v>
          </cell>
          <cell r="E30376">
            <v>0</v>
          </cell>
        </row>
        <row r="30377">
          <cell r="D30377">
            <v>0</v>
          </cell>
          <cell r="E30377">
            <v>0</v>
          </cell>
        </row>
        <row r="30378">
          <cell r="D30378">
            <v>0</v>
          </cell>
          <cell r="E30378">
            <v>0</v>
          </cell>
        </row>
        <row r="30379">
          <cell r="D30379">
            <v>0</v>
          </cell>
          <cell r="E30379">
            <v>0</v>
          </cell>
        </row>
        <row r="30380">
          <cell r="D30380">
            <v>0</v>
          </cell>
          <cell r="E30380">
            <v>0</v>
          </cell>
        </row>
        <row r="30381">
          <cell r="D30381">
            <v>0</v>
          </cell>
          <cell r="E30381">
            <v>0</v>
          </cell>
        </row>
        <row r="30382">
          <cell r="D30382">
            <v>0</v>
          </cell>
          <cell r="E30382">
            <v>0</v>
          </cell>
        </row>
        <row r="30383">
          <cell r="D30383">
            <v>0</v>
          </cell>
          <cell r="E30383">
            <v>0</v>
          </cell>
        </row>
        <row r="30384">
          <cell r="D30384">
            <v>0</v>
          </cell>
          <cell r="E30384">
            <v>0</v>
          </cell>
        </row>
        <row r="30385">
          <cell r="D30385">
            <v>0</v>
          </cell>
          <cell r="E30385">
            <v>0</v>
          </cell>
        </row>
        <row r="30386">
          <cell r="D30386">
            <v>0</v>
          </cell>
          <cell r="E30386">
            <v>0</v>
          </cell>
        </row>
        <row r="30387">
          <cell r="D30387">
            <v>0</v>
          </cell>
          <cell r="E30387">
            <v>0</v>
          </cell>
        </row>
        <row r="30388">
          <cell r="D30388">
            <v>0</v>
          </cell>
          <cell r="E30388">
            <v>0</v>
          </cell>
        </row>
        <row r="30389">
          <cell r="D30389">
            <v>0</v>
          </cell>
          <cell r="E30389">
            <v>0</v>
          </cell>
        </row>
        <row r="30390">
          <cell r="D30390">
            <v>0</v>
          </cell>
          <cell r="E30390">
            <v>0</v>
          </cell>
        </row>
        <row r="30391">
          <cell r="D30391">
            <v>0</v>
          </cell>
          <cell r="E30391">
            <v>0</v>
          </cell>
        </row>
        <row r="30392">
          <cell r="D30392">
            <v>0</v>
          </cell>
          <cell r="E30392">
            <v>0</v>
          </cell>
        </row>
        <row r="30393">
          <cell r="D30393">
            <v>0</v>
          </cell>
          <cell r="E30393">
            <v>0</v>
          </cell>
        </row>
        <row r="30394">
          <cell r="D30394">
            <v>0</v>
          </cell>
          <cell r="E30394">
            <v>0</v>
          </cell>
        </row>
        <row r="30395">
          <cell r="D30395">
            <v>0</v>
          </cell>
          <cell r="E30395">
            <v>0</v>
          </cell>
        </row>
        <row r="30396">
          <cell r="D30396">
            <v>0</v>
          </cell>
          <cell r="E30396">
            <v>0</v>
          </cell>
        </row>
        <row r="30397">
          <cell r="D30397">
            <v>0</v>
          </cell>
          <cell r="E30397">
            <v>0</v>
          </cell>
        </row>
        <row r="30398">
          <cell r="D30398">
            <v>0</v>
          </cell>
          <cell r="E30398">
            <v>0</v>
          </cell>
        </row>
        <row r="30399">
          <cell r="D30399">
            <v>0</v>
          </cell>
          <cell r="E30399">
            <v>0</v>
          </cell>
        </row>
        <row r="30400">
          <cell r="D30400">
            <v>0</v>
          </cell>
          <cell r="E30400">
            <v>0</v>
          </cell>
        </row>
        <row r="30401">
          <cell r="D30401">
            <v>0</v>
          </cell>
          <cell r="E30401">
            <v>0</v>
          </cell>
        </row>
        <row r="30402">
          <cell r="D30402">
            <v>0</v>
          </cell>
          <cell r="E30402">
            <v>0</v>
          </cell>
        </row>
        <row r="30403">
          <cell r="D30403">
            <v>0</v>
          </cell>
          <cell r="E30403">
            <v>0</v>
          </cell>
        </row>
        <row r="30404">
          <cell r="D30404">
            <v>0</v>
          </cell>
          <cell r="E30404">
            <v>0</v>
          </cell>
        </row>
        <row r="30405">
          <cell r="D30405">
            <v>0</v>
          </cell>
          <cell r="E30405">
            <v>0</v>
          </cell>
        </row>
        <row r="30406">
          <cell r="D30406">
            <v>0</v>
          </cell>
          <cell r="E30406">
            <v>0</v>
          </cell>
        </row>
        <row r="30407">
          <cell r="D30407">
            <v>0</v>
          </cell>
          <cell r="E30407">
            <v>0</v>
          </cell>
        </row>
        <row r="30408">
          <cell r="D30408">
            <v>0</v>
          </cell>
          <cell r="E30408">
            <v>0</v>
          </cell>
        </row>
        <row r="30409">
          <cell r="D30409">
            <v>0</v>
          </cell>
          <cell r="E30409">
            <v>0</v>
          </cell>
        </row>
        <row r="30410">
          <cell r="D30410">
            <v>0</v>
          </cell>
          <cell r="E30410">
            <v>0</v>
          </cell>
        </row>
        <row r="30411">
          <cell r="D30411">
            <v>0</v>
          </cell>
          <cell r="E30411">
            <v>0</v>
          </cell>
        </row>
        <row r="30412">
          <cell r="D30412">
            <v>0</v>
          </cell>
          <cell r="E30412">
            <v>0</v>
          </cell>
        </row>
        <row r="30413">
          <cell r="D30413">
            <v>0</v>
          </cell>
          <cell r="E30413">
            <v>0</v>
          </cell>
        </row>
        <row r="30414">
          <cell r="D30414">
            <v>0</v>
          </cell>
          <cell r="E30414">
            <v>0</v>
          </cell>
        </row>
        <row r="30415">
          <cell r="D30415">
            <v>0</v>
          </cell>
          <cell r="E30415">
            <v>0</v>
          </cell>
        </row>
        <row r="30416">
          <cell r="D30416">
            <v>0</v>
          </cell>
          <cell r="E30416">
            <v>0</v>
          </cell>
        </row>
        <row r="30417">
          <cell r="D30417">
            <v>0</v>
          </cell>
          <cell r="E30417">
            <v>0</v>
          </cell>
        </row>
        <row r="30418">
          <cell r="D30418">
            <v>0</v>
          </cell>
          <cell r="E30418">
            <v>0</v>
          </cell>
        </row>
        <row r="30419">
          <cell r="D30419">
            <v>0</v>
          </cell>
          <cell r="E30419">
            <v>0</v>
          </cell>
        </row>
        <row r="30420">
          <cell r="D30420">
            <v>0</v>
          </cell>
          <cell r="E30420">
            <v>0</v>
          </cell>
        </row>
        <row r="30421">
          <cell r="D30421">
            <v>0</v>
          </cell>
          <cell r="E30421">
            <v>0</v>
          </cell>
        </row>
        <row r="30422">
          <cell r="D30422">
            <v>0</v>
          </cell>
          <cell r="E30422">
            <v>0</v>
          </cell>
        </row>
        <row r="30423">
          <cell r="D30423">
            <v>0</v>
          </cell>
          <cell r="E30423">
            <v>0</v>
          </cell>
        </row>
        <row r="30424">
          <cell r="D30424">
            <v>0</v>
          </cell>
          <cell r="E30424">
            <v>0</v>
          </cell>
        </row>
        <row r="30425">
          <cell r="D30425">
            <v>0</v>
          </cell>
          <cell r="E30425">
            <v>0</v>
          </cell>
        </row>
        <row r="30426">
          <cell r="D30426">
            <v>0</v>
          </cell>
          <cell r="E30426">
            <v>0</v>
          </cell>
        </row>
        <row r="30427">
          <cell r="D30427">
            <v>0</v>
          </cell>
          <cell r="E30427">
            <v>0</v>
          </cell>
        </row>
        <row r="30428">
          <cell r="D30428">
            <v>0</v>
          </cell>
          <cell r="E30428">
            <v>0</v>
          </cell>
        </row>
        <row r="30429">
          <cell r="D30429">
            <v>0</v>
          </cell>
          <cell r="E30429">
            <v>0</v>
          </cell>
        </row>
        <row r="30430">
          <cell r="D30430">
            <v>0</v>
          </cell>
          <cell r="E30430">
            <v>0</v>
          </cell>
        </row>
        <row r="30431">
          <cell r="D30431">
            <v>0</v>
          </cell>
          <cell r="E30431">
            <v>0</v>
          </cell>
        </row>
        <row r="30432">
          <cell r="D30432">
            <v>0</v>
          </cell>
          <cell r="E30432">
            <v>0</v>
          </cell>
        </row>
        <row r="30433">
          <cell r="D30433">
            <v>0</v>
          </cell>
          <cell r="E30433">
            <v>0</v>
          </cell>
        </row>
        <row r="30434">
          <cell r="D30434">
            <v>0</v>
          </cell>
          <cell r="E30434">
            <v>0</v>
          </cell>
        </row>
        <row r="30435">
          <cell r="D30435">
            <v>0</v>
          </cell>
          <cell r="E30435">
            <v>0</v>
          </cell>
        </row>
        <row r="30436">
          <cell r="D30436">
            <v>0</v>
          </cell>
          <cell r="E30436">
            <v>0</v>
          </cell>
        </row>
        <row r="30437">
          <cell r="D30437">
            <v>0</v>
          </cell>
          <cell r="E30437">
            <v>0</v>
          </cell>
        </row>
        <row r="30438">
          <cell r="D30438">
            <v>0</v>
          </cell>
          <cell r="E30438">
            <v>0</v>
          </cell>
        </row>
        <row r="30439">
          <cell r="D30439">
            <v>0</v>
          </cell>
          <cell r="E30439">
            <v>0</v>
          </cell>
        </row>
        <row r="30440">
          <cell r="D30440">
            <v>0</v>
          </cell>
          <cell r="E30440">
            <v>0</v>
          </cell>
        </row>
        <row r="30441">
          <cell r="D30441">
            <v>0</v>
          </cell>
          <cell r="E30441">
            <v>0</v>
          </cell>
        </row>
        <row r="30442">
          <cell r="D30442">
            <v>0</v>
          </cell>
          <cell r="E30442">
            <v>0</v>
          </cell>
        </row>
        <row r="30443">
          <cell r="D30443">
            <v>0</v>
          </cell>
          <cell r="E30443">
            <v>0</v>
          </cell>
        </row>
        <row r="30444">
          <cell r="D30444">
            <v>0</v>
          </cell>
          <cell r="E30444">
            <v>0</v>
          </cell>
        </row>
        <row r="30445">
          <cell r="D30445">
            <v>0</v>
          </cell>
          <cell r="E30445">
            <v>0</v>
          </cell>
        </row>
        <row r="30446">
          <cell r="D30446">
            <v>0</v>
          </cell>
          <cell r="E30446">
            <v>0</v>
          </cell>
        </row>
        <row r="30447">
          <cell r="D30447">
            <v>0</v>
          </cell>
          <cell r="E30447">
            <v>0</v>
          </cell>
        </row>
        <row r="30448">
          <cell r="D30448">
            <v>0</v>
          </cell>
          <cell r="E30448">
            <v>0</v>
          </cell>
        </row>
        <row r="30449">
          <cell r="D30449">
            <v>0</v>
          </cell>
          <cell r="E30449">
            <v>0</v>
          </cell>
        </row>
        <row r="30450">
          <cell r="D30450">
            <v>0</v>
          </cell>
          <cell r="E30450">
            <v>0</v>
          </cell>
        </row>
        <row r="30451">
          <cell r="D30451">
            <v>0</v>
          </cell>
          <cell r="E30451">
            <v>0</v>
          </cell>
        </row>
        <row r="30452">
          <cell r="D30452">
            <v>0</v>
          </cell>
          <cell r="E30452">
            <v>0</v>
          </cell>
        </row>
        <row r="30453">
          <cell r="D30453">
            <v>0</v>
          </cell>
          <cell r="E30453">
            <v>0</v>
          </cell>
        </row>
        <row r="30454">
          <cell r="D30454">
            <v>0</v>
          </cell>
          <cell r="E30454">
            <v>0</v>
          </cell>
        </row>
        <row r="30455">
          <cell r="D30455">
            <v>0</v>
          </cell>
          <cell r="E30455">
            <v>0</v>
          </cell>
        </row>
        <row r="30456">
          <cell r="D30456">
            <v>0</v>
          </cell>
          <cell r="E30456">
            <v>0</v>
          </cell>
        </row>
        <row r="30457">
          <cell r="D30457">
            <v>0</v>
          </cell>
          <cell r="E30457">
            <v>0</v>
          </cell>
        </row>
        <row r="30458">
          <cell r="D30458">
            <v>0</v>
          </cell>
          <cell r="E30458">
            <v>0</v>
          </cell>
        </row>
        <row r="30459">
          <cell r="D30459">
            <v>0</v>
          </cell>
          <cell r="E30459">
            <v>0</v>
          </cell>
        </row>
        <row r="30460">
          <cell r="D30460">
            <v>0</v>
          </cell>
          <cell r="E30460">
            <v>0</v>
          </cell>
        </row>
        <row r="30461">
          <cell r="D30461">
            <v>0</v>
          </cell>
          <cell r="E30461">
            <v>0</v>
          </cell>
        </row>
        <row r="30462">
          <cell r="D30462">
            <v>0</v>
          </cell>
          <cell r="E30462">
            <v>0</v>
          </cell>
        </row>
        <row r="30463">
          <cell r="D30463">
            <v>0</v>
          </cell>
          <cell r="E30463">
            <v>0</v>
          </cell>
        </row>
        <row r="30464">
          <cell r="D30464">
            <v>0</v>
          </cell>
          <cell r="E30464">
            <v>0</v>
          </cell>
        </row>
        <row r="30465">
          <cell r="D30465">
            <v>0</v>
          </cell>
          <cell r="E30465">
            <v>0</v>
          </cell>
        </row>
        <row r="30466">
          <cell r="D30466">
            <v>0</v>
          </cell>
          <cell r="E30466">
            <v>0</v>
          </cell>
        </row>
        <row r="30467">
          <cell r="D30467">
            <v>0</v>
          </cell>
          <cell r="E30467">
            <v>0</v>
          </cell>
        </row>
        <row r="30468">
          <cell r="D30468">
            <v>0</v>
          </cell>
          <cell r="E30468">
            <v>0</v>
          </cell>
        </row>
        <row r="30469">
          <cell r="D30469">
            <v>0</v>
          </cell>
          <cell r="E30469">
            <v>0</v>
          </cell>
        </row>
        <row r="30470">
          <cell r="D30470">
            <v>0</v>
          </cell>
          <cell r="E30470">
            <v>0</v>
          </cell>
        </row>
        <row r="30471">
          <cell r="D30471">
            <v>0</v>
          </cell>
          <cell r="E30471">
            <v>0</v>
          </cell>
        </row>
        <row r="30472">
          <cell r="D30472">
            <v>0</v>
          </cell>
          <cell r="E30472">
            <v>0</v>
          </cell>
        </row>
        <row r="30473">
          <cell r="D30473">
            <v>0</v>
          </cell>
          <cell r="E30473">
            <v>0</v>
          </cell>
        </row>
        <row r="30474">
          <cell r="D30474">
            <v>0</v>
          </cell>
          <cell r="E30474">
            <v>0</v>
          </cell>
        </row>
        <row r="30475">
          <cell r="D30475">
            <v>0</v>
          </cell>
          <cell r="E30475">
            <v>0</v>
          </cell>
        </row>
        <row r="30476">
          <cell r="D30476">
            <v>0</v>
          </cell>
          <cell r="E30476">
            <v>0</v>
          </cell>
        </row>
        <row r="30477">
          <cell r="D30477">
            <v>0</v>
          </cell>
          <cell r="E30477">
            <v>0</v>
          </cell>
        </row>
        <row r="30478">
          <cell r="D30478">
            <v>0</v>
          </cell>
          <cell r="E30478">
            <v>0</v>
          </cell>
        </row>
        <row r="30479">
          <cell r="D30479">
            <v>0</v>
          </cell>
          <cell r="E30479">
            <v>0</v>
          </cell>
        </row>
        <row r="30480">
          <cell r="D30480">
            <v>0</v>
          </cell>
          <cell r="E30480">
            <v>0</v>
          </cell>
        </row>
        <row r="30481">
          <cell r="D30481">
            <v>0</v>
          </cell>
          <cell r="E30481">
            <v>0</v>
          </cell>
        </row>
        <row r="30482">
          <cell r="D30482">
            <v>0</v>
          </cell>
          <cell r="E30482">
            <v>0</v>
          </cell>
        </row>
        <row r="30483">
          <cell r="D30483">
            <v>0</v>
          </cell>
          <cell r="E30483">
            <v>0</v>
          </cell>
        </row>
        <row r="30484">
          <cell r="D30484">
            <v>0</v>
          </cell>
          <cell r="E30484">
            <v>0</v>
          </cell>
        </row>
        <row r="30485">
          <cell r="D30485">
            <v>0</v>
          </cell>
          <cell r="E30485">
            <v>0</v>
          </cell>
        </row>
        <row r="30486">
          <cell r="D30486">
            <v>0</v>
          </cell>
          <cell r="E30486">
            <v>0</v>
          </cell>
        </row>
        <row r="30487">
          <cell r="D30487">
            <v>0</v>
          </cell>
          <cell r="E30487">
            <v>0</v>
          </cell>
        </row>
        <row r="30488">
          <cell r="D30488">
            <v>0</v>
          </cell>
          <cell r="E30488">
            <v>0</v>
          </cell>
        </row>
        <row r="30489">
          <cell r="D30489">
            <v>0</v>
          </cell>
          <cell r="E30489">
            <v>0</v>
          </cell>
        </row>
        <row r="30490">
          <cell r="D30490">
            <v>0</v>
          </cell>
          <cell r="E30490">
            <v>0</v>
          </cell>
        </row>
        <row r="30491">
          <cell r="D30491">
            <v>0</v>
          </cell>
          <cell r="E30491">
            <v>0</v>
          </cell>
        </row>
        <row r="30492">
          <cell r="D30492">
            <v>0</v>
          </cell>
          <cell r="E30492">
            <v>0</v>
          </cell>
        </row>
        <row r="30493">
          <cell r="D30493">
            <v>0</v>
          </cell>
          <cell r="E30493">
            <v>0</v>
          </cell>
        </row>
        <row r="30494">
          <cell r="D30494">
            <v>0</v>
          </cell>
          <cell r="E30494">
            <v>0</v>
          </cell>
        </row>
        <row r="30495">
          <cell r="D30495">
            <v>0</v>
          </cell>
          <cell r="E30495">
            <v>0</v>
          </cell>
        </row>
        <row r="30496">
          <cell r="D30496">
            <v>0</v>
          </cell>
          <cell r="E30496">
            <v>0</v>
          </cell>
        </row>
        <row r="30497">
          <cell r="D30497">
            <v>0</v>
          </cell>
          <cell r="E30497">
            <v>0</v>
          </cell>
        </row>
        <row r="30498">
          <cell r="D30498">
            <v>0</v>
          </cell>
          <cell r="E30498">
            <v>0</v>
          </cell>
        </row>
        <row r="30499">
          <cell r="D30499">
            <v>0</v>
          </cell>
          <cell r="E30499">
            <v>0</v>
          </cell>
        </row>
        <row r="30500">
          <cell r="D30500">
            <v>0</v>
          </cell>
          <cell r="E30500">
            <v>0</v>
          </cell>
        </row>
        <row r="30501">
          <cell r="D30501">
            <v>0</v>
          </cell>
          <cell r="E30501">
            <v>0</v>
          </cell>
        </row>
        <row r="30502">
          <cell r="D30502">
            <v>0</v>
          </cell>
          <cell r="E30502">
            <v>0</v>
          </cell>
        </row>
        <row r="30503">
          <cell r="D30503">
            <v>0</v>
          </cell>
          <cell r="E30503">
            <v>0</v>
          </cell>
        </row>
        <row r="30504">
          <cell r="D30504">
            <v>0</v>
          </cell>
          <cell r="E30504">
            <v>0</v>
          </cell>
        </row>
        <row r="30505">
          <cell r="D30505">
            <v>0</v>
          </cell>
          <cell r="E30505">
            <v>0</v>
          </cell>
        </row>
        <row r="30506">
          <cell r="D30506">
            <v>0</v>
          </cell>
          <cell r="E30506">
            <v>0</v>
          </cell>
        </row>
        <row r="30507">
          <cell r="D30507">
            <v>0</v>
          </cell>
          <cell r="E30507">
            <v>0</v>
          </cell>
        </row>
        <row r="30508">
          <cell r="D30508">
            <v>0</v>
          </cell>
          <cell r="E30508">
            <v>0</v>
          </cell>
        </row>
        <row r="30509">
          <cell r="D30509">
            <v>0</v>
          </cell>
          <cell r="E30509">
            <v>0</v>
          </cell>
        </row>
        <row r="30510">
          <cell r="D30510">
            <v>0</v>
          </cell>
          <cell r="E30510">
            <v>0</v>
          </cell>
        </row>
        <row r="30511">
          <cell r="D30511">
            <v>0</v>
          </cell>
          <cell r="E30511">
            <v>0</v>
          </cell>
        </row>
        <row r="30512">
          <cell r="D30512">
            <v>0</v>
          </cell>
          <cell r="E30512">
            <v>0</v>
          </cell>
        </row>
        <row r="30513">
          <cell r="D30513">
            <v>0</v>
          </cell>
          <cell r="E30513">
            <v>0</v>
          </cell>
        </row>
        <row r="30514">
          <cell r="D30514">
            <v>0</v>
          </cell>
          <cell r="E30514">
            <v>0</v>
          </cell>
        </row>
        <row r="30515">
          <cell r="D30515">
            <v>0</v>
          </cell>
          <cell r="E30515">
            <v>0</v>
          </cell>
        </row>
        <row r="30516">
          <cell r="D30516">
            <v>0</v>
          </cell>
          <cell r="E30516">
            <v>0</v>
          </cell>
        </row>
        <row r="30517">
          <cell r="D30517">
            <v>0</v>
          </cell>
          <cell r="E30517">
            <v>0</v>
          </cell>
        </row>
        <row r="30518">
          <cell r="D30518">
            <v>0</v>
          </cell>
          <cell r="E30518">
            <v>0</v>
          </cell>
        </row>
        <row r="30519">
          <cell r="D30519">
            <v>0</v>
          </cell>
          <cell r="E30519">
            <v>0</v>
          </cell>
        </row>
        <row r="30520">
          <cell r="D30520">
            <v>0</v>
          </cell>
          <cell r="E30520">
            <v>0</v>
          </cell>
        </row>
        <row r="30521">
          <cell r="D30521">
            <v>0</v>
          </cell>
          <cell r="E30521">
            <v>0</v>
          </cell>
        </row>
        <row r="30522">
          <cell r="D30522">
            <v>0</v>
          </cell>
          <cell r="E30522">
            <v>0</v>
          </cell>
        </row>
        <row r="30523">
          <cell r="D30523">
            <v>0</v>
          </cell>
          <cell r="E30523">
            <v>0</v>
          </cell>
        </row>
        <row r="30524">
          <cell r="D30524">
            <v>0</v>
          </cell>
          <cell r="E30524">
            <v>0</v>
          </cell>
        </row>
        <row r="30525">
          <cell r="D30525">
            <v>0</v>
          </cell>
          <cell r="E30525">
            <v>0</v>
          </cell>
        </row>
        <row r="30526">
          <cell r="D30526">
            <v>0</v>
          </cell>
          <cell r="E30526">
            <v>0</v>
          </cell>
        </row>
        <row r="30527">
          <cell r="D30527">
            <v>0</v>
          </cell>
          <cell r="E30527">
            <v>0</v>
          </cell>
        </row>
        <row r="30528">
          <cell r="D30528">
            <v>0</v>
          </cell>
          <cell r="E30528">
            <v>0</v>
          </cell>
        </row>
        <row r="30529">
          <cell r="D30529">
            <v>0</v>
          </cell>
          <cell r="E30529">
            <v>0</v>
          </cell>
        </row>
        <row r="30530">
          <cell r="D30530">
            <v>0</v>
          </cell>
          <cell r="E30530">
            <v>0</v>
          </cell>
        </row>
        <row r="30531">
          <cell r="D30531">
            <v>0</v>
          </cell>
          <cell r="E30531">
            <v>0</v>
          </cell>
        </row>
        <row r="30532">
          <cell r="D30532">
            <v>0</v>
          </cell>
          <cell r="E30532">
            <v>0</v>
          </cell>
        </row>
        <row r="30533">
          <cell r="D30533">
            <v>0</v>
          </cell>
          <cell r="E30533">
            <v>0</v>
          </cell>
        </row>
        <row r="30534">
          <cell r="D30534">
            <v>0</v>
          </cell>
          <cell r="E30534">
            <v>0</v>
          </cell>
        </row>
        <row r="30535">
          <cell r="D30535">
            <v>0</v>
          </cell>
          <cell r="E30535">
            <v>0</v>
          </cell>
        </row>
        <row r="30536">
          <cell r="D30536">
            <v>0</v>
          </cell>
          <cell r="E30536">
            <v>0</v>
          </cell>
        </row>
        <row r="30537">
          <cell r="D30537">
            <v>0</v>
          </cell>
          <cell r="E30537">
            <v>0</v>
          </cell>
        </row>
        <row r="30538">
          <cell r="D30538">
            <v>0</v>
          </cell>
          <cell r="E30538">
            <v>0</v>
          </cell>
        </row>
        <row r="30539">
          <cell r="D30539">
            <v>0</v>
          </cell>
          <cell r="E30539">
            <v>0</v>
          </cell>
        </row>
        <row r="30540">
          <cell r="D30540">
            <v>0</v>
          </cell>
          <cell r="E30540">
            <v>0</v>
          </cell>
        </row>
        <row r="30541">
          <cell r="D30541">
            <v>0</v>
          </cell>
          <cell r="E30541">
            <v>0</v>
          </cell>
        </row>
        <row r="30542">
          <cell r="D30542">
            <v>0</v>
          </cell>
          <cell r="E30542">
            <v>0</v>
          </cell>
        </row>
        <row r="30543">
          <cell r="D30543">
            <v>0</v>
          </cell>
          <cell r="E30543">
            <v>0</v>
          </cell>
        </row>
        <row r="30544">
          <cell r="D30544">
            <v>0</v>
          </cell>
          <cell r="E30544">
            <v>0</v>
          </cell>
        </row>
        <row r="30545">
          <cell r="D30545">
            <v>0</v>
          </cell>
          <cell r="E30545">
            <v>0</v>
          </cell>
        </row>
        <row r="30546">
          <cell r="D30546">
            <v>0</v>
          </cell>
          <cell r="E30546">
            <v>0</v>
          </cell>
        </row>
        <row r="30547">
          <cell r="D30547">
            <v>0</v>
          </cell>
          <cell r="E30547">
            <v>0</v>
          </cell>
        </row>
        <row r="30548">
          <cell r="D30548">
            <v>0</v>
          </cell>
          <cell r="E30548">
            <v>0</v>
          </cell>
        </row>
        <row r="30549">
          <cell r="D30549">
            <v>0</v>
          </cell>
          <cell r="E30549">
            <v>0</v>
          </cell>
        </row>
        <row r="30550">
          <cell r="D30550">
            <v>0</v>
          </cell>
          <cell r="E30550">
            <v>0</v>
          </cell>
        </row>
        <row r="30551">
          <cell r="D30551">
            <v>0</v>
          </cell>
          <cell r="E30551">
            <v>0</v>
          </cell>
        </row>
        <row r="30552">
          <cell r="D30552">
            <v>0</v>
          </cell>
          <cell r="E30552">
            <v>0</v>
          </cell>
        </row>
        <row r="30553">
          <cell r="D30553">
            <v>0</v>
          </cell>
          <cell r="E30553">
            <v>0</v>
          </cell>
        </row>
        <row r="30554">
          <cell r="D30554">
            <v>0</v>
          </cell>
          <cell r="E30554">
            <v>0</v>
          </cell>
        </row>
        <row r="30555">
          <cell r="D30555">
            <v>0</v>
          </cell>
          <cell r="E30555">
            <v>0</v>
          </cell>
        </row>
        <row r="30556">
          <cell r="D30556">
            <v>0</v>
          </cell>
          <cell r="E30556">
            <v>0</v>
          </cell>
        </row>
        <row r="30557">
          <cell r="D30557">
            <v>0</v>
          </cell>
          <cell r="E30557">
            <v>0</v>
          </cell>
        </row>
        <row r="30558">
          <cell r="D30558">
            <v>0</v>
          </cell>
          <cell r="E30558">
            <v>0</v>
          </cell>
        </row>
        <row r="30559">
          <cell r="D30559">
            <v>0</v>
          </cell>
          <cell r="E30559">
            <v>0</v>
          </cell>
        </row>
        <row r="30560">
          <cell r="D30560">
            <v>0</v>
          </cell>
          <cell r="E30560">
            <v>0</v>
          </cell>
        </row>
        <row r="30561">
          <cell r="D30561">
            <v>0</v>
          </cell>
          <cell r="E30561">
            <v>0</v>
          </cell>
        </row>
        <row r="30562">
          <cell r="D30562">
            <v>0</v>
          </cell>
          <cell r="E30562">
            <v>0</v>
          </cell>
        </row>
        <row r="30563">
          <cell r="D30563">
            <v>0</v>
          </cell>
          <cell r="E30563">
            <v>0</v>
          </cell>
        </row>
        <row r="30564">
          <cell r="D30564">
            <v>0</v>
          </cell>
          <cell r="E30564">
            <v>0</v>
          </cell>
        </row>
        <row r="30565">
          <cell r="D30565">
            <v>0</v>
          </cell>
          <cell r="E30565">
            <v>0</v>
          </cell>
        </row>
        <row r="30566">
          <cell r="D30566">
            <v>0</v>
          </cell>
          <cell r="E30566">
            <v>0</v>
          </cell>
        </row>
        <row r="30567">
          <cell r="D30567">
            <v>0</v>
          </cell>
          <cell r="E30567">
            <v>0</v>
          </cell>
        </row>
        <row r="30568">
          <cell r="D30568">
            <v>0</v>
          </cell>
          <cell r="E30568">
            <v>0</v>
          </cell>
        </row>
        <row r="30569">
          <cell r="D30569">
            <v>0</v>
          </cell>
          <cell r="E30569">
            <v>0</v>
          </cell>
        </row>
        <row r="30570">
          <cell r="D30570">
            <v>0</v>
          </cell>
          <cell r="E30570">
            <v>0</v>
          </cell>
        </row>
        <row r="30571">
          <cell r="D30571">
            <v>0</v>
          </cell>
          <cell r="E30571">
            <v>0</v>
          </cell>
        </row>
        <row r="30572">
          <cell r="D30572">
            <v>0</v>
          </cell>
          <cell r="E30572">
            <v>0</v>
          </cell>
        </row>
        <row r="30573">
          <cell r="D30573">
            <v>0</v>
          </cell>
          <cell r="E30573">
            <v>0</v>
          </cell>
        </row>
        <row r="30574">
          <cell r="D30574">
            <v>0</v>
          </cell>
          <cell r="E30574">
            <v>0</v>
          </cell>
        </row>
        <row r="30575">
          <cell r="D30575">
            <v>0</v>
          </cell>
          <cell r="E30575">
            <v>0</v>
          </cell>
        </row>
        <row r="30576">
          <cell r="D30576">
            <v>0</v>
          </cell>
          <cell r="E30576">
            <v>0</v>
          </cell>
        </row>
        <row r="30577">
          <cell r="D30577">
            <v>0</v>
          </cell>
          <cell r="E30577">
            <v>0</v>
          </cell>
        </row>
        <row r="30578">
          <cell r="D30578">
            <v>0</v>
          </cell>
          <cell r="E30578">
            <v>0</v>
          </cell>
        </row>
        <row r="30579">
          <cell r="D30579">
            <v>0</v>
          </cell>
          <cell r="E30579">
            <v>0</v>
          </cell>
        </row>
        <row r="30580">
          <cell r="D30580">
            <v>0</v>
          </cell>
          <cell r="E30580">
            <v>0</v>
          </cell>
        </row>
        <row r="30581">
          <cell r="D30581">
            <v>0</v>
          </cell>
          <cell r="E30581">
            <v>0</v>
          </cell>
        </row>
        <row r="30582">
          <cell r="D30582">
            <v>0</v>
          </cell>
          <cell r="E30582">
            <v>0</v>
          </cell>
        </row>
        <row r="30583">
          <cell r="D30583">
            <v>0</v>
          </cell>
          <cell r="E30583">
            <v>0</v>
          </cell>
        </row>
        <row r="30584">
          <cell r="D30584">
            <v>0</v>
          </cell>
          <cell r="E30584">
            <v>0</v>
          </cell>
        </row>
        <row r="30585">
          <cell r="D30585">
            <v>0</v>
          </cell>
          <cell r="E30585">
            <v>0</v>
          </cell>
        </row>
        <row r="30586">
          <cell r="D30586">
            <v>0</v>
          </cell>
          <cell r="E30586">
            <v>0</v>
          </cell>
        </row>
        <row r="30587">
          <cell r="D30587">
            <v>0</v>
          </cell>
          <cell r="E30587">
            <v>0</v>
          </cell>
        </row>
        <row r="30588">
          <cell r="D30588">
            <v>0</v>
          </cell>
          <cell r="E30588">
            <v>0</v>
          </cell>
        </row>
        <row r="30589">
          <cell r="D30589">
            <v>0</v>
          </cell>
          <cell r="E30589">
            <v>0</v>
          </cell>
        </row>
        <row r="30590">
          <cell r="D30590">
            <v>0</v>
          </cell>
          <cell r="E30590">
            <v>0</v>
          </cell>
        </row>
        <row r="30591">
          <cell r="D30591">
            <v>0</v>
          </cell>
          <cell r="E30591">
            <v>0</v>
          </cell>
        </row>
        <row r="30592">
          <cell r="D30592">
            <v>0</v>
          </cell>
          <cell r="E30592">
            <v>0</v>
          </cell>
        </row>
        <row r="30593">
          <cell r="D30593">
            <v>0</v>
          </cell>
          <cell r="E30593">
            <v>0</v>
          </cell>
        </row>
        <row r="30594">
          <cell r="D30594">
            <v>0</v>
          </cell>
          <cell r="E30594">
            <v>0</v>
          </cell>
        </row>
        <row r="30595">
          <cell r="D30595">
            <v>0</v>
          </cell>
          <cell r="E30595">
            <v>0</v>
          </cell>
        </row>
        <row r="30596">
          <cell r="D30596">
            <v>0</v>
          </cell>
          <cell r="E30596">
            <v>0</v>
          </cell>
        </row>
        <row r="30597">
          <cell r="D30597">
            <v>0</v>
          </cell>
          <cell r="E30597">
            <v>0</v>
          </cell>
        </row>
        <row r="30598">
          <cell r="D30598">
            <v>0</v>
          </cell>
          <cell r="E30598">
            <v>0</v>
          </cell>
        </row>
        <row r="30599">
          <cell r="D30599">
            <v>0</v>
          </cell>
          <cell r="E30599">
            <v>0</v>
          </cell>
        </row>
        <row r="30600">
          <cell r="D30600">
            <v>0</v>
          </cell>
          <cell r="E30600">
            <v>0</v>
          </cell>
        </row>
        <row r="30601">
          <cell r="D30601">
            <v>0</v>
          </cell>
          <cell r="E30601">
            <v>0</v>
          </cell>
        </row>
        <row r="30602">
          <cell r="D30602">
            <v>0</v>
          </cell>
          <cell r="E30602">
            <v>0</v>
          </cell>
        </row>
        <row r="30603">
          <cell r="D30603">
            <v>0</v>
          </cell>
          <cell r="E30603">
            <v>0</v>
          </cell>
        </row>
        <row r="30604">
          <cell r="D30604">
            <v>0</v>
          </cell>
          <cell r="E30604">
            <v>0</v>
          </cell>
        </row>
        <row r="30605">
          <cell r="D30605">
            <v>0</v>
          </cell>
          <cell r="E30605">
            <v>0</v>
          </cell>
        </row>
        <row r="30606">
          <cell r="D30606">
            <v>0</v>
          </cell>
          <cell r="E30606">
            <v>0</v>
          </cell>
        </row>
        <row r="30607">
          <cell r="D30607">
            <v>0</v>
          </cell>
          <cell r="E30607">
            <v>0</v>
          </cell>
        </row>
        <row r="30608">
          <cell r="D30608">
            <v>0</v>
          </cell>
          <cell r="E30608">
            <v>0</v>
          </cell>
        </row>
        <row r="30609">
          <cell r="D30609">
            <v>0</v>
          </cell>
          <cell r="E30609">
            <v>0</v>
          </cell>
        </row>
        <row r="30610">
          <cell r="D30610">
            <v>0</v>
          </cell>
          <cell r="E30610">
            <v>0</v>
          </cell>
        </row>
        <row r="30611">
          <cell r="D30611">
            <v>0</v>
          </cell>
          <cell r="E30611">
            <v>0</v>
          </cell>
        </row>
        <row r="30612">
          <cell r="D30612">
            <v>0</v>
          </cell>
          <cell r="E30612">
            <v>0</v>
          </cell>
        </row>
        <row r="30613">
          <cell r="D30613">
            <v>0</v>
          </cell>
          <cell r="E30613">
            <v>0</v>
          </cell>
        </row>
        <row r="30614">
          <cell r="D30614">
            <v>0</v>
          </cell>
          <cell r="E30614">
            <v>0</v>
          </cell>
        </row>
        <row r="30615">
          <cell r="D30615">
            <v>0</v>
          </cell>
          <cell r="E30615">
            <v>0</v>
          </cell>
        </row>
        <row r="30616">
          <cell r="D30616">
            <v>0</v>
          </cell>
          <cell r="E30616">
            <v>0</v>
          </cell>
        </row>
        <row r="30617">
          <cell r="D30617">
            <v>0</v>
          </cell>
          <cell r="E30617">
            <v>0</v>
          </cell>
        </row>
        <row r="30618">
          <cell r="D30618">
            <v>0</v>
          </cell>
          <cell r="E30618">
            <v>0</v>
          </cell>
        </row>
        <row r="30619">
          <cell r="D30619">
            <v>0</v>
          </cell>
          <cell r="E30619">
            <v>0</v>
          </cell>
        </row>
        <row r="30620">
          <cell r="D30620">
            <v>0</v>
          </cell>
          <cell r="E30620">
            <v>0</v>
          </cell>
        </row>
        <row r="30621">
          <cell r="D30621">
            <v>0</v>
          </cell>
          <cell r="E30621">
            <v>0</v>
          </cell>
        </row>
        <row r="30622">
          <cell r="D30622">
            <v>0</v>
          </cell>
          <cell r="E30622">
            <v>0</v>
          </cell>
        </row>
        <row r="30623">
          <cell r="D30623">
            <v>0</v>
          </cell>
          <cell r="E30623">
            <v>0</v>
          </cell>
        </row>
        <row r="30624">
          <cell r="D30624">
            <v>0</v>
          </cell>
          <cell r="E30624">
            <v>0</v>
          </cell>
        </row>
        <row r="30625">
          <cell r="D30625">
            <v>0</v>
          </cell>
          <cell r="E30625">
            <v>0</v>
          </cell>
        </row>
        <row r="30626">
          <cell r="D30626">
            <v>0</v>
          </cell>
          <cell r="E30626">
            <v>0</v>
          </cell>
        </row>
        <row r="30627">
          <cell r="D30627">
            <v>0</v>
          </cell>
          <cell r="E30627">
            <v>0</v>
          </cell>
        </row>
        <row r="30628">
          <cell r="D30628">
            <v>0</v>
          </cell>
          <cell r="E30628">
            <v>0</v>
          </cell>
        </row>
        <row r="30629">
          <cell r="D30629">
            <v>0</v>
          </cell>
          <cell r="E30629">
            <v>0</v>
          </cell>
        </row>
        <row r="30630">
          <cell r="D30630">
            <v>0</v>
          </cell>
          <cell r="E30630">
            <v>0</v>
          </cell>
        </row>
        <row r="30631">
          <cell r="D30631">
            <v>0</v>
          </cell>
          <cell r="E30631">
            <v>0</v>
          </cell>
        </row>
        <row r="30632">
          <cell r="D30632">
            <v>0</v>
          </cell>
          <cell r="E30632">
            <v>0</v>
          </cell>
        </row>
        <row r="30633">
          <cell r="D30633">
            <v>0</v>
          </cell>
          <cell r="E30633">
            <v>0</v>
          </cell>
        </row>
        <row r="30634">
          <cell r="D30634">
            <v>0</v>
          </cell>
          <cell r="E30634">
            <v>0</v>
          </cell>
        </row>
        <row r="30635">
          <cell r="D30635">
            <v>0</v>
          </cell>
          <cell r="E30635">
            <v>0</v>
          </cell>
        </row>
        <row r="30636">
          <cell r="D30636">
            <v>0</v>
          </cell>
          <cell r="E30636">
            <v>0</v>
          </cell>
        </row>
        <row r="30637">
          <cell r="D30637">
            <v>0</v>
          </cell>
          <cell r="E30637">
            <v>0</v>
          </cell>
        </row>
        <row r="30638">
          <cell r="D30638">
            <v>0</v>
          </cell>
          <cell r="E30638">
            <v>0</v>
          </cell>
        </row>
        <row r="30639">
          <cell r="D30639">
            <v>0</v>
          </cell>
          <cell r="E30639">
            <v>0</v>
          </cell>
        </row>
        <row r="30640">
          <cell r="D30640">
            <v>0</v>
          </cell>
          <cell r="E30640">
            <v>0</v>
          </cell>
        </row>
        <row r="30641">
          <cell r="D30641">
            <v>0</v>
          </cell>
          <cell r="E30641">
            <v>0</v>
          </cell>
        </row>
        <row r="30642">
          <cell r="D30642">
            <v>0</v>
          </cell>
          <cell r="E30642">
            <v>0</v>
          </cell>
        </row>
        <row r="30643">
          <cell r="D30643">
            <v>0</v>
          </cell>
          <cell r="E30643">
            <v>0</v>
          </cell>
        </row>
        <row r="30644">
          <cell r="D30644">
            <v>0</v>
          </cell>
          <cell r="E30644">
            <v>0</v>
          </cell>
        </row>
        <row r="30645">
          <cell r="D30645">
            <v>0</v>
          </cell>
          <cell r="E30645">
            <v>0</v>
          </cell>
        </row>
        <row r="30646">
          <cell r="D30646">
            <v>0</v>
          </cell>
          <cell r="E30646">
            <v>0</v>
          </cell>
        </row>
        <row r="30647">
          <cell r="D30647">
            <v>0</v>
          </cell>
          <cell r="E30647">
            <v>0</v>
          </cell>
        </row>
        <row r="30648">
          <cell r="D30648">
            <v>0</v>
          </cell>
          <cell r="E30648">
            <v>0</v>
          </cell>
        </row>
        <row r="30649">
          <cell r="D30649">
            <v>0</v>
          </cell>
          <cell r="E30649">
            <v>0</v>
          </cell>
        </row>
        <row r="30650">
          <cell r="D30650">
            <v>0</v>
          </cell>
          <cell r="E30650">
            <v>0</v>
          </cell>
        </row>
        <row r="30651">
          <cell r="D30651">
            <v>0</v>
          </cell>
          <cell r="E30651">
            <v>0</v>
          </cell>
        </row>
        <row r="30652">
          <cell r="D30652">
            <v>0</v>
          </cell>
          <cell r="E30652">
            <v>0</v>
          </cell>
        </row>
        <row r="30653">
          <cell r="D30653">
            <v>0</v>
          </cell>
          <cell r="E30653">
            <v>0</v>
          </cell>
        </row>
        <row r="30654">
          <cell r="D30654">
            <v>0</v>
          </cell>
          <cell r="E30654">
            <v>0</v>
          </cell>
        </row>
        <row r="30655">
          <cell r="D30655">
            <v>0</v>
          </cell>
          <cell r="E30655">
            <v>0</v>
          </cell>
        </row>
        <row r="30656">
          <cell r="D30656">
            <v>0</v>
          </cell>
          <cell r="E30656">
            <v>0</v>
          </cell>
        </row>
        <row r="30657">
          <cell r="D30657">
            <v>0</v>
          </cell>
          <cell r="E30657">
            <v>0</v>
          </cell>
        </row>
        <row r="30658">
          <cell r="D30658">
            <v>0</v>
          </cell>
          <cell r="E30658">
            <v>0</v>
          </cell>
        </row>
        <row r="30659">
          <cell r="D30659">
            <v>0</v>
          </cell>
          <cell r="E30659">
            <v>0</v>
          </cell>
        </row>
        <row r="30660">
          <cell r="D30660">
            <v>0</v>
          </cell>
          <cell r="E30660">
            <v>0</v>
          </cell>
        </row>
        <row r="30661">
          <cell r="D30661">
            <v>0</v>
          </cell>
          <cell r="E30661">
            <v>0</v>
          </cell>
        </row>
        <row r="30662">
          <cell r="D30662">
            <v>0</v>
          </cell>
          <cell r="E30662">
            <v>0</v>
          </cell>
        </row>
        <row r="30663">
          <cell r="D30663">
            <v>0</v>
          </cell>
          <cell r="E30663">
            <v>0</v>
          </cell>
        </row>
        <row r="30664">
          <cell r="D30664">
            <v>0</v>
          </cell>
          <cell r="E30664">
            <v>0</v>
          </cell>
        </row>
        <row r="30665">
          <cell r="D30665">
            <v>0</v>
          </cell>
          <cell r="E30665">
            <v>0</v>
          </cell>
        </row>
        <row r="30666">
          <cell r="D30666">
            <v>0</v>
          </cell>
          <cell r="E30666">
            <v>0</v>
          </cell>
        </row>
        <row r="30667">
          <cell r="D30667">
            <v>0</v>
          </cell>
          <cell r="E30667">
            <v>0</v>
          </cell>
        </row>
        <row r="30668">
          <cell r="D30668">
            <v>0</v>
          </cell>
          <cell r="E30668">
            <v>0</v>
          </cell>
        </row>
        <row r="30669">
          <cell r="D30669">
            <v>0</v>
          </cell>
          <cell r="E30669">
            <v>0</v>
          </cell>
        </row>
        <row r="30670">
          <cell r="D30670">
            <v>0</v>
          </cell>
          <cell r="E30670">
            <v>0</v>
          </cell>
        </row>
        <row r="30671">
          <cell r="D30671">
            <v>0</v>
          </cell>
          <cell r="E30671">
            <v>0</v>
          </cell>
        </row>
        <row r="30672">
          <cell r="D30672">
            <v>0</v>
          </cell>
          <cell r="E30672">
            <v>0</v>
          </cell>
        </row>
        <row r="30673">
          <cell r="D30673">
            <v>0</v>
          </cell>
          <cell r="E30673">
            <v>0</v>
          </cell>
        </row>
        <row r="30674">
          <cell r="D30674">
            <v>0</v>
          </cell>
          <cell r="E30674">
            <v>0</v>
          </cell>
        </row>
        <row r="30675">
          <cell r="D30675">
            <v>0</v>
          </cell>
          <cell r="E30675">
            <v>0</v>
          </cell>
        </row>
        <row r="30676">
          <cell r="D30676">
            <v>0</v>
          </cell>
          <cell r="E30676">
            <v>0</v>
          </cell>
        </row>
        <row r="30677">
          <cell r="D30677">
            <v>0</v>
          </cell>
          <cell r="E30677">
            <v>0</v>
          </cell>
        </row>
        <row r="30678">
          <cell r="D30678">
            <v>0</v>
          </cell>
          <cell r="E30678">
            <v>0</v>
          </cell>
        </row>
        <row r="30679">
          <cell r="D30679">
            <v>0</v>
          </cell>
          <cell r="E30679">
            <v>0</v>
          </cell>
        </row>
        <row r="30680">
          <cell r="D30680">
            <v>0</v>
          </cell>
          <cell r="E30680">
            <v>0</v>
          </cell>
        </row>
        <row r="30681">
          <cell r="D30681">
            <v>0</v>
          </cell>
          <cell r="E30681">
            <v>0</v>
          </cell>
        </row>
        <row r="30682">
          <cell r="D30682">
            <v>0</v>
          </cell>
          <cell r="E30682">
            <v>0</v>
          </cell>
        </row>
        <row r="30683">
          <cell r="D30683">
            <v>0</v>
          </cell>
          <cell r="E30683">
            <v>0</v>
          </cell>
        </row>
        <row r="30684">
          <cell r="D30684">
            <v>0</v>
          </cell>
          <cell r="E30684">
            <v>0</v>
          </cell>
        </row>
        <row r="30685">
          <cell r="D30685">
            <v>0</v>
          </cell>
          <cell r="E30685">
            <v>0</v>
          </cell>
        </row>
        <row r="30686">
          <cell r="D30686">
            <v>0</v>
          </cell>
          <cell r="E30686">
            <v>0</v>
          </cell>
        </row>
        <row r="30687">
          <cell r="D30687">
            <v>0</v>
          </cell>
          <cell r="E30687">
            <v>0</v>
          </cell>
        </row>
        <row r="30688">
          <cell r="D30688">
            <v>0</v>
          </cell>
          <cell r="E30688">
            <v>0</v>
          </cell>
        </row>
        <row r="30689">
          <cell r="D30689">
            <v>0</v>
          </cell>
          <cell r="E30689">
            <v>0</v>
          </cell>
        </row>
        <row r="30690">
          <cell r="D30690">
            <v>0</v>
          </cell>
          <cell r="E30690">
            <v>0</v>
          </cell>
        </row>
        <row r="30691">
          <cell r="D30691">
            <v>0</v>
          </cell>
          <cell r="E30691">
            <v>0</v>
          </cell>
        </row>
        <row r="30692">
          <cell r="D30692">
            <v>0</v>
          </cell>
          <cell r="E30692">
            <v>0</v>
          </cell>
        </row>
        <row r="30693">
          <cell r="D30693">
            <v>0</v>
          </cell>
          <cell r="E30693">
            <v>0</v>
          </cell>
        </row>
        <row r="30694">
          <cell r="D30694">
            <v>0</v>
          </cell>
          <cell r="E30694">
            <v>0</v>
          </cell>
        </row>
        <row r="30695">
          <cell r="D30695">
            <v>0</v>
          </cell>
          <cell r="E30695">
            <v>0</v>
          </cell>
        </row>
        <row r="30696">
          <cell r="D30696">
            <v>0</v>
          </cell>
          <cell r="E30696">
            <v>0</v>
          </cell>
        </row>
        <row r="30697">
          <cell r="D30697">
            <v>0</v>
          </cell>
          <cell r="E30697">
            <v>0</v>
          </cell>
        </row>
        <row r="30698">
          <cell r="D30698">
            <v>0</v>
          </cell>
          <cell r="E30698">
            <v>0</v>
          </cell>
        </row>
        <row r="30699">
          <cell r="D30699">
            <v>0</v>
          </cell>
          <cell r="E30699">
            <v>0</v>
          </cell>
        </row>
        <row r="30700">
          <cell r="D30700">
            <v>0</v>
          </cell>
          <cell r="E30700">
            <v>0</v>
          </cell>
        </row>
        <row r="30701">
          <cell r="D30701">
            <v>0</v>
          </cell>
          <cell r="E30701">
            <v>0</v>
          </cell>
        </row>
        <row r="30702">
          <cell r="D30702">
            <v>0</v>
          </cell>
          <cell r="E30702">
            <v>0</v>
          </cell>
        </row>
        <row r="30703">
          <cell r="D30703">
            <v>0</v>
          </cell>
          <cell r="E30703">
            <v>0</v>
          </cell>
        </row>
        <row r="30704">
          <cell r="D30704">
            <v>0</v>
          </cell>
          <cell r="E30704">
            <v>0</v>
          </cell>
        </row>
        <row r="30705">
          <cell r="D30705">
            <v>0</v>
          </cell>
          <cell r="E30705">
            <v>0</v>
          </cell>
        </row>
        <row r="30706">
          <cell r="D30706">
            <v>0</v>
          </cell>
          <cell r="E30706">
            <v>0</v>
          </cell>
        </row>
        <row r="30707">
          <cell r="D30707">
            <v>0</v>
          </cell>
          <cell r="E30707">
            <v>0</v>
          </cell>
        </row>
        <row r="30708">
          <cell r="D30708">
            <v>0</v>
          </cell>
          <cell r="E30708">
            <v>0</v>
          </cell>
        </row>
        <row r="30709">
          <cell r="D30709">
            <v>0</v>
          </cell>
          <cell r="E30709">
            <v>0</v>
          </cell>
        </row>
        <row r="30710">
          <cell r="D30710">
            <v>0</v>
          </cell>
          <cell r="E30710">
            <v>0</v>
          </cell>
        </row>
        <row r="30711">
          <cell r="D30711">
            <v>0</v>
          </cell>
          <cell r="E30711">
            <v>0</v>
          </cell>
        </row>
        <row r="30712">
          <cell r="D30712">
            <v>0</v>
          </cell>
          <cell r="E30712">
            <v>0</v>
          </cell>
        </row>
        <row r="30713">
          <cell r="D30713">
            <v>0</v>
          </cell>
          <cell r="E30713">
            <v>0</v>
          </cell>
        </row>
        <row r="30714">
          <cell r="D30714">
            <v>0</v>
          </cell>
          <cell r="E30714">
            <v>0</v>
          </cell>
        </row>
        <row r="30715">
          <cell r="D30715">
            <v>0</v>
          </cell>
          <cell r="E30715">
            <v>0</v>
          </cell>
        </row>
        <row r="30716">
          <cell r="D30716">
            <v>0</v>
          </cell>
          <cell r="E30716">
            <v>0</v>
          </cell>
        </row>
        <row r="30717">
          <cell r="D30717">
            <v>0</v>
          </cell>
          <cell r="E30717">
            <v>0</v>
          </cell>
        </row>
        <row r="30718">
          <cell r="D30718">
            <v>0</v>
          </cell>
          <cell r="E30718">
            <v>0</v>
          </cell>
        </row>
        <row r="30719">
          <cell r="D30719">
            <v>0</v>
          </cell>
          <cell r="E30719">
            <v>0</v>
          </cell>
        </row>
        <row r="30720">
          <cell r="D30720">
            <v>0</v>
          </cell>
          <cell r="E30720">
            <v>0</v>
          </cell>
        </row>
        <row r="30721">
          <cell r="D30721">
            <v>0</v>
          </cell>
          <cell r="E30721">
            <v>0</v>
          </cell>
        </row>
        <row r="30722">
          <cell r="D30722">
            <v>0</v>
          </cell>
          <cell r="E30722">
            <v>0</v>
          </cell>
        </row>
        <row r="30723">
          <cell r="D30723">
            <v>0</v>
          </cell>
          <cell r="E30723">
            <v>0</v>
          </cell>
        </row>
        <row r="30724">
          <cell r="D30724">
            <v>0</v>
          </cell>
          <cell r="E30724">
            <v>0</v>
          </cell>
        </row>
        <row r="30725">
          <cell r="D30725">
            <v>0</v>
          </cell>
          <cell r="E30725">
            <v>0</v>
          </cell>
        </row>
        <row r="30726">
          <cell r="D30726">
            <v>0</v>
          </cell>
          <cell r="E30726">
            <v>0</v>
          </cell>
        </row>
        <row r="30727">
          <cell r="D30727">
            <v>0</v>
          </cell>
          <cell r="E30727">
            <v>0</v>
          </cell>
        </row>
        <row r="30728">
          <cell r="D30728">
            <v>0</v>
          </cell>
          <cell r="E30728">
            <v>0</v>
          </cell>
        </row>
        <row r="30729">
          <cell r="D30729">
            <v>0</v>
          </cell>
          <cell r="E30729">
            <v>0</v>
          </cell>
        </row>
        <row r="30730">
          <cell r="D30730">
            <v>0</v>
          </cell>
          <cell r="E30730">
            <v>0</v>
          </cell>
        </row>
        <row r="30731">
          <cell r="D30731">
            <v>0</v>
          </cell>
          <cell r="E30731">
            <v>0</v>
          </cell>
        </row>
        <row r="30732">
          <cell r="D30732">
            <v>0</v>
          </cell>
          <cell r="E30732">
            <v>0</v>
          </cell>
        </row>
        <row r="30733">
          <cell r="D30733">
            <v>0</v>
          </cell>
          <cell r="E30733">
            <v>0</v>
          </cell>
        </row>
        <row r="30734">
          <cell r="D30734">
            <v>0</v>
          </cell>
          <cell r="E30734">
            <v>0</v>
          </cell>
        </row>
        <row r="30735">
          <cell r="D30735">
            <v>0</v>
          </cell>
          <cell r="E30735">
            <v>0</v>
          </cell>
        </row>
        <row r="30736">
          <cell r="D30736">
            <v>0</v>
          </cell>
          <cell r="E30736">
            <v>0</v>
          </cell>
        </row>
        <row r="30737">
          <cell r="D30737">
            <v>0</v>
          </cell>
          <cell r="E30737">
            <v>0</v>
          </cell>
        </row>
        <row r="30738">
          <cell r="D30738">
            <v>0</v>
          </cell>
          <cell r="E30738">
            <v>0</v>
          </cell>
        </row>
        <row r="30739">
          <cell r="D30739">
            <v>0</v>
          </cell>
          <cell r="E30739">
            <v>0</v>
          </cell>
        </row>
        <row r="30740">
          <cell r="D30740">
            <v>0</v>
          </cell>
          <cell r="E30740">
            <v>0</v>
          </cell>
        </row>
        <row r="30741">
          <cell r="D30741">
            <v>0</v>
          </cell>
          <cell r="E30741">
            <v>0</v>
          </cell>
        </row>
        <row r="30742">
          <cell r="D30742">
            <v>0</v>
          </cell>
          <cell r="E30742">
            <v>0</v>
          </cell>
        </row>
        <row r="30743">
          <cell r="D30743">
            <v>0</v>
          </cell>
          <cell r="E30743">
            <v>0</v>
          </cell>
        </row>
        <row r="30744">
          <cell r="D30744">
            <v>0</v>
          </cell>
          <cell r="E30744">
            <v>0</v>
          </cell>
        </row>
        <row r="30745">
          <cell r="D30745">
            <v>0</v>
          </cell>
          <cell r="E30745">
            <v>0</v>
          </cell>
        </row>
        <row r="30746">
          <cell r="D30746">
            <v>0</v>
          </cell>
          <cell r="E30746">
            <v>0</v>
          </cell>
        </row>
        <row r="30747">
          <cell r="D30747">
            <v>0</v>
          </cell>
          <cell r="E30747">
            <v>0</v>
          </cell>
        </row>
        <row r="30748">
          <cell r="D30748">
            <v>0</v>
          </cell>
          <cell r="E30748">
            <v>0</v>
          </cell>
        </row>
        <row r="30749">
          <cell r="D30749">
            <v>0</v>
          </cell>
          <cell r="E30749">
            <v>0</v>
          </cell>
        </row>
        <row r="30750">
          <cell r="D30750">
            <v>0</v>
          </cell>
          <cell r="E30750">
            <v>0</v>
          </cell>
        </row>
        <row r="30751">
          <cell r="D30751">
            <v>0</v>
          </cell>
          <cell r="E30751">
            <v>0</v>
          </cell>
        </row>
        <row r="30752">
          <cell r="D30752">
            <v>0</v>
          </cell>
          <cell r="E30752">
            <v>0</v>
          </cell>
        </row>
        <row r="30753">
          <cell r="D30753">
            <v>0</v>
          </cell>
          <cell r="E30753">
            <v>0</v>
          </cell>
        </row>
        <row r="30754">
          <cell r="D30754">
            <v>0</v>
          </cell>
          <cell r="E30754">
            <v>0</v>
          </cell>
        </row>
        <row r="30755">
          <cell r="D30755">
            <v>0</v>
          </cell>
          <cell r="E30755">
            <v>0</v>
          </cell>
        </row>
        <row r="30756">
          <cell r="D30756">
            <v>0</v>
          </cell>
          <cell r="E30756">
            <v>0</v>
          </cell>
        </row>
        <row r="30757">
          <cell r="D30757">
            <v>0</v>
          </cell>
          <cell r="E30757">
            <v>0</v>
          </cell>
        </row>
        <row r="30758">
          <cell r="D30758">
            <v>0</v>
          </cell>
          <cell r="E30758">
            <v>0</v>
          </cell>
        </row>
        <row r="30759">
          <cell r="D30759">
            <v>0</v>
          </cell>
          <cell r="E30759">
            <v>0</v>
          </cell>
        </row>
        <row r="30760">
          <cell r="D30760">
            <v>0</v>
          </cell>
          <cell r="E30760">
            <v>0</v>
          </cell>
        </row>
        <row r="30761">
          <cell r="D30761">
            <v>0</v>
          </cell>
          <cell r="E30761">
            <v>0</v>
          </cell>
        </row>
        <row r="30762">
          <cell r="D30762">
            <v>0</v>
          </cell>
          <cell r="E30762">
            <v>0</v>
          </cell>
        </row>
        <row r="30763">
          <cell r="D30763">
            <v>0</v>
          </cell>
          <cell r="E30763">
            <v>0</v>
          </cell>
        </row>
        <row r="30764">
          <cell r="D30764">
            <v>0</v>
          </cell>
          <cell r="E30764">
            <v>0</v>
          </cell>
        </row>
        <row r="30765">
          <cell r="D30765">
            <v>0</v>
          </cell>
          <cell r="E30765">
            <v>0</v>
          </cell>
        </row>
        <row r="30766">
          <cell r="D30766">
            <v>0</v>
          </cell>
          <cell r="E30766">
            <v>0</v>
          </cell>
        </row>
        <row r="30767">
          <cell r="D30767">
            <v>0</v>
          </cell>
          <cell r="E30767">
            <v>0</v>
          </cell>
        </row>
        <row r="30768">
          <cell r="D30768">
            <v>0</v>
          </cell>
          <cell r="E30768">
            <v>0</v>
          </cell>
        </row>
        <row r="30769">
          <cell r="D30769">
            <v>0</v>
          </cell>
          <cell r="E30769">
            <v>0</v>
          </cell>
        </row>
        <row r="30770">
          <cell r="D30770">
            <v>0</v>
          </cell>
          <cell r="E30770">
            <v>0</v>
          </cell>
        </row>
        <row r="30771">
          <cell r="D30771">
            <v>0</v>
          </cell>
          <cell r="E30771">
            <v>0</v>
          </cell>
        </row>
        <row r="30772">
          <cell r="D30772">
            <v>0</v>
          </cell>
          <cell r="E30772">
            <v>0</v>
          </cell>
        </row>
        <row r="30773">
          <cell r="D30773">
            <v>0</v>
          </cell>
          <cell r="E30773">
            <v>0</v>
          </cell>
        </row>
        <row r="30774">
          <cell r="D30774">
            <v>0</v>
          </cell>
          <cell r="E30774">
            <v>0</v>
          </cell>
        </row>
        <row r="30775">
          <cell r="D30775">
            <v>0</v>
          </cell>
          <cell r="E30775">
            <v>0</v>
          </cell>
        </row>
        <row r="30776">
          <cell r="D30776">
            <v>0</v>
          </cell>
          <cell r="E30776">
            <v>0</v>
          </cell>
        </row>
        <row r="30777">
          <cell r="D30777">
            <v>0</v>
          </cell>
          <cell r="E30777">
            <v>0</v>
          </cell>
        </row>
        <row r="30778">
          <cell r="D30778">
            <v>0</v>
          </cell>
          <cell r="E30778">
            <v>0</v>
          </cell>
        </row>
        <row r="30779">
          <cell r="D30779">
            <v>0</v>
          </cell>
          <cell r="E30779">
            <v>0</v>
          </cell>
        </row>
        <row r="30780">
          <cell r="D30780">
            <v>0</v>
          </cell>
          <cell r="E30780">
            <v>0</v>
          </cell>
        </row>
        <row r="30781">
          <cell r="D30781">
            <v>0</v>
          </cell>
          <cell r="E30781">
            <v>0</v>
          </cell>
        </row>
        <row r="30782">
          <cell r="D30782">
            <v>0</v>
          </cell>
          <cell r="E30782">
            <v>0</v>
          </cell>
        </row>
        <row r="30783">
          <cell r="D30783">
            <v>0</v>
          </cell>
          <cell r="E30783">
            <v>0</v>
          </cell>
        </row>
        <row r="30784">
          <cell r="D30784">
            <v>0</v>
          </cell>
          <cell r="E30784">
            <v>0</v>
          </cell>
        </row>
        <row r="30785">
          <cell r="D30785">
            <v>0</v>
          </cell>
          <cell r="E30785">
            <v>0</v>
          </cell>
        </row>
        <row r="30786">
          <cell r="D30786">
            <v>0</v>
          </cell>
          <cell r="E30786">
            <v>0</v>
          </cell>
        </row>
        <row r="30787">
          <cell r="D30787">
            <v>0</v>
          </cell>
          <cell r="E30787">
            <v>0</v>
          </cell>
        </row>
        <row r="30788">
          <cell r="D30788">
            <v>0</v>
          </cell>
          <cell r="E30788">
            <v>0</v>
          </cell>
        </row>
        <row r="30789">
          <cell r="D30789">
            <v>0</v>
          </cell>
          <cell r="E30789">
            <v>0</v>
          </cell>
        </row>
        <row r="30790">
          <cell r="D30790">
            <v>0</v>
          </cell>
          <cell r="E30790">
            <v>0</v>
          </cell>
        </row>
        <row r="30791">
          <cell r="D30791">
            <v>0</v>
          </cell>
          <cell r="E30791">
            <v>0</v>
          </cell>
        </row>
        <row r="30792">
          <cell r="D30792">
            <v>0</v>
          </cell>
          <cell r="E30792">
            <v>0</v>
          </cell>
        </row>
        <row r="30793">
          <cell r="D30793">
            <v>0</v>
          </cell>
          <cell r="E30793">
            <v>0</v>
          </cell>
        </row>
        <row r="30794">
          <cell r="D30794">
            <v>0</v>
          </cell>
          <cell r="E30794">
            <v>0</v>
          </cell>
        </row>
        <row r="30795">
          <cell r="D30795">
            <v>0</v>
          </cell>
          <cell r="E30795">
            <v>0</v>
          </cell>
        </row>
        <row r="30796">
          <cell r="D30796">
            <v>0</v>
          </cell>
          <cell r="E30796">
            <v>0</v>
          </cell>
        </row>
        <row r="30797">
          <cell r="D30797">
            <v>0</v>
          </cell>
          <cell r="E30797">
            <v>0</v>
          </cell>
        </row>
        <row r="30798">
          <cell r="D30798">
            <v>0</v>
          </cell>
          <cell r="E30798">
            <v>0</v>
          </cell>
        </row>
        <row r="30799">
          <cell r="D30799">
            <v>0</v>
          </cell>
          <cell r="E30799">
            <v>0</v>
          </cell>
        </row>
        <row r="30800">
          <cell r="D30800">
            <v>0</v>
          </cell>
          <cell r="E30800">
            <v>0</v>
          </cell>
        </row>
        <row r="30801">
          <cell r="D30801">
            <v>0</v>
          </cell>
          <cell r="E30801">
            <v>0</v>
          </cell>
        </row>
        <row r="30802">
          <cell r="D30802">
            <v>0</v>
          </cell>
          <cell r="E30802">
            <v>0</v>
          </cell>
        </row>
        <row r="30803">
          <cell r="D30803">
            <v>0</v>
          </cell>
          <cell r="E30803">
            <v>0</v>
          </cell>
        </row>
        <row r="30804">
          <cell r="D30804">
            <v>0</v>
          </cell>
          <cell r="E30804">
            <v>0</v>
          </cell>
        </row>
        <row r="30805">
          <cell r="D30805">
            <v>0</v>
          </cell>
          <cell r="E30805">
            <v>0</v>
          </cell>
        </row>
        <row r="30806">
          <cell r="D30806">
            <v>0</v>
          </cell>
          <cell r="E30806">
            <v>0</v>
          </cell>
        </row>
        <row r="30807">
          <cell r="D30807">
            <v>0</v>
          </cell>
          <cell r="E30807">
            <v>0</v>
          </cell>
        </row>
        <row r="30808">
          <cell r="D30808">
            <v>0</v>
          </cell>
          <cell r="E30808">
            <v>0</v>
          </cell>
        </row>
        <row r="30809">
          <cell r="D30809">
            <v>0</v>
          </cell>
          <cell r="E30809">
            <v>0</v>
          </cell>
        </row>
        <row r="30810">
          <cell r="D30810">
            <v>0</v>
          </cell>
          <cell r="E30810">
            <v>0</v>
          </cell>
        </row>
        <row r="30811">
          <cell r="D30811">
            <v>0</v>
          </cell>
          <cell r="E30811">
            <v>0</v>
          </cell>
        </row>
        <row r="30812">
          <cell r="D30812">
            <v>0</v>
          </cell>
          <cell r="E30812">
            <v>0</v>
          </cell>
        </row>
        <row r="30813">
          <cell r="D30813">
            <v>0</v>
          </cell>
          <cell r="E30813">
            <v>0</v>
          </cell>
        </row>
        <row r="30814">
          <cell r="D30814">
            <v>0</v>
          </cell>
          <cell r="E30814">
            <v>0</v>
          </cell>
        </row>
        <row r="30815">
          <cell r="D30815">
            <v>0</v>
          </cell>
          <cell r="E30815">
            <v>0</v>
          </cell>
        </row>
        <row r="30816">
          <cell r="D30816">
            <v>0</v>
          </cell>
          <cell r="E30816">
            <v>0</v>
          </cell>
        </row>
        <row r="30817">
          <cell r="D30817">
            <v>0</v>
          </cell>
          <cell r="E30817">
            <v>0</v>
          </cell>
        </row>
        <row r="30818">
          <cell r="D30818">
            <v>0</v>
          </cell>
          <cell r="E30818">
            <v>0</v>
          </cell>
        </row>
        <row r="30819">
          <cell r="D30819">
            <v>0</v>
          </cell>
          <cell r="E30819">
            <v>0</v>
          </cell>
        </row>
        <row r="30820">
          <cell r="D30820">
            <v>0</v>
          </cell>
          <cell r="E30820">
            <v>0</v>
          </cell>
        </row>
        <row r="30821">
          <cell r="D30821">
            <v>0</v>
          </cell>
          <cell r="E30821">
            <v>0</v>
          </cell>
        </row>
        <row r="30822">
          <cell r="D30822">
            <v>0</v>
          </cell>
          <cell r="E30822">
            <v>0</v>
          </cell>
        </row>
        <row r="30823">
          <cell r="D30823">
            <v>0</v>
          </cell>
          <cell r="E30823">
            <v>0</v>
          </cell>
        </row>
        <row r="30824">
          <cell r="D30824">
            <v>0</v>
          </cell>
          <cell r="E30824">
            <v>0</v>
          </cell>
        </row>
        <row r="30825">
          <cell r="D30825">
            <v>0</v>
          </cell>
          <cell r="E30825">
            <v>0</v>
          </cell>
        </row>
        <row r="30826">
          <cell r="D30826">
            <v>0</v>
          </cell>
          <cell r="E30826">
            <v>0</v>
          </cell>
        </row>
        <row r="30827">
          <cell r="D30827">
            <v>0</v>
          </cell>
          <cell r="E30827">
            <v>0</v>
          </cell>
        </row>
        <row r="30828">
          <cell r="D30828">
            <v>0</v>
          </cell>
          <cell r="E30828">
            <v>0</v>
          </cell>
        </row>
        <row r="30829">
          <cell r="D30829">
            <v>0</v>
          </cell>
          <cell r="E30829">
            <v>0</v>
          </cell>
        </row>
        <row r="30830">
          <cell r="D30830">
            <v>0</v>
          </cell>
          <cell r="E30830">
            <v>0</v>
          </cell>
        </row>
        <row r="30831">
          <cell r="D30831">
            <v>0</v>
          </cell>
          <cell r="E30831">
            <v>0</v>
          </cell>
        </row>
        <row r="30832">
          <cell r="D30832">
            <v>0</v>
          </cell>
          <cell r="E30832">
            <v>0</v>
          </cell>
        </row>
        <row r="30833">
          <cell r="D30833">
            <v>0</v>
          </cell>
          <cell r="E30833">
            <v>0</v>
          </cell>
        </row>
        <row r="30834">
          <cell r="D30834">
            <v>0</v>
          </cell>
          <cell r="E30834">
            <v>0</v>
          </cell>
        </row>
        <row r="30835">
          <cell r="D30835">
            <v>0</v>
          </cell>
          <cell r="E30835">
            <v>0</v>
          </cell>
        </row>
        <row r="30836">
          <cell r="D30836">
            <v>0</v>
          </cell>
          <cell r="E30836">
            <v>0</v>
          </cell>
        </row>
        <row r="30837">
          <cell r="D30837">
            <v>0</v>
          </cell>
          <cell r="E30837">
            <v>0</v>
          </cell>
        </row>
        <row r="30838">
          <cell r="D30838">
            <v>0</v>
          </cell>
          <cell r="E30838">
            <v>0</v>
          </cell>
        </row>
        <row r="30839">
          <cell r="D30839">
            <v>0</v>
          </cell>
          <cell r="E30839">
            <v>0</v>
          </cell>
        </row>
        <row r="30840">
          <cell r="D30840">
            <v>0</v>
          </cell>
          <cell r="E30840">
            <v>0</v>
          </cell>
        </row>
        <row r="30841">
          <cell r="D30841">
            <v>0</v>
          </cell>
          <cell r="E30841">
            <v>0</v>
          </cell>
        </row>
        <row r="30842">
          <cell r="D30842">
            <v>0</v>
          </cell>
          <cell r="E30842">
            <v>0</v>
          </cell>
        </row>
        <row r="30843">
          <cell r="D30843">
            <v>0</v>
          </cell>
          <cell r="E30843">
            <v>0</v>
          </cell>
        </row>
        <row r="30844">
          <cell r="D30844">
            <v>0</v>
          </cell>
          <cell r="E30844">
            <v>0</v>
          </cell>
        </row>
        <row r="30845">
          <cell r="D30845">
            <v>0</v>
          </cell>
          <cell r="E30845">
            <v>0</v>
          </cell>
        </row>
        <row r="30846">
          <cell r="D30846">
            <v>0</v>
          </cell>
          <cell r="E30846">
            <v>0</v>
          </cell>
        </row>
        <row r="30847">
          <cell r="D30847">
            <v>0</v>
          </cell>
          <cell r="E30847">
            <v>0</v>
          </cell>
        </row>
        <row r="30848">
          <cell r="D30848">
            <v>0</v>
          </cell>
          <cell r="E30848">
            <v>0</v>
          </cell>
        </row>
        <row r="30849">
          <cell r="D30849">
            <v>0</v>
          </cell>
          <cell r="E30849">
            <v>0</v>
          </cell>
        </row>
        <row r="30850">
          <cell r="D30850">
            <v>0</v>
          </cell>
          <cell r="E30850">
            <v>0</v>
          </cell>
        </row>
        <row r="30851">
          <cell r="D30851">
            <v>0</v>
          </cell>
          <cell r="E30851">
            <v>0</v>
          </cell>
        </row>
        <row r="30852">
          <cell r="D30852">
            <v>0</v>
          </cell>
          <cell r="E30852">
            <v>0</v>
          </cell>
        </row>
        <row r="30853">
          <cell r="D30853">
            <v>0</v>
          </cell>
          <cell r="E30853">
            <v>0</v>
          </cell>
        </row>
        <row r="30854">
          <cell r="D30854">
            <v>0</v>
          </cell>
          <cell r="E30854">
            <v>0</v>
          </cell>
        </row>
        <row r="30855">
          <cell r="D30855">
            <v>0</v>
          </cell>
          <cell r="E30855">
            <v>0</v>
          </cell>
        </row>
        <row r="30856">
          <cell r="D30856">
            <v>0</v>
          </cell>
          <cell r="E30856">
            <v>0</v>
          </cell>
        </row>
        <row r="30857">
          <cell r="D30857">
            <v>0</v>
          </cell>
          <cell r="E30857">
            <v>0</v>
          </cell>
        </row>
        <row r="30858">
          <cell r="D30858">
            <v>0</v>
          </cell>
          <cell r="E30858">
            <v>0</v>
          </cell>
        </row>
        <row r="30859">
          <cell r="D30859">
            <v>0</v>
          </cell>
          <cell r="E30859">
            <v>0</v>
          </cell>
        </row>
        <row r="30860">
          <cell r="D30860">
            <v>0</v>
          </cell>
          <cell r="E30860">
            <v>0</v>
          </cell>
        </row>
        <row r="30861">
          <cell r="D30861">
            <v>0</v>
          </cell>
          <cell r="E30861">
            <v>0</v>
          </cell>
        </row>
        <row r="30862">
          <cell r="D30862">
            <v>0</v>
          </cell>
          <cell r="E30862">
            <v>0</v>
          </cell>
        </row>
        <row r="30863">
          <cell r="D30863">
            <v>0</v>
          </cell>
          <cell r="E30863">
            <v>0</v>
          </cell>
        </row>
        <row r="30864">
          <cell r="D30864">
            <v>0</v>
          </cell>
          <cell r="E30864">
            <v>0</v>
          </cell>
        </row>
        <row r="30865">
          <cell r="D30865">
            <v>0</v>
          </cell>
          <cell r="E30865">
            <v>0</v>
          </cell>
        </row>
        <row r="30866">
          <cell r="D30866">
            <v>0</v>
          </cell>
          <cell r="E30866">
            <v>0</v>
          </cell>
        </row>
        <row r="30867">
          <cell r="D30867">
            <v>0</v>
          </cell>
          <cell r="E30867">
            <v>0</v>
          </cell>
        </row>
        <row r="30868">
          <cell r="D30868">
            <v>0</v>
          </cell>
          <cell r="E30868">
            <v>0</v>
          </cell>
        </row>
        <row r="30869">
          <cell r="D30869">
            <v>0</v>
          </cell>
          <cell r="E30869">
            <v>0</v>
          </cell>
        </row>
        <row r="30870">
          <cell r="D30870">
            <v>0</v>
          </cell>
          <cell r="E30870">
            <v>0</v>
          </cell>
        </row>
        <row r="30871">
          <cell r="D30871">
            <v>0</v>
          </cell>
          <cell r="E30871">
            <v>0</v>
          </cell>
        </row>
        <row r="30872">
          <cell r="D30872">
            <v>0</v>
          </cell>
          <cell r="E30872">
            <v>0</v>
          </cell>
        </row>
        <row r="30873">
          <cell r="D30873">
            <v>0</v>
          </cell>
          <cell r="E30873">
            <v>0</v>
          </cell>
        </row>
        <row r="30874">
          <cell r="D30874">
            <v>0</v>
          </cell>
          <cell r="E30874">
            <v>0</v>
          </cell>
        </row>
        <row r="30875">
          <cell r="D30875">
            <v>0</v>
          </cell>
          <cell r="E30875">
            <v>0</v>
          </cell>
        </row>
        <row r="30876">
          <cell r="D30876">
            <v>0</v>
          </cell>
          <cell r="E30876">
            <v>0</v>
          </cell>
        </row>
        <row r="30877">
          <cell r="D30877">
            <v>0</v>
          </cell>
          <cell r="E30877">
            <v>0</v>
          </cell>
        </row>
        <row r="30878">
          <cell r="D30878">
            <v>0</v>
          </cell>
          <cell r="E30878">
            <v>0</v>
          </cell>
        </row>
        <row r="30879">
          <cell r="D30879">
            <v>0</v>
          </cell>
          <cell r="E30879">
            <v>0</v>
          </cell>
        </row>
        <row r="30880">
          <cell r="D30880">
            <v>0</v>
          </cell>
          <cell r="E30880">
            <v>0</v>
          </cell>
        </row>
        <row r="30881">
          <cell r="D30881">
            <v>0</v>
          </cell>
          <cell r="E30881">
            <v>0</v>
          </cell>
        </row>
        <row r="30882">
          <cell r="D30882">
            <v>0</v>
          </cell>
          <cell r="E30882">
            <v>0</v>
          </cell>
        </row>
        <row r="30883">
          <cell r="D30883">
            <v>0</v>
          </cell>
          <cell r="E30883">
            <v>0</v>
          </cell>
        </row>
        <row r="30884">
          <cell r="D30884">
            <v>0</v>
          </cell>
          <cell r="E30884">
            <v>0</v>
          </cell>
        </row>
        <row r="30885">
          <cell r="D30885">
            <v>0</v>
          </cell>
          <cell r="E30885">
            <v>0</v>
          </cell>
        </row>
        <row r="30886">
          <cell r="D30886">
            <v>0</v>
          </cell>
          <cell r="E30886">
            <v>0</v>
          </cell>
        </row>
        <row r="30887">
          <cell r="D30887">
            <v>0</v>
          </cell>
          <cell r="E30887">
            <v>0</v>
          </cell>
        </row>
        <row r="30888">
          <cell r="D30888">
            <v>0</v>
          </cell>
          <cell r="E30888">
            <v>0</v>
          </cell>
        </row>
        <row r="30889">
          <cell r="D30889">
            <v>0</v>
          </cell>
          <cell r="E30889">
            <v>0</v>
          </cell>
        </row>
        <row r="30890">
          <cell r="D30890">
            <v>0</v>
          </cell>
          <cell r="E30890">
            <v>0</v>
          </cell>
        </row>
        <row r="30891">
          <cell r="D30891">
            <v>0</v>
          </cell>
          <cell r="E30891">
            <v>0</v>
          </cell>
        </row>
        <row r="30892">
          <cell r="D30892">
            <v>0</v>
          </cell>
          <cell r="E30892">
            <v>0</v>
          </cell>
        </row>
        <row r="30893">
          <cell r="D30893">
            <v>0</v>
          </cell>
          <cell r="E30893">
            <v>0</v>
          </cell>
        </row>
        <row r="30894">
          <cell r="D30894">
            <v>0</v>
          </cell>
          <cell r="E30894">
            <v>0</v>
          </cell>
        </row>
        <row r="30895">
          <cell r="D30895">
            <v>0</v>
          </cell>
          <cell r="E30895">
            <v>0</v>
          </cell>
        </row>
        <row r="30896">
          <cell r="D30896">
            <v>0</v>
          </cell>
          <cell r="E30896">
            <v>0</v>
          </cell>
        </row>
        <row r="30897">
          <cell r="D30897">
            <v>0</v>
          </cell>
          <cell r="E30897">
            <v>0</v>
          </cell>
        </row>
        <row r="30898">
          <cell r="D30898">
            <v>0</v>
          </cell>
          <cell r="E30898">
            <v>0</v>
          </cell>
        </row>
        <row r="30899">
          <cell r="D30899">
            <v>0</v>
          </cell>
          <cell r="E30899">
            <v>0</v>
          </cell>
        </row>
        <row r="30900">
          <cell r="D30900">
            <v>0</v>
          </cell>
          <cell r="E30900">
            <v>0</v>
          </cell>
        </row>
        <row r="30901">
          <cell r="D30901">
            <v>0</v>
          </cell>
          <cell r="E30901">
            <v>0</v>
          </cell>
        </row>
        <row r="30902">
          <cell r="D30902">
            <v>0</v>
          </cell>
          <cell r="E30902">
            <v>0</v>
          </cell>
        </row>
        <row r="30903">
          <cell r="D30903">
            <v>0</v>
          </cell>
          <cell r="E30903">
            <v>0</v>
          </cell>
        </row>
        <row r="30904">
          <cell r="D30904">
            <v>0</v>
          </cell>
          <cell r="E30904">
            <v>0</v>
          </cell>
        </row>
        <row r="30905">
          <cell r="D30905">
            <v>0</v>
          </cell>
          <cell r="E30905">
            <v>0</v>
          </cell>
        </row>
        <row r="30906">
          <cell r="D30906">
            <v>0</v>
          </cell>
          <cell r="E30906">
            <v>0</v>
          </cell>
        </row>
        <row r="30907">
          <cell r="D30907">
            <v>0</v>
          </cell>
          <cell r="E30907">
            <v>0</v>
          </cell>
        </row>
        <row r="30908">
          <cell r="D30908">
            <v>0</v>
          </cell>
          <cell r="E30908">
            <v>0</v>
          </cell>
        </row>
        <row r="30909">
          <cell r="D30909">
            <v>0</v>
          </cell>
          <cell r="E30909">
            <v>0</v>
          </cell>
        </row>
        <row r="30910">
          <cell r="D30910">
            <v>0</v>
          </cell>
          <cell r="E30910">
            <v>0</v>
          </cell>
        </row>
        <row r="30911">
          <cell r="D30911">
            <v>0</v>
          </cell>
          <cell r="E30911">
            <v>0</v>
          </cell>
        </row>
        <row r="30912">
          <cell r="D30912">
            <v>0</v>
          </cell>
          <cell r="E30912">
            <v>0</v>
          </cell>
        </row>
        <row r="30913">
          <cell r="D30913">
            <v>0</v>
          </cell>
          <cell r="E30913">
            <v>0</v>
          </cell>
        </row>
        <row r="30914">
          <cell r="D30914">
            <v>0</v>
          </cell>
          <cell r="E30914">
            <v>0</v>
          </cell>
        </row>
        <row r="30915">
          <cell r="D30915">
            <v>0</v>
          </cell>
          <cell r="E30915">
            <v>0</v>
          </cell>
        </row>
        <row r="30916">
          <cell r="D30916">
            <v>0</v>
          </cell>
          <cell r="E30916">
            <v>0</v>
          </cell>
        </row>
        <row r="30917">
          <cell r="D30917">
            <v>0</v>
          </cell>
          <cell r="E30917">
            <v>0</v>
          </cell>
        </row>
        <row r="30918">
          <cell r="D30918">
            <v>0</v>
          </cell>
          <cell r="E30918">
            <v>0</v>
          </cell>
        </row>
        <row r="30919">
          <cell r="D30919">
            <v>0</v>
          </cell>
          <cell r="E30919">
            <v>0</v>
          </cell>
        </row>
        <row r="30920">
          <cell r="D30920">
            <v>0</v>
          </cell>
          <cell r="E30920">
            <v>0</v>
          </cell>
        </row>
        <row r="30921">
          <cell r="D30921">
            <v>0</v>
          </cell>
          <cell r="E30921">
            <v>0</v>
          </cell>
        </row>
        <row r="30922">
          <cell r="D30922">
            <v>0</v>
          </cell>
          <cell r="E30922">
            <v>0</v>
          </cell>
        </row>
        <row r="30923">
          <cell r="D30923">
            <v>0</v>
          </cell>
          <cell r="E30923">
            <v>0</v>
          </cell>
        </row>
        <row r="30924">
          <cell r="D30924">
            <v>0</v>
          </cell>
          <cell r="E30924">
            <v>0</v>
          </cell>
        </row>
        <row r="30925">
          <cell r="D30925">
            <v>0</v>
          </cell>
          <cell r="E30925">
            <v>0</v>
          </cell>
        </row>
        <row r="30926">
          <cell r="D30926">
            <v>0</v>
          </cell>
          <cell r="E30926">
            <v>0</v>
          </cell>
        </row>
        <row r="30927">
          <cell r="D30927">
            <v>0</v>
          </cell>
          <cell r="E30927">
            <v>0</v>
          </cell>
        </row>
        <row r="30928">
          <cell r="D30928">
            <v>0</v>
          </cell>
          <cell r="E30928">
            <v>0</v>
          </cell>
        </row>
        <row r="30929">
          <cell r="D30929">
            <v>0</v>
          </cell>
          <cell r="E30929">
            <v>0</v>
          </cell>
        </row>
        <row r="30930">
          <cell r="D30930">
            <v>0</v>
          </cell>
          <cell r="E30930">
            <v>0</v>
          </cell>
        </row>
        <row r="30931">
          <cell r="D30931">
            <v>0</v>
          </cell>
          <cell r="E30931">
            <v>0</v>
          </cell>
        </row>
        <row r="30932">
          <cell r="D30932">
            <v>0</v>
          </cell>
          <cell r="E30932">
            <v>0</v>
          </cell>
        </row>
        <row r="30933">
          <cell r="D30933">
            <v>0</v>
          </cell>
          <cell r="E30933">
            <v>0</v>
          </cell>
        </row>
        <row r="30934">
          <cell r="D30934">
            <v>0</v>
          </cell>
          <cell r="E30934">
            <v>0</v>
          </cell>
        </row>
        <row r="30935">
          <cell r="D30935">
            <v>0</v>
          </cell>
          <cell r="E30935">
            <v>0</v>
          </cell>
        </row>
        <row r="30936">
          <cell r="D30936">
            <v>0</v>
          </cell>
          <cell r="E30936">
            <v>0</v>
          </cell>
        </row>
        <row r="30937">
          <cell r="D30937">
            <v>0</v>
          </cell>
          <cell r="E30937">
            <v>0</v>
          </cell>
        </row>
        <row r="30938">
          <cell r="D30938">
            <v>0</v>
          </cell>
          <cell r="E30938">
            <v>0</v>
          </cell>
        </row>
        <row r="30939">
          <cell r="D30939">
            <v>0</v>
          </cell>
          <cell r="E30939">
            <v>0</v>
          </cell>
        </row>
        <row r="30940">
          <cell r="D30940">
            <v>0</v>
          </cell>
          <cell r="E30940">
            <v>0</v>
          </cell>
        </row>
        <row r="30941">
          <cell r="D30941">
            <v>0</v>
          </cell>
          <cell r="E30941">
            <v>0</v>
          </cell>
        </row>
        <row r="30942">
          <cell r="D30942">
            <v>0</v>
          </cell>
          <cell r="E30942">
            <v>0</v>
          </cell>
        </row>
        <row r="30943">
          <cell r="D30943">
            <v>0</v>
          </cell>
          <cell r="E30943">
            <v>0</v>
          </cell>
        </row>
        <row r="30944">
          <cell r="D30944">
            <v>0</v>
          </cell>
          <cell r="E30944">
            <v>0</v>
          </cell>
        </row>
        <row r="30945">
          <cell r="D30945">
            <v>0</v>
          </cell>
          <cell r="E30945">
            <v>0</v>
          </cell>
        </row>
        <row r="30946">
          <cell r="D30946">
            <v>0</v>
          </cell>
          <cell r="E30946">
            <v>0</v>
          </cell>
        </row>
        <row r="30947">
          <cell r="D30947">
            <v>0</v>
          </cell>
          <cell r="E30947">
            <v>0</v>
          </cell>
        </row>
        <row r="30948">
          <cell r="D30948">
            <v>0</v>
          </cell>
          <cell r="E30948">
            <v>0</v>
          </cell>
        </row>
        <row r="30949">
          <cell r="D30949">
            <v>0</v>
          </cell>
          <cell r="E30949">
            <v>0</v>
          </cell>
        </row>
        <row r="30950">
          <cell r="D30950">
            <v>0</v>
          </cell>
          <cell r="E30950">
            <v>0</v>
          </cell>
        </row>
        <row r="30951">
          <cell r="D30951">
            <v>0</v>
          </cell>
          <cell r="E30951">
            <v>0</v>
          </cell>
        </row>
        <row r="30952">
          <cell r="D30952">
            <v>0</v>
          </cell>
          <cell r="E30952">
            <v>0</v>
          </cell>
        </row>
        <row r="30953">
          <cell r="D30953">
            <v>0</v>
          </cell>
          <cell r="E30953">
            <v>0</v>
          </cell>
        </row>
        <row r="30954">
          <cell r="D30954">
            <v>0</v>
          </cell>
          <cell r="E30954">
            <v>0</v>
          </cell>
        </row>
        <row r="30955">
          <cell r="D30955">
            <v>0</v>
          </cell>
          <cell r="E30955">
            <v>0</v>
          </cell>
        </row>
        <row r="30956">
          <cell r="D30956">
            <v>0</v>
          </cell>
          <cell r="E30956">
            <v>0</v>
          </cell>
        </row>
        <row r="30957">
          <cell r="D30957">
            <v>0</v>
          </cell>
          <cell r="E30957">
            <v>0</v>
          </cell>
        </row>
        <row r="30958">
          <cell r="D30958">
            <v>0</v>
          </cell>
          <cell r="E30958">
            <v>0</v>
          </cell>
        </row>
        <row r="30959">
          <cell r="D30959">
            <v>0</v>
          </cell>
          <cell r="E30959">
            <v>0</v>
          </cell>
        </row>
        <row r="30960">
          <cell r="D30960">
            <v>0</v>
          </cell>
          <cell r="E30960">
            <v>0</v>
          </cell>
        </row>
        <row r="30961">
          <cell r="D30961">
            <v>0</v>
          </cell>
          <cell r="E30961">
            <v>0</v>
          </cell>
        </row>
        <row r="30962">
          <cell r="D30962">
            <v>0</v>
          </cell>
          <cell r="E30962">
            <v>0</v>
          </cell>
        </row>
        <row r="30963">
          <cell r="D30963">
            <v>0</v>
          </cell>
          <cell r="E30963">
            <v>0</v>
          </cell>
        </row>
        <row r="30964">
          <cell r="D30964">
            <v>0</v>
          </cell>
          <cell r="E30964">
            <v>0</v>
          </cell>
        </row>
        <row r="30965">
          <cell r="D30965">
            <v>0</v>
          </cell>
          <cell r="E30965">
            <v>0</v>
          </cell>
        </row>
        <row r="30966">
          <cell r="D30966">
            <v>0</v>
          </cell>
          <cell r="E30966">
            <v>0</v>
          </cell>
        </row>
        <row r="30967">
          <cell r="D30967">
            <v>0</v>
          </cell>
          <cell r="E30967">
            <v>0</v>
          </cell>
        </row>
        <row r="30968">
          <cell r="D30968">
            <v>0</v>
          </cell>
          <cell r="E30968">
            <v>0</v>
          </cell>
        </row>
        <row r="30969">
          <cell r="D30969">
            <v>0</v>
          </cell>
          <cell r="E30969">
            <v>0</v>
          </cell>
        </row>
        <row r="30970">
          <cell r="D30970">
            <v>0</v>
          </cell>
          <cell r="E30970">
            <v>0</v>
          </cell>
        </row>
        <row r="30971">
          <cell r="D30971">
            <v>0</v>
          </cell>
          <cell r="E30971">
            <v>0</v>
          </cell>
        </row>
        <row r="30972">
          <cell r="D30972">
            <v>0</v>
          </cell>
          <cell r="E30972">
            <v>0</v>
          </cell>
        </row>
        <row r="30973">
          <cell r="D30973">
            <v>0</v>
          </cell>
          <cell r="E30973">
            <v>0</v>
          </cell>
        </row>
        <row r="30974">
          <cell r="D30974">
            <v>0</v>
          </cell>
          <cell r="E30974">
            <v>0</v>
          </cell>
        </row>
        <row r="30975">
          <cell r="D30975">
            <v>0</v>
          </cell>
          <cell r="E30975">
            <v>0</v>
          </cell>
        </row>
        <row r="30976">
          <cell r="D30976">
            <v>0</v>
          </cell>
          <cell r="E30976">
            <v>0</v>
          </cell>
        </row>
        <row r="30977">
          <cell r="D30977">
            <v>0</v>
          </cell>
          <cell r="E30977">
            <v>0</v>
          </cell>
        </row>
        <row r="30978">
          <cell r="D30978">
            <v>0</v>
          </cell>
          <cell r="E30978">
            <v>0</v>
          </cell>
        </row>
        <row r="30979">
          <cell r="D30979">
            <v>0</v>
          </cell>
          <cell r="E30979">
            <v>0</v>
          </cell>
        </row>
        <row r="30980">
          <cell r="D30980">
            <v>0</v>
          </cell>
          <cell r="E30980">
            <v>0</v>
          </cell>
        </row>
        <row r="30981">
          <cell r="D30981">
            <v>0</v>
          </cell>
          <cell r="E30981">
            <v>0</v>
          </cell>
        </row>
        <row r="30982">
          <cell r="D30982">
            <v>0</v>
          </cell>
          <cell r="E30982">
            <v>0</v>
          </cell>
        </row>
        <row r="30983">
          <cell r="D30983">
            <v>0</v>
          </cell>
          <cell r="E30983">
            <v>0</v>
          </cell>
        </row>
        <row r="30984">
          <cell r="D30984">
            <v>0</v>
          </cell>
          <cell r="E30984">
            <v>0</v>
          </cell>
        </row>
        <row r="30985">
          <cell r="D30985">
            <v>0</v>
          </cell>
          <cell r="E30985">
            <v>0</v>
          </cell>
        </row>
        <row r="30986">
          <cell r="D30986">
            <v>0</v>
          </cell>
          <cell r="E30986">
            <v>0</v>
          </cell>
        </row>
        <row r="30987">
          <cell r="D30987">
            <v>0</v>
          </cell>
          <cell r="E30987">
            <v>0</v>
          </cell>
        </row>
        <row r="30988">
          <cell r="D30988">
            <v>0</v>
          </cell>
          <cell r="E30988">
            <v>0</v>
          </cell>
        </row>
        <row r="30989">
          <cell r="D30989">
            <v>0</v>
          </cell>
          <cell r="E30989">
            <v>0</v>
          </cell>
        </row>
        <row r="30990">
          <cell r="D30990">
            <v>0</v>
          </cell>
          <cell r="E30990">
            <v>0</v>
          </cell>
        </row>
        <row r="30991">
          <cell r="D30991">
            <v>0</v>
          </cell>
          <cell r="E30991">
            <v>0</v>
          </cell>
        </row>
        <row r="30992">
          <cell r="D30992">
            <v>0</v>
          </cell>
          <cell r="E30992">
            <v>0</v>
          </cell>
        </row>
        <row r="30993">
          <cell r="D30993">
            <v>0</v>
          </cell>
          <cell r="E30993">
            <v>0</v>
          </cell>
        </row>
        <row r="30994">
          <cell r="D30994">
            <v>0</v>
          </cell>
          <cell r="E30994">
            <v>0</v>
          </cell>
        </row>
        <row r="30995">
          <cell r="D30995">
            <v>0</v>
          </cell>
          <cell r="E30995">
            <v>0</v>
          </cell>
        </row>
        <row r="30996">
          <cell r="D30996">
            <v>0</v>
          </cell>
          <cell r="E30996">
            <v>0</v>
          </cell>
        </row>
        <row r="30997">
          <cell r="D30997">
            <v>0</v>
          </cell>
          <cell r="E30997">
            <v>0</v>
          </cell>
        </row>
        <row r="30998">
          <cell r="D30998">
            <v>0</v>
          </cell>
          <cell r="E30998">
            <v>0</v>
          </cell>
        </row>
        <row r="30999">
          <cell r="D30999">
            <v>0</v>
          </cell>
          <cell r="E30999">
            <v>0</v>
          </cell>
        </row>
        <row r="31000">
          <cell r="D31000">
            <v>0</v>
          </cell>
          <cell r="E31000">
            <v>0</v>
          </cell>
        </row>
        <row r="31001">
          <cell r="D31001">
            <v>0</v>
          </cell>
          <cell r="E31001">
            <v>0</v>
          </cell>
        </row>
        <row r="31002">
          <cell r="D31002">
            <v>0</v>
          </cell>
          <cell r="E31002">
            <v>0</v>
          </cell>
        </row>
        <row r="31003">
          <cell r="D31003">
            <v>0</v>
          </cell>
          <cell r="E31003">
            <v>0</v>
          </cell>
        </row>
        <row r="31004">
          <cell r="D31004">
            <v>0</v>
          </cell>
          <cell r="E31004">
            <v>0</v>
          </cell>
        </row>
        <row r="31005">
          <cell r="D31005">
            <v>0</v>
          </cell>
          <cell r="E31005">
            <v>0</v>
          </cell>
        </row>
        <row r="31006">
          <cell r="D31006">
            <v>0</v>
          </cell>
          <cell r="E31006">
            <v>0</v>
          </cell>
        </row>
        <row r="31007">
          <cell r="D31007">
            <v>0</v>
          </cell>
          <cell r="E31007">
            <v>0</v>
          </cell>
        </row>
        <row r="31008">
          <cell r="D31008">
            <v>0</v>
          </cell>
          <cell r="E31008">
            <v>0</v>
          </cell>
        </row>
        <row r="31009">
          <cell r="D31009">
            <v>0</v>
          </cell>
          <cell r="E31009">
            <v>0</v>
          </cell>
        </row>
        <row r="31010">
          <cell r="D31010">
            <v>0</v>
          </cell>
          <cell r="E31010">
            <v>0</v>
          </cell>
        </row>
        <row r="31011">
          <cell r="D31011">
            <v>0</v>
          </cell>
          <cell r="E31011">
            <v>0</v>
          </cell>
        </row>
        <row r="31012">
          <cell r="D31012">
            <v>0</v>
          </cell>
          <cell r="E31012">
            <v>0</v>
          </cell>
        </row>
        <row r="31013">
          <cell r="D31013">
            <v>0</v>
          </cell>
          <cell r="E31013">
            <v>0</v>
          </cell>
        </row>
        <row r="31014">
          <cell r="D31014">
            <v>0</v>
          </cell>
          <cell r="E31014">
            <v>0</v>
          </cell>
        </row>
        <row r="31015">
          <cell r="D31015">
            <v>0</v>
          </cell>
          <cell r="E31015">
            <v>0</v>
          </cell>
        </row>
        <row r="31016">
          <cell r="D31016">
            <v>0</v>
          </cell>
          <cell r="E31016">
            <v>0</v>
          </cell>
        </row>
        <row r="31017">
          <cell r="D31017">
            <v>0</v>
          </cell>
          <cell r="E31017">
            <v>0</v>
          </cell>
        </row>
        <row r="31018">
          <cell r="D31018">
            <v>0</v>
          </cell>
          <cell r="E31018">
            <v>0</v>
          </cell>
        </row>
        <row r="31019">
          <cell r="D31019">
            <v>0</v>
          </cell>
          <cell r="E31019">
            <v>0</v>
          </cell>
        </row>
        <row r="31020">
          <cell r="D31020">
            <v>0</v>
          </cell>
          <cell r="E31020">
            <v>0</v>
          </cell>
        </row>
        <row r="31021">
          <cell r="D31021">
            <v>0</v>
          </cell>
          <cell r="E31021">
            <v>0</v>
          </cell>
        </row>
        <row r="31022">
          <cell r="D31022">
            <v>0</v>
          </cell>
          <cell r="E31022">
            <v>0</v>
          </cell>
        </row>
        <row r="31023">
          <cell r="D31023">
            <v>0</v>
          </cell>
          <cell r="E31023">
            <v>0</v>
          </cell>
        </row>
        <row r="31024">
          <cell r="D31024">
            <v>0</v>
          </cell>
          <cell r="E31024">
            <v>0</v>
          </cell>
        </row>
        <row r="31025">
          <cell r="D31025">
            <v>0</v>
          </cell>
          <cell r="E31025">
            <v>0</v>
          </cell>
        </row>
        <row r="31026">
          <cell r="D31026">
            <v>0</v>
          </cell>
          <cell r="E31026">
            <v>0</v>
          </cell>
        </row>
        <row r="31027">
          <cell r="D31027">
            <v>0</v>
          </cell>
          <cell r="E31027">
            <v>0</v>
          </cell>
        </row>
        <row r="31028">
          <cell r="D31028">
            <v>0</v>
          </cell>
          <cell r="E31028">
            <v>0</v>
          </cell>
        </row>
        <row r="31029">
          <cell r="D31029">
            <v>0</v>
          </cell>
          <cell r="E31029">
            <v>0</v>
          </cell>
        </row>
        <row r="31030">
          <cell r="D31030">
            <v>0</v>
          </cell>
          <cell r="E31030">
            <v>0</v>
          </cell>
        </row>
        <row r="31031">
          <cell r="D31031">
            <v>0</v>
          </cell>
          <cell r="E31031">
            <v>0</v>
          </cell>
        </row>
        <row r="31032">
          <cell r="D31032">
            <v>0</v>
          </cell>
          <cell r="E31032">
            <v>0</v>
          </cell>
        </row>
        <row r="31033">
          <cell r="D31033">
            <v>0</v>
          </cell>
          <cell r="E31033">
            <v>0</v>
          </cell>
        </row>
        <row r="31034">
          <cell r="D31034">
            <v>0</v>
          </cell>
          <cell r="E31034">
            <v>0</v>
          </cell>
        </row>
        <row r="31035">
          <cell r="D31035">
            <v>0</v>
          </cell>
          <cell r="E31035">
            <v>0</v>
          </cell>
        </row>
        <row r="31036">
          <cell r="D31036">
            <v>0</v>
          </cell>
          <cell r="E31036">
            <v>0</v>
          </cell>
        </row>
        <row r="31037">
          <cell r="D31037">
            <v>0</v>
          </cell>
          <cell r="E31037">
            <v>0</v>
          </cell>
        </row>
        <row r="31038">
          <cell r="D31038">
            <v>0</v>
          </cell>
          <cell r="E31038">
            <v>0</v>
          </cell>
        </row>
        <row r="31039">
          <cell r="D31039">
            <v>0</v>
          </cell>
          <cell r="E31039">
            <v>0</v>
          </cell>
        </row>
        <row r="31040">
          <cell r="D31040">
            <v>0</v>
          </cell>
          <cell r="E31040">
            <v>0</v>
          </cell>
        </row>
        <row r="31041">
          <cell r="D31041">
            <v>0</v>
          </cell>
          <cell r="E31041">
            <v>0</v>
          </cell>
        </row>
        <row r="31042">
          <cell r="D31042">
            <v>0</v>
          </cell>
          <cell r="E31042">
            <v>0</v>
          </cell>
        </row>
        <row r="31043">
          <cell r="D31043">
            <v>0</v>
          </cell>
          <cell r="E31043">
            <v>0</v>
          </cell>
        </row>
        <row r="31044">
          <cell r="D31044">
            <v>0</v>
          </cell>
          <cell r="E31044">
            <v>0</v>
          </cell>
        </row>
        <row r="31045">
          <cell r="D31045">
            <v>0</v>
          </cell>
          <cell r="E31045">
            <v>0</v>
          </cell>
        </row>
        <row r="31046">
          <cell r="D31046">
            <v>0</v>
          </cell>
          <cell r="E31046">
            <v>0</v>
          </cell>
        </row>
        <row r="31047">
          <cell r="D31047">
            <v>0</v>
          </cell>
          <cell r="E31047">
            <v>0</v>
          </cell>
        </row>
        <row r="31048">
          <cell r="D31048">
            <v>0</v>
          </cell>
          <cell r="E31048">
            <v>0</v>
          </cell>
        </row>
        <row r="31049">
          <cell r="D31049">
            <v>0</v>
          </cell>
          <cell r="E31049">
            <v>0</v>
          </cell>
        </row>
        <row r="31050">
          <cell r="D31050">
            <v>0</v>
          </cell>
          <cell r="E31050">
            <v>0</v>
          </cell>
        </row>
        <row r="31051">
          <cell r="D31051">
            <v>0</v>
          </cell>
          <cell r="E31051">
            <v>0</v>
          </cell>
        </row>
        <row r="31052">
          <cell r="D31052">
            <v>0</v>
          </cell>
          <cell r="E31052">
            <v>0</v>
          </cell>
        </row>
        <row r="31053">
          <cell r="D31053">
            <v>0</v>
          </cell>
          <cell r="E31053">
            <v>0</v>
          </cell>
        </row>
        <row r="31054">
          <cell r="D31054">
            <v>0</v>
          </cell>
          <cell r="E31054">
            <v>0</v>
          </cell>
        </row>
        <row r="31055">
          <cell r="D31055">
            <v>0</v>
          </cell>
          <cell r="E31055">
            <v>0</v>
          </cell>
        </row>
        <row r="31056">
          <cell r="D31056">
            <v>0</v>
          </cell>
          <cell r="E31056">
            <v>0</v>
          </cell>
        </row>
        <row r="31057">
          <cell r="D31057">
            <v>0</v>
          </cell>
          <cell r="E31057">
            <v>0</v>
          </cell>
        </row>
        <row r="31058">
          <cell r="D31058">
            <v>0</v>
          </cell>
          <cell r="E31058">
            <v>0</v>
          </cell>
        </row>
        <row r="31059">
          <cell r="D31059">
            <v>0</v>
          </cell>
          <cell r="E31059">
            <v>0</v>
          </cell>
        </row>
        <row r="31060">
          <cell r="D31060">
            <v>0</v>
          </cell>
          <cell r="E31060">
            <v>0</v>
          </cell>
        </row>
        <row r="31061">
          <cell r="D31061">
            <v>0</v>
          </cell>
          <cell r="E31061">
            <v>0</v>
          </cell>
        </row>
        <row r="31062">
          <cell r="D31062">
            <v>0</v>
          </cell>
          <cell r="E31062">
            <v>0</v>
          </cell>
        </row>
        <row r="31063">
          <cell r="D31063">
            <v>0</v>
          </cell>
          <cell r="E31063">
            <v>0</v>
          </cell>
        </row>
        <row r="31064">
          <cell r="D31064">
            <v>0</v>
          </cell>
          <cell r="E31064">
            <v>0</v>
          </cell>
        </row>
        <row r="31065">
          <cell r="D31065">
            <v>0</v>
          </cell>
          <cell r="E31065">
            <v>0</v>
          </cell>
        </row>
        <row r="31066">
          <cell r="D31066">
            <v>0</v>
          </cell>
          <cell r="E31066">
            <v>0</v>
          </cell>
        </row>
        <row r="31067">
          <cell r="D31067">
            <v>0</v>
          </cell>
          <cell r="E31067">
            <v>0</v>
          </cell>
        </row>
        <row r="31068">
          <cell r="D31068">
            <v>0</v>
          </cell>
          <cell r="E31068">
            <v>0</v>
          </cell>
        </row>
        <row r="31069">
          <cell r="D31069">
            <v>0</v>
          </cell>
          <cell r="E31069">
            <v>0</v>
          </cell>
        </row>
        <row r="31070">
          <cell r="D31070">
            <v>0</v>
          </cell>
          <cell r="E31070">
            <v>0</v>
          </cell>
        </row>
        <row r="31071">
          <cell r="D31071">
            <v>0</v>
          </cell>
          <cell r="E31071">
            <v>0</v>
          </cell>
        </row>
        <row r="31072">
          <cell r="D31072">
            <v>0</v>
          </cell>
          <cell r="E31072">
            <v>0</v>
          </cell>
        </row>
        <row r="31073">
          <cell r="D31073">
            <v>0</v>
          </cell>
          <cell r="E31073">
            <v>0</v>
          </cell>
        </row>
        <row r="31074">
          <cell r="D31074">
            <v>0</v>
          </cell>
          <cell r="E31074">
            <v>0</v>
          </cell>
        </row>
        <row r="31075">
          <cell r="D31075">
            <v>0</v>
          </cell>
          <cell r="E31075">
            <v>0</v>
          </cell>
        </row>
        <row r="31076">
          <cell r="D31076">
            <v>0</v>
          </cell>
          <cell r="E31076">
            <v>0</v>
          </cell>
        </row>
        <row r="31077">
          <cell r="D31077">
            <v>0</v>
          </cell>
          <cell r="E31077">
            <v>0</v>
          </cell>
        </row>
        <row r="31078">
          <cell r="D31078">
            <v>0</v>
          </cell>
          <cell r="E31078">
            <v>0</v>
          </cell>
        </row>
        <row r="31079">
          <cell r="D31079">
            <v>0</v>
          </cell>
          <cell r="E31079">
            <v>0</v>
          </cell>
        </row>
        <row r="31080">
          <cell r="D31080">
            <v>0</v>
          </cell>
          <cell r="E31080">
            <v>0</v>
          </cell>
        </row>
        <row r="31081">
          <cell r="D31081">
            <v>0</v>
          </cell>
          <cell r="E31081">
            <v>0</v>
          </cell>
        </row>
        <row r="31082">
          <cell r="D31082">
            <v>0</v>
          </cell>
          <cell r="E31082">
            <v>0</v>
          </cell>
        </row>
        <row r="31083">
          <cell r="D31083">
            <v>0</v>
          </cell>
          <cell r="E31083">
            <v>0</v>
          </cell>
        </row>
        <row r="31084">
          <cell r="D31084">
            <v>0</v>
          </cell>
          <cell r="E31084">
            <v>0</v>
          </cell>
        </row>
        <row r="31085">
          <cell r="D31085">
            <v>0</v>
          </cell>
          <cell r="E31085">
            <v>0</v>
          </cell>
        </row>
        <row r="31086">
          <cell r="D31086">
            <v>0</v>
          </cell>
          <cell r="E31086">
            <v>0</v>
          </cell>
        </row>
        <row r="31087">
          <cell r="D31087">
            <v>0</v>
          </cell>
          <cell r="E31087">
            <v>0</v>
          </cell>
        </row>
        <row r="31088">
          <cell r="D31088">
            <v>0</v>
          </cell>
          <cell r="E31088">
            <v>0</v>
          </cell>
        </row>
        <row r="31089">
          <cell r="D31089">
            <v>0</v>
          </cell>
          <cell r="E31089">
            <v>0</v>
          </cell>
        </row>
        <row r="31090">
          <cell r="D31090">
            <v>0</v>
          </cell>
          <cell r="E31090">
            <v>0</v>
          </cell>
        </row>
        <row r="31091">
          <cell r="D31091">
            <v>0</v>
          </cell>
          <cell r="E31091">
            <v>0</v>
          </cell>
        </row>
        <row r="31092">
          <cell r="D31092">
            <v>0</v>
          </cell>
          <cell r="E31092">
            <v>0</v>
          </cell>
        </row>
        <row r="31093">
          <cell r="D31093">
            <v>0</v>
          </cell>
          <cell r="E31093">
            <v>0</v>
          </cell>
        </row>
        <row r="31094">
          <cell r="D31094">
            <v>0</v>
          </cell>
          <cell r="E31094">
            <v>0</v>
          </cell>
        </row>
        <row r="31095">
          <cell r="D31095">
            <v>0</v>
          </cell>
          <cell r="E31095">
            <v>0</v>
          </cell>
        </row>
        <row r="31096">
          <cell r="D31096">
            <v>0</v>
          </cell>
          <cell r="E31096">
            <v>0</v>
          </cell>
        </row>
        <row r="31097">
          <cell r="D31097">
            <v>0</v>
          </cell>
          <cell r="E31097">
            <v>0</v>
          </cell>
        </row>
        <row r="31098">
          <cell r="D31098">
            <v>0</v>
          </cell>
          <cell r="E31098">
            <v>0</v>
          </cell>
        </row>
        <row r="31099">
          <cell r="D31099">
            <v>0</v>
          </cell>
          <cell r="E31099">
            <v>0</v>
          </cell>
        </row>
        <row r="31100">
          <cell r="D31100">
            <v>0</v>
          </cell>
          <cell r="E31100">
            <v>0</v>
          </cell>
        </row>
        <row r="31101">
          <cell r="D31101">
            <v>0</v>
          </cell>
          <cell r="E31101">
            <v>0</v>
          </cell>
        </row>
        <row r="31102">
          <cell r="D31102">
            <v>0</v>
          </cell>
          <cell r="E31102">
            <v>0</v>
          </cell>
        </row>
        <row r="31103">
          <cell r="D31103">
            <v>0</v>
          </cell>
          <cell r="E31103">
            <v>0</v>
          </cell>
        </row>
        <row r="31104">
          <cell r="D31104">
            <v>0</v>
          </cell>
          <cell r="E31104">
            <v>0</v>
          </cell>
        </row>
        <row r="31105">
          <cell r="D31105">
            <v>0</v>
          </cell>
          <cell r="E31105">
            <v>0</v>
          </cell>
        </row>
        <row r="31106">
          <cell r="D31106">
            <v>0</v>
          </cell>
          <cell r="E31106">
            <v>0</v>
          </cell>
        </row>
        <row r="31107">
          <cell r="D31107">
            <v>0</v>
          </cell>
          <cell r="E31107">
            <v>0</v>
          </cell>
        </row>
        <row r="31108">
          <cell r="D31108">
            <v>0</v>
          </cell>
          <cell r="E31108">
            <v>0</v>
          </cell>
        </row>
        <row r="31109">
          <cell r="D31109">
            <v>0</v>
          </cell>
          <cell r="E31109">
            <v>0</v>
          </cell>
        </row>
        <row r="31110">
          <cell r="D31110">
            <v>0</v>
          </cell>
          <cell r="E31110">
            <v>0</v>
          </cell>
        </row>
        <row r="31111">
          <cell r="D31111">
            <v>0</v>
          </cell>
          <cell r="E31111">
            <v>0</v>
          </cell>
        </row>
        <row r="31112">
          <cell r="D31112">
            <v>0</v>
          </cell>
          <cell r="E31112">
            <v>0</v>
          </cell>
        </row>
        <row r="31113">
          <cell r="D31113">
            <v>0</v>
          </cell>
          <cell r="E31113">
            <v>0</v>
          </cell>
        </row>
        <row r="31114">
          <cell r="D31114">
            <v>0</v>
          </cell>
          <cell r="E31114">
            <v>0</v>
          </cell>
        </row>
        <row r="31115">
          <cell r="D31115">
            <v>0</v>
          </cell>
          <cell r="E31115">
            <v>0</v>
          </cell>
        </row>
        <row r="31116">
          <cell r="D31116">
            <v>0</v>
          </cell>
          <cell r="E31116">
            <v>0</v>
          </cell>
        </row>
        <row r="31117">
          <cell r="D31117">
            <v>0</v>
          </cell>
          <cell r="E31117">
            <v>0</v>
          </cell>
        </row>
        <row r="31118">
          <cell r="D31118">
            <v>0</v>
          </cell>
          <cell r="E31118">
            <v>0</v>
          </cell>
        </row>
        <row r="31119">
          <cell r="D31119">
            <v>0</v>
          </cell>
          <cell r="E31119">
            <v>0</v>
          </cell>
        </row>
        <row r="31120">
          <cell r="D31120">
            <v>0</v>
          </cell>
          <cell r="E31120">
            <v>0</v>
          </cell>
        </row>
        <row r="31121">
          <cell r="D31121">
            <v>0</v>
          </cell>
          <cell r="E31121">
            <v>0</v>
          </cell>
        </row>
        <row r="31122">
          <cell r="D31122">
            <v>0</v>
          </cell>
          <cell r="E31122">
            <v>0</v>
          </cell>
        </row>
        <row r="31123">
          <cell r="D31123">
            <v>0</v>
          </cell>
          <cell r="E31123">
            <v>0</v>
          </cell>
        </row>
        <row r="31124">
          <cell r="D31124">
            <v>0</v>
          </cell>
          <cell r="E31124">
            <v>0</v>
          </cell>
        </row>
        <row r="31125">
          <cell r="D31125">
            <v>0</v>
          </cell>
          <cell r="E31125">
            <v>0</v>
          </cell>
        </row>
        <row r="31126">
          <cell r="D31126">
            <v>0</v>
          </cell>
          <cell r="E31126">
            <v>0</v>
          </cell>
        </row>
        <row r="31127">
          <cell r="D31127">
            <v>0</v>
          </cell>
          <cell r="E31127">
            <v>0</v>
          </cell>
        </row>
        <row r="31128">
          <cell r="D31128">
            <v>0</v>
          </cell>
          <cell r="E31128">
            <v>0</v>
          </cell>
        </row>
        <row r="31129">
          <cell r="D31129">
            <v>0</v>
          </cell>
          <cell r="E31129">
            <v>0</v>
          </cell>
        </row>
        <row r="31130">
          <cell r="D31130">
            <v>0</v>
          </cell>
          <cell r="E31130">
            <v>0</v>
          </cell>
        </row>
        <row r="31131">
          <cell r="D31131">
            <v>0</v>
          </cell>
          <cell r="E31131">
            <v>0</v>
          </cell>
        </row>
        <row r="31132">
          <cell r="D31132">
            <v>0</v>
          </cell>
          <cell r="E31132">
            <v>0</v>
          </cell>
        </row>
        <row r="31133">
          <cell r="D31133">
            <v>0</v>
          </cell>
          <cell r="E31133">
            <v>0</v>
          </cell>
        </row>
        <row r="31134">
          <cell r="D31134">
            <v>0</v>
          </cell>
          <cell r="E31134">
            <v>0</v>
          </cell>
        </row>
        <row r="31135">
          <cell r="D31135">
            <v>0</v>
          </cell>
          <cell r="E31135">
            <v>0</v>
          </cell>
        </row>
        <row r="31136">
          <cell r="D31136">
            <v>0</v>
          </cell>
          <cell r="E31136">
            <v>0</v>
          </cell>
        </row>
        <row r="31137">
          <cell r="D31137">
            <v>0</v>
          </cell>
          <cell r="E31137">
            <v>0</v>
          </cell>
        </row>
        <row r="31138">
          <cell r="D31138">
            <v>0</v>
          </cell>
          <cell r="E31138">
            <v>0</v>
          </cell>
        </row>
        <row r="31139">
          <cell r="D31139">
            <v>0</v>
          </cell>
          <cell r="E31139">
            <v>0</v>
          </cell>
        </row>
        <row r="31140">
          <cell r="D31140">
            <v>0</v>
          </cell>
          <cell r="E31140">
            <v>0</v>
          </cell>
        </row>
        <row r="31141">
          <cell r="D31141">
            <v>0</v>
          </cell>
          <cell r="E31141">
            <v>0</v>
          </cell>
        </row>
        <row r="31142">
          <cell r="D31142">
            <v>0</v>
          </cell>
          <cell r="E31142">
            <v>0</v>
          </cell>
        </row>
        <row r="31143">
          <cell r="D31143">
            <v>0</v>
          </cell>
          <cell r="E31143">
            <v>0</v>
          </cell>
        </row>
        <row r="31144">
          <cell r="D31144">
            <v>0</v>
          </cell>
          <cell r="E31144">
            <v>0</v>
          </cell>
        </row>
        <row r="31145">
          <cell r="D31145">
            <v>0</v>
          </cell>
          <cell r="E31145">
            <v>0</v>
          </cell>
        </row>
        <row r="31146">
          <cell r="D31146">
            <v>0</v>
          </cell>
          <cell r="E31146">
            <v>0</v>
          </cell>
        </row>
        <row r="31147">
          <cell r="D31147">
            <v>0</v>
          </cell>
          <cell r="E31147">
            <v>0</v>
          </cell>
        </row>
        <row r="31148">
          <cell r="D31148">
            <v>0</v>
          </cell>
          <cell r="E31148">
            <v>0</v>
          </cell>
        </row>
        <row r="31149">
          <cell r="D31149">
            <v>0</v>
          </cell>
          <cell r="E31149">
            <v>0</v>
          </cell>
        </row>
        <row r="31150">
          <cell r="D31150">
            <v>0</v>
          </cell>
          <cell r="E31150">
            <v>0</v>
          </cell>
        </row>
        <row r="31151">
          <cell r="D31151">
            <v>0</v>
          </cell>
          <cell r="E31151">
            <v>0</v>
          </cell>
        </row>
        <row r="31152">
          <cell r="D31152">
            <v>0</v>
          </cell>
          <cell r="E31152">
            <v>0</v>
          </cell>
        </row>
        <row r="31153">
          <cell r="D31153">
            <v>0</v>
          </cell>
          <cell r="E31153">
            <v>0</v>
          </cell>
        </row>
        <row r="31154">
          <cell r="D31154">
            <v>0</v>
          </cell>
          <cell r="E31154">
            <v>0</v>
          </cell>
        </row>
        <row r="31155">
          <cell r="D31155">
            <v>0</v>
          </cell>
          <cell r="E31155">
            <v>0</v>
          </cell>
        </row>
        <row r="31156">
          <cell r="D31156">
            <v>0</v>
          </cell>
          <cell r="E31156">
            <v>0</v>
          </cell>
        </row>
        <row r="31157">
          <cell r="D31157">
            <v>0</v>
          </cell>
          <cell r="E31157">
            <v>0</v>
          </cell>
        </row>
        <row r="31158">
          <cell r="D31158">
            <v>0</v>
          </cell>
          <cell r="E31158">
            <v>0</v>
          </cell>
        </row>
        <row r="31159">
          <cell r="D31159">
            <v>0</v>
          </cell>
          <cell r="E31159">
            <v>0</v>
          </cell>
        </row>
        <row r="31160">
          <cell r="D31160">
            <v>0</v>
          </cell>
          <cell r="E31160">
            <v>0</v>
          </cell>
        </row>
        <row r="31161">
          <cell r="D31161">
            <v>0</v>
          </cell>
          <cell r="E31161">
            <v>0</v>
          </cell>
        </row>
        <row r="31162">
          <cell r="D31162">
            <v>0</v>
          </cell>
          <cell r="E31162">
            <v>0</v>
          </cell>
        </row>
        <row r="31163">
          <cell r="D31163">
            <v>0</v>
          </cell>
          <cell r="E31163">
            <v>0</v>
          </cell>
        </row>
        <row r="31164">
          <cell r="D31164">
            <v>0</v>
          </cell>
          <cell r="E31164">
            <v>0</v>
          </cell>
        </row>
        <row r="31165">
          <cell r="D31165">
            <v>0</v>
          </cell>
          <cell r="E31165">
            <v>0</v>
          </cell>
        </row>
        <row r="31166">
          <cell r="D31166">
            <v>0</v>
          </cell>
          <cell r="E31166">
            <v>0</v>
          </cell>
        </row>
        <row r="31167">
          <cell r="D31167">
            <v>0</v>
          </cell>
          <cell r="E31167">
            <v>0</v>
          </cell>
        </row>
        <row r="31168">
          <cell r="D31168">
            <v>0</v>
          </cell>
          <cell r="E31168">
            <v>0</v>
          </cell>
        </row>
        <row r="31169">
          <cell r="D31169">
            <v>0</v>
          </cell>
          <cell r="E31169">
            <v>0</v>
          </cell>
        </row>
        <row r="31170">
          <cell r="D31170">
            <v>0</v>
          </cell>
          <cell r="E31170">
            <v>0</v>
          </cell>
        </row>
        <row r="31171">
          <cell r="D31171">
            <v>0</v>
          </cell>
          <cell r="E31171">
            <v>0</v>
          </cell>
        </row>
        <row r="31172">
          <cell r="D31172">
            <v>0</v>
          </cell>
          <cell r="E31172">
            <v>0</v>
          </cell>
        </row>
        <row r="31173">
          <cell r="D31173">
            <v>0</v>
          </cell>
          <cell r="E31173">
            <v>0</v>
          </cell>
        </row>
        <row r="31174">
          <cell r="D31174">
            <v>0</v>
          </cell>
          <cell r="E31174">
            <v>0</v>
          </cell>
        </row>
        <row r="31175">
          <cell r="D31175">
            <v>0</v>
          </cell>
          <cell r="E31175">
            <v>0</v>
          </cell>
        </row>
        <row r="31176">
          <cell r="D31176">
            <v>0</v>
          </cell>
          <cell r="E31176">
            <v>0</v>
          </cell>
        </row>
        <row r="31177">
          <cell r="D31177">
            <v>0</v>
          </cell>
          <cell r="E31177">
            <v>0</v>
          </cell>
        </row>
        <row r="31178">
          <cell r="D31178">
            <v>0</v>
          </cell>
          <cell r="E31178">
            <v>0</v>
          </cell>
        </row>
        <row r="31179">
          <cell r="D31179">
            <v>0</v>
          </cell>
          <cell r="E31179">
            <v>0</v>
          </cell>
        </row>
        <row r="31180">
          <cell r="D31180">
            <v>0</v>
          </cell>
          <cell r="E31180">
            <v>0</v>
          </cell>
        </row>
        <row r="31181">
          <cell r="D31181">
            <v>0</v>
          </cell>
          <cell r="E31181">
            <v>0</v>
          </cell>
        </row>
        <row r="31182">
          <cell r="D31182">
            <v>0</v>
          </cell>
          <cell r="E31182">
            <v>0</v>
          </cell>
        </row>
        <row r="31183">
          <cell r="D31183">
            <v>0</v>
          </cell>
          <cell r="E31183">
            <v>0</v>
          </cell>
        </row>
        <row r="31184">
          <cell r="D31184">
            <v>0</v>
          </cell>
          <cell r="E31184">
            <v>0</v>
          </cell>
        </row>
        <row r="31185">
          <cell r="D31185">
            <v>0</v>
          </cell>
          <cell r="E31185">
            <v>0</v>
          </cell>
        </row>
        <row r="31186">
          <cell r="D31186">
            <v>0</v>
          </cell>
          <cell r="E31186">
            <v>0</v>
          </cell>
        </row>
        <row r="31187">
          <cell r="D31187">
            <v>0</v>
          </cell>
          <cell r="E31187">
            <v>0</v>
          </cell>
        </row>
        <row r="31188">
          <cell r="D31188">
            <v>0</v>
          </cell>
          <cell r="E31188">
            <v>0</v>
          </cell>
        </row>
        <row r="31189">
          <cell r="D31189">
            <v>0</v>
          </cell>
          <cell r="E31189">
            <v>0</v>
          </cell>
        </row>
        <row r="31190">
          <cell r="D31190">
            <v>0</v>
          </cell>
          <cell r="E31190">
            <v>0</v>
          </cell>
        </row>
        <row r="31191">
          <cell r="D31191">
            <v>0</v>
          </cell>
          <cell r="E31191">
            <v>0</v>
          </cell>
        </row>
        <row r="31192">
          <cell r="D31192">
            <v>0</v>
          </cell>
          <cell r="E31192">
            <v>0</v>
          </cell>
        </row>
        <row r="31193">
          <cell r="D31193">
            <v>0</v>
          </cell>
          <cell r="E31193">
            <v>0</v>
          </cell>
        </row>
        <row r="31194">
          <cell r="D31194">
            <v>0</v>
          </cell>
          <cell r="E31194">
            <v>0</v>
          </cell>
        </row>
        <row r="31195">
          <cell r="D31195">
            <v>0</v>
          </cell>
          <cell r="E31195">
            <v>0</v>
          </cell>
        </row>
        <row r="31196">
          <cell r="D31196">
            <v>0</v>
          </cell>
          <cell r="E31196">
            <v>0</v>
          </cell>
        </row>
        <row r="31197">
          <cell r="D31197">
            <v>0</v>
          </cell>
          <cell r="E31197">
            <v>0</v>
          </cell>
        </row>
        <row r="31198">
          <cell r="D31198">
            <v>0</v>
          </cell>
          <cell r="E31198">
            <v>0</v>
          </cell>
        </row>
        <row r="31199">
          <cell r="D31199">
            <v>0</v>
          </cell>
          <cell r="E31199">
            <v>0</v>
          </cell>
        </row>
        <row r="31200">
          <cell r="D31200">
            <v>0</v>
          </cell>
          <cell r="E31200">
            <v>0</v>
          </cell>
        </row>
        <row r="31201">
          <cell r="D31201">
            <v>0</v>
          </cell>
          <cell r="E31201">
            <v>0</v>
          </cell>
        </row>
        <row r="31202">
          <cell r="D31202">
            <v>0</v>
          </cell>
          <cell r="E31202">
            <v>0</v>
          </cell>
        </row>
        <row r="31203">
          <cell r="D31203">
            <v>0</v>
          </cell>
          <cell r="E31203">
            <v>0</v>
          </cell>
        </row>
        <row r="31204">
          <cell r="D31204">
            <v>0</v>
          </cell>
          <cell r="E31204">
            <v>0</v>
          </cell>
        </row>
        <row r="31205">
          <cell r="D31205">
            <v>0</v>
          </cell>
          <cell r="E31205">
            <v>0</v>
          </cell>
        </row>
        <row r="31206">
          <cell r="D31206">
            <v>0</v>
          </cell>
          <cell r="E31206">
            <v>0</v>
          </cell>
        </row>
        <row r="31207">
          <cell r="D31207">
            <v>0</v>
          </cell>
          <cell r="E31207">
            <v>0</v>
          </cell>
        </row>
        <row r="31208">
          <cell r="D31208">
            <v>0</v>
          </cell>
          <cell r="E31208">
            <v>0</v>
          </cell>
        </row>
        <row r="31209">
          <cell r="D31209">
            <v>0</v>
          </cell>
          <cell r="E31209">
            <v>0</v>
          </cell>
        </row>
        <row r="31210">
          <cell r="D31210">
            <v>0</v>
          </cell>
          <cell r="E31210">
            <v>0</v>
          </cell>
        </row>
        <row r="31211">
          <cell r="D31211">
            <v>0</v>
          </cell>
          <cell r="E31211">
            <v>0</v>
          </cell>
        </row>
        <row r="31212">
          <cell r="D31212">
            <v>0</v>
          </cell>
          <cell r="E31212">
            <v>0</v>
          </cell>
        </row>
        <row r="31213">
          <cell r="D31213">
            <v>0</v>
          </cell>
          <cell r="E31213">
            <v>0</v>
          </cell>
        </row>
        <row r="31214">
          <cell r="D31214">
            <v>0</v>
          </cell>
          <cell r="E31214">
            <v>0</v>
          </cell>
        </row>
        <row r="31215">
          <cell r="D31215">
            <v>0</v>
          </cell>
          <cell r="E31215">
            <v>0</v>
          </cell>
        </row>
        <row r="31216">
          <cell r="D31216">
            <v>0</v>
          </cell>
          <cell r="E31216">
            <v>0</v>
          </cell>
        </row>
        <row r="31217">
          <cell r="D31217">
            <v>0</v>
          </cell>
          <cell r="E31217">
            <v>0</v>
          </cell>
        </row>
        <row r="31218">
          <cell r="D31218">
            <v>0</v>
          </cell>
          <cell r="E31218">
            <v>0</v>
          </cell>
        </row>
        <row r="31219">
          <cell r="D31219">
            <v>0</v>
          </cell>
          <cell r="E31219">
            <v>0</v>
          </cell>
        </row>
        <row r="31220">
          <cell r="D31220">
            <v>0</v>
          </cell>
          <cell r="E31220">
            <v>0</v>
          </cell>
        </row>
        <row r="31221">
          <cell r="D31221">
            <v>0</v>
          </cell>
          <cell r="E31221">
            <v>0</v>
          </cell>
        </row>
        <row r="31222">
          <cell r="D31222">
            <v>0</v>
          </cell>
          <cell r="E31222">
            <v>0</v>
          </cell>
        </row>
        <row r="31223">
          <cell r="D31223">
            <v>0</v>
          </cell>
          <cell r="E31223">
            <v>0</v>
          </cell>
        </row>
        <row r="31224">
          <cell r="D31224">
            <v>0</v>
          </cell>
          <cell r="E31224">
            <v>0</v>
          </cell>
        </row>
        <row r="31225">
          <cell r="D31225">
            <v>0</v>
          </cell>
          <cell r="E31225">
            <v>0</v>
          </cell>
        </row>
        <row r="31226">
          <cell r="D31226">
            <v>0</v>
          </cell>
          <cell r="E31226">
            <v>0</v>
          </cell>
        </row>
        <row r="31227">
          <cell r="D31227">
            <v>0</v>
          </cell>
          <cell r="E31227">
            <v>0</v>
          </cell>
        </row>
        <row r="31228">
          <cell r="D31228">
            <v>0</v>
          </cell>
          <cell r="E31228">
            <v>0</v>
          </cell>
        </row>
        <row r="31229">
          <cell r="D31229">
            <v>0</v>
          </cell>
          <cell r="E31229">
            <v>0</v>
          </cell>
        </row>
        <row r="31230">
          <cell r="D31230">
            <v>0</v>
          </cell>
          <cell r="E31230">
            <v>0</v>
          </cell>
        </row>
        <row r="31231">
          <cell r="D31231">
            <v>0</v>
          </cell>
          <cell r="E31231">
            <v>0</v>
          </cell>
        </row>
        <row r="31232">
          <cell r="D31232">
            <v>0</v>
          </cell>
          <cell r="E31232">
            <v>0</v>
          </cell>
        </row>
        <row r="31233">
          <cell r="D31233">
            <v>0</v>
          </cell>
          <cell r="E31233">
            <v>0</v>
          </cell>
        </row>
        <row r="31234">
          <cell r="D31234">
            <v>0</v>
          </cell>
          <cell r="E31234">
            <v>0</v>
          </cell>
        </row>
        <row r="31235">
          <cell r="D31235">
            <v>0</v>
          </cell>
          <cell r="E31235">
            <v>0</v>
          </cell>
        </row>
        <row r="31236">
          <cell r="D31236">
            <v>0</v>
          </cell>
          <cell r="E31236">
            <v>0</v>
          </cell>
        </row>
        <row r="31237">
          <cell r="D31237">
            <v>0</v>
          </cell>
          <cell r="E31237">
            <v>0</v>
          </cell>
        </row>
        <row r="31238">
          <cell r="D31238">
            <v>0</v>
          </cell>
          <cell r="E31238">
            <v>0</v>
          </cell>
        </row>
        <row r="31239">
          <cell r="D31239">
            <v>0</v>
          </cell>
          <cell r="E31239">
            <v>0</v>
          </cell>
        </row>
        <row r="31240">
          <cell r="D31240">
            <v>0</v>
          </cell>
          <cell r="E31240">
            <v>0</v>
          </cell>
        </row>
        <row r="31241">
          <cell r="D31241">
            <v>0</v>
          </cell>
          <cell r="E31241">
            <v>0</v>
          </cell>
        </row>
        <row r="31242">
          <cell r="D31242">
            <v>0</v>
          </cell>
          <cell r="E31242">
            <v>0</v>
          </cell>
        </row>
        <row r="31243">
          <cell r="D31243">
            <v>0</v>
          </cell>
          <cell r="E31243">
            <v>0</v>
          </cell>
        </row>
        <row r="31244">
          <cell r="D31244">
            <v>0</v>
          </cell>
          <cell r="E31244">
            <v>0</v>
          </cell>
        </row>
        <row r="31245">
          <cell r="D31245">
            <v>0</v>
          </cell>
          <cell r="E31245">
            <v>0</v>
          </cell>
        </row>
        <row r="31246">
          <cell r="D31246">
            <v>0</v>
          </cell>
          <cell r="E31246">
            <v>0</v>
          </cell>
        </row>
        <row r="31247">
          <cell r="D31247">
            <v>0</v>
          </cell>
          <cell r="E31247">
            <v>0</v>
          </cell>
        </row>
        <row r="31248">
          <cell r="D31248">
            <v>0</v>
          </cell>
          <cell r="E31248">
            <v>0</v>
          </cell>
        </row>
        <row r="31249">
          <cell r="D31249">
            <v>0</v>
          </cell>
          <cell r="E31249">
            <v>0</v>
          </cell>
        </row>
        <row r="31250">
          <cell r="D31250">
            <v>0</v>
          </cell>
          <cell r="E31250">
            <v>0</v>
          </cell>
        </row>
        <row r="31251">
          <cell r="D31251">
            <v>0</v>
          </cell>
          <cell r="E31251">
            <v>0</v>
          </cell>
        </row>
        <row r="31252">
          <cell r="D31252">
            <v>0</v>
          </cell>
          <cell r="E31252">
            <v>0</v>
          </cell>
        </row>
        <row r="31253">
          <cell r="D31253">
            <v>0</v>
          </cell>
          <cell r="E31253">
            <v>0</v>
          </cell>
        </row>
        <row r="31254">
          <cell r="D31254">
            <v>0</v>
          </cell>
          <cell r="E31254">
            <v>0</v>
          </cell>
        </row>
        <row r="31255">
          <cell r="D31255">
            <v>0</v>
          </cell>
          <cell r="E31255">
            <v>0</v>
          </cell>
        </row>
        <row r="31256">
          <cell r="D31256">
            <v>0</v>
          </cell>
          <cell r="E31256">
            <v>0</v>
          </cell>
        </row>
        <row r="31257">
          <cell r="D31257">
            <v>0</v>
          </cell>
          <cell r="E31257">
            <v>0</v>
          </cell>
        </row>
        <row r="31258">
          <cell r="D31258">
            <v>0</v>
          </cell>
          <cell r="E31258">
            <v>0</v>
          </cell>
        </row>
        <row r="31259">
          <cell r="D31259">
            <v>0</v>
          </cell>
          <cell r="E31259">
            <v>0</v>
          </cell>
        </row>
        <row r="31260">
          <cell r="D31260">
            <v>0</v>
          </cell>
          <cell r="E31260">
            <v>0</v>
          </cell>
        </row>
        <row r="31261">
          <cell r="D31261">
            <v>0</v>
          </cell>
          <cell r="E31261">
            <v>0</v>
          </cell>
        </row>
        <row r="31262">
          <cell r="D31262">
            <v>0</v>
          </cell>
          <cell r="E31262">
            <v>0</v>
          </cell>
        </row>
        <row r="31263">
          <cell r="D31263">
            <v>0</v>
          </cell>
          <cell r="E31263">
            <v>0</v>
          </cell>
        </row>
        <row r="31264">
          <cell r="D31264">
            <v>0</v>
          </cell>
          <cell r="E31264">
            <v>0</v>
          </cell>
        </row>
        <row r="31265">
          <cell r="D31265">
            <v>0</v>
          </cell>
          <cell r="E31265">
            <v>0</v>
          </cell>
        </row>
        <row r="31266">
          <cell r="D31266">
            <v>0</v>
          </cell>
          <cell r="E31266">
            <v>0</v>
          </cell>
        </row>
        <row r="31267">
          <cell r="D31267">
            <v>0</v>
          </cell>
          <cell r="E31267">
            <v>0</v>
          </cell>
        </row>
        <row r="31268">
          <cell r="D31268">
            <v>0</v>
          </cell>
          <cell r="E31268">
            <v>0</v>
          </cell>
        </row>
        <row r="31269">
          <cell r="D31269">
            <v>0</v>
          </cell>
          <cell r="E31269">
            <v>0</v>
          </cell>
        </row>
        <row r="31270">
          <cell r="D31270">
            <v>0</v>
          </cell>
          <cell r="E31270">
            <v>0</v>
          </cell>
        </row>
        <row r="31271">
          <cell r="D31271">
            <v>0</v>
          </cell>
          <cell r="E31271">
            <v>0</v>
          </cell>
        </row>
        <row r="31272">
          <cell r="D31272">
            <v>0</v>
          </cell>
          <cell r="E31272">
            <v>0</v>
          </cell>
        </row>
        <row r="31273">
          <cell r="D31273">
            <v>0</v>
          </cell>
          <cell r="E31273">
            <v>0</v>
          </cell>
        </row>
        <row r="31274">
          <cell r="D31274">
            <v>0</v>
          </cell>
          <cell r="E31274">
            <v>0</v>
          </cell>
        </row>
        <row r="31275">
          <cell r="D31275">
            <v>0</v>
          </cell>
          <cell r="E31275">
            <v>0</v>
          </cell>
        </row>
        <row r="31276">
          <cell r="D31276">
            <v>0</v>
          </cell>
          <cell r="E31276">
            <v>0</v>
          </cell>
        </row>
        <row r="31277">
          <cell r="D31277">
            <v>0</v>
          </cell>
          <cell r="E31277">
            <v>0</v>
          </cell>
        </row>
        <row r="31278">
          <cell r="D31278">
            <v>0</v>
          </cell>
          <cell r="E31278">
            <v>0</v>
          </cell>
        </row>
        <row r="31279">
          <cell r="D31279">
            <v>0</v>
          </cell>
          <cell r="E31279">
            <v>0</v>
          </cell>
        </row>
        <row r="31280">
          <cell r="D31280">
            <v>0</v>
          </cell>
          <cell r="E31280">
            <v>0</v>
          </cell>
        </row>
        <row r="31281">
          <cell r="D31281">
            <v>0</v>
          </cell>
          <cell r="E31281">
            <v>0</v>
          </cell>
        </row>
        <row r="31282">
          <cell r="D31282">
            <v>0</v>
          </cell>
          <cell r="E31282">
            <v>0</v>
          </cell>
        </row>
        <row r="31283">
          <cell r="D31283">
            <v>0</v>
          </cell>
          <cell r="E31283">
            <v>0</v>
          </cell>
        </row>
        <row r="31284">
          <cell r="D31284">
            <v>0</v>
          </cell>
          <cell r="E31284">
            <v>0</v>
          </cell>
        </row>
        <row r="31285">
          <cell r="D31285">
            <v>0</v>
          </cell>
          <cell r="E31285">
            <v>0</v>
          </cell>
        </row>
        <row r="31286">
          <cell r="D31286">
            <v>0</v>
          </cell>
          <cell r="E31286">
            <v>0</v>
          </cell>
        </row>
        <row r="31287">
          <cell r="D31287">
            <v>0</v>
          </cell>
          <cell r="E31287">
            <v>0</v>
          </cell>
        </row>
        <row r="31288">
          <cell r="D31288">
            <v>0</v>
          </cell>
          <cell r="E31288">
            <v>0</v>
          </cell>
        </row>
        <row r="31289">
          <cell r="D31289">
            <v>0</v>
          </cell>
          <cell r="E31289">
            <v>0</v>
          </cell>
        </row>
        <row r="31290">
          <cell r="D31290">
            <v>0</v>
          </cell>
          <cell r="E31290">
            <v>0</v>
          </cell>
        </row>
        <row r="31291">
          <cell r="D31291">
            <v>0</v>
          </cell>
          <cell r="E31291">
            <v>0</v>
          </cell>
        </row>
        <row r="31292">
          <cell r="D31292">
            <v>0</v>
          </cell>
          <cell r="E31292">
            <v>0</v>
          </cell>
        </row>
        <row r="31293">
          <cell r="D31293">
            <v>0</v>
          </cell>
          <cell r="E31293">
            <v>0</v>
          </cell>
        </row>
        <row r="31294">
          <cell r="D31294">
            <v>0</v>
          </cell>
          <cell r="E31294">
            <v>0</v>
          </cell>
        </row>
        <row r="31295">
          <cell r="D31295">
            <v>0</v>
          </cell>
          <cell r="E31295">
            <v>0</v>
          </cell>
        </row>
        <row r="31296">
          <cell r="D31296">
            <v>0</v>
          </cell>
          <cell r="E31296">
            <v>0</v>
          </cell>
        </row>
        <row r="31297">
          <cell r="D31297">
            <v>0</v>
          </cell>
          <cell r="E31297">
            <v>0</v>
          </cell>
        </row>
        <row r="31298">
          <cell r="D31298">
            <v>0</v>
          </cell>
          <cell r="E31298">
            <v>0</v>
          </cell>
        </row>
        <row r="31299">
          <cell r="D31299">
            <v>0</v>
          </cell>
          <cell r="E31299">
            <v>0</v>
          </cell>
        </row>
        <row r="31300">
          <cell r="D31300">
            <v>0</v>
          </cell>
          <cell r="E31300">
            <v>0</v>
          </cell>
        </row>
        <row r="31301">
          <cell r="D31301">
            <v>0</v>
          </cell>
          <cell r="E31301">
            <v>0</v>
          </cell>
        </row>
        <row r="31302">
          <cell r="D31302">
            <v>0</v>
          </cell>
          <cell r="E31302">
            <v>0</v>
          </cell>
        </row>
        <row r="31303">
          <cell r="D31303">
            <v>0</v>
          </cell>
          <cell r="E31303">
            <v>0</v>
          </cell>
        </row>
        <row r="31304">
          <cell r="D31304">
            <v>0</v>
          </cell>
          <cell r="E31304">
            <v>0</v>
          </cell>
        </row>
        <row r="31305">
          <cell r="D31305">
            <v>0</v>
          </cell>
          <cell r="E31305">
            <v>0</v>
          </cell>
        </row>
        <row r="31306">
          <cell r="D31306">
            <v>0</v>
          </cell>
          <cell r="E31306">
            <v>0</v>
          </cell>
        </row>
        <row r="31307">
          <cell r="D31307">
            <v>0</v>
          </cell>
          <cell r="E31307">
            <v>0</v>
          </cell>
        </row>
        <row r="31308">
          <cell r="D31308">
            <v>0</v>
          </cell>
          <cell r="E31308">
            <v>0</v>
          </cell>
        </row>
        <row r="31309">
          <cell r="D31309">
            <v>0</v>
          </cell>
          <cell r="E31309">
            <v>0</v>
          </cell>
        </row>
        <row r="31310">
          <cell r="D31310">
            <v>0</v>
          </cell>
          <cell r="E31310">
            <v>0</v>
          </cell>
        </row>
        <row r="31311">
          <cell r="D31311">
            <v>0</v>
          </cell>
          <cell r="E31311">
            <v>0</v>
          </cell>
        </row>
        <row r="31312">
          <cell r="D31312">
            <v>0</v>
          </cell>
          <cell r="E31312">
            <v>0</v>
          </cell>
        </row>
        <row r="31313">
          <cell r="D31313">
            <v>0</v>
          </cell>
          <cell r="E31313">
            <v>0</v>
          </cell>
        </row>
        <row r="31314">
          <cell r="D31314">
            <v>0</v>
          </cell>
          <cell r="E31314">
            <v>0</v>
          </cell>
        </row>
        <row r="31315">
          <cell r="D31315">
            <v>0</v>
          </cell>
          <cell r="E31315">
            <v>0</v>
          </cell>
        </row>
        <row r="31316">
          <cell r="D31316">
            <v>0</v>
          </cell>
          <cell r="E31316">
            <v>0</v>
          </cell>
        </row>
        <row r="31317">
          <cell r="D31317">
            <v>0</v>
          </cell>
          <cell r="E31317">
            <v>0</v>
          </cell>
        </row>
        <row r="31318">
          <cell r="D31318">
            <v>0</v>
          </cell>
          <cell r="E31318">
            <v>0</v>
          </cell>
        </row>
        <row r="31319">
          <cell r="D31319">
            <v>0</v>
          </cell>
          <cell r="E31319">
            <v>0</v>
          </cell>
        </row>
        <row r="31320">
          <cell r="D31320">
            <v>0</v>
          </cell>
          <cell r="E31320">
            <v>0</v>
          </cell>
        </row>
        <row r="31321">
          <cell r="D31321">
            <v>0</v>
          </cell>
          <cell r="E31321">
            <v>0</v>
          </cell>
        </row>
        <row r="31322">
          <cell r="D31322">
            <v>0</v>
          </cell>
          <cell r="E31322">
            <v>0</v>
          </cell>
        </row>
        <row r="31323">
          <cell r="D31323">
            <v>0</v>
          </cell>
          <cell r="E31323">
            <v>0</v>
          </cell>
        </row>
        <row r="31324">
          <cell r="D31324">
            <v>0</v>
          </cell>
          <cell r="E31324">
            <v>0</v>
          </cell>
        </row>
        <row r="31325">
          <cell r="D31325">
            <v>0</v>
          </cell>
          <cell r="E31325">
            <v>0</v>
          </cell>
        </row>
        <row r="31326">
          <cell r="D31326">
            <v>0</v>
          </cell>
          <cell r="E31326">
            <v>0</v>
          </cell>
        </row>
        <row r="31327">
          <cell r="D31327">
            <v>0</v>
          </cell>
          <cell r="E31327">
            <v>0</v>
          </cell>
        </row>
        <row r="31328">
          <cell r="D31328">
            <v>0</v>
          </cell>
          <cell r="E31328">
            <v>0</v>
          </cell>
        </row>
        <row r="31329">
          <cell r="D31329">
            <v>0</v>
          </cell>
          <cell r="E31329">
            <v>0</v>
          </cell>
        </row>
        <row r="31330">
          <cell r="D31330">
            <v>0</v>
          </cell>
          <cell r="E31330">
            <v>0</v>
          </cell>
        </row>
        <row r="31331">
          <cell r="D31331">
            <v>0</v>
          </cell>
          <cell r="E31331">
            <v>0</v>
          </cell>
        </row>
        <row r="31332">
          <cell r="D31332">
            <v>0</v>
          </cell>
          <cell r="E31332">
            <v>0</v>
          </cell>
        </row>
        <row r="31333">
          <cell r="D31333">
            <v>0</v>
          </cell>
          <cell r="E31333">
            <v>0</v>
          </cell>
        </row>
        <row r="31334">
          <cell r="D31334">
            <v>0</v>
          </cell>
          <cell r="E31334">
            <v>0</v>
          </cell>
        </row>
        <row r="31335">
          <cell r="D31335">
            <v>0</v>
          </cell>
          <cell r="E31335">
            <v>0</v>
          </cell>
        </row>
        <row r="31336">
          <cell r="D31336">
            <v>0</v>
          </cell>
          <cell r="E31336">
            <v>0</v>
          </cell>
        </row>
        <row r="31337">
          <cell r="D31337">
            <v>0</v>
          </cell>
          <cell r="E31337">
            <v>0</v>
          </cell>
        </row>
        <row r="31338">
          <cell r="D31338">
            <v>0</v>
          </cell>
          <cell r="E31338">
            <v>0</v>
          </cell>
        </row>
        <row r="31339">
          <cell r="D31339">
            <v>0</v>
          </cell>
          <cell r="E31339">
            <v>0</v>
          </cell>
        </row>
        <row r="31340">
          <cell r="D31340">
            <v>0</v>
          </cell>
          <cell r="E31340">
            <v>0</v>
          </cell>
        </row>
        <row r="31341">
          <cell r="D31341">
            <v>0</v>
          </cell>
          <cell r="E31341">
            <v>0</v>
          </cell>
        </row>
        <row r="31342">
          <cell r="D31342">
            <v>0</v>
          </cell>
          <cell r="E31342">
            <v>0</v>
          </cell>
        </row>
        <row r="31343">
          <cell r="D31343">
            <v>0</v>
          </cell>
          <cell r="E31343">
            <v>0</v>
          </cell>
        </row>
        <row r="31344">
          <cell r="D31344">
            <v>0</v>
          </cell>
          <cell r="E31344">
            <v>0</v>
          </cell>
        </row>
        <row r="31345">
          <cell r="D31345">
            <v>0</v>
          </cell>
          <cell r="E31345">
            <v>0</v>
          </cell>
        </row>
        <row r="31346">
          <cell r="D31346">
            <v>0</v>
          </cell>
          <cell r="E31346">
            <v>0</v>
          </cell>
        </row>
        <row r="31347">
          <cell r="D31347">
            <v>0</v>
          </cell>
          <cell r="E31347">
            <v>0</v>
          </cell>
        </row>
        <row r="31348">
          <cell r="D31348">
            <v>0</v>
          </cell>
          <cell r="E31348">
            <v>0</v>
          </cell>
        </row>
        <row r="31349">
          <cell r="D31349">
            <v>0</v>
          </cell>
          <cell r="E31349">
            <v>0</v>
          </cell>
        </row>
        <row r="31350">
          <cell r="D31350">
            <v>0</v>
          </cell>
          <cell r="E31350">
            <v>0</v>
          </cell>
        </row>
        <row r="31351">
          <cell r="D31351">
            <v>0</v>
          </cell>
          <cell r="E31351">
            <v>0</v>
          </cell>
        </row>
        <row r="31352">
          <cell r="D31352">
            <v>0</v>
          </cell>
          <cell r="E31352">
            <v>0</v>
          </cell>
        </row>
        <row r="31353">
          <cell r="D31353">
            <v>0</v>
          </cell>
          <cell r="E31353">
            <v>0</v>
          </cell>
        </row>
        <row r="31354">
          <cell r="D31354">
            <v>0</v>
          </cell>
          <cell r="E31354">
            <v>0</v>
          </cell>
        </row>
        <row r="31355">
          <cell r="D31355">
            <v>0</v>
          </cell>
          <cell r="E31355">
            <v>0</v>
          </cell>
        </row>
        <row r="31356">
          <cell r="D31356">
            <v>0</v>
          </cell>
          <cell r="E31356">
            <v>0</v>
          </cell>
        </row>
        <row r="31357">
          <cell r="D31357">
            <v>0</v>
          </cell>
          <cell r="E31357">
            <v>0</v>
          </cell>
        </row>
        <row r="31358">
          <cell r="D31358">
            <v>0</v>
          </cell>
          <cell r="E31358">
            <v>0</v>
          </cell>
        </row>
        <row r="31359">
          <cell r="D31359">
            <v>0</v>
          </cell>
          <cell r="E31359">
            <v>0</v>
          </cell>
        </row>
        <row r="31360">
          <cell r="D31360">
            <v>0</v>
          </cell>
          <cell r="E31360">
            <v>0</v>
          </cell>
        </row>
        <row r="31361">
          <cell r="D31361">
            <v>0</v>
          </cell>
          <cell r="E31361">
            <v>0</v>
          </cell>
        </row>
        <row r="31362">
          <cell r="D31362">
            <v>0</v>
          </cell>
          <cell r="E31362">
            <v>0</v>
          </cell>
        </row>
        <row r="31363">
          <cell r="D31363">
            <v>0</v>
          </cell>
          <cell r="E31363">
            <v>0</v>
          </cell>
        </row>
        <row r="31364">
          <cell r="D31364">
            <v>0</v>
          </cell>
          <cell r="E31364">
            <v>0</v>
          </cell>
        </row>
        <row r="31365">
          <cell r="D31365">
            <v>0</v>
          </cell>
          <cell r="E31365">
            <v>0</v>
          </cell>
        </row>
        <row r="31366">
          <cell r="D31366">
            <v>0</v>
          </cell>
          <cell r="E31366">
            <v>0</v>
          </cell>
        </row>
        <row r="31367">
          <cell r="D31367">
            <v>0</v>
          </cell>
          <cell r="E31367">
            <v>0</v>
          </cell>
        </row>
        <row r="31368">
          <cell r="D31368">
            <v>0</v>
          </cell>
          <cell r="E31368">
            <v>0</v>
          </cell>
        </row>
        <row r="31369">
          <cell r="D31369">
            <v>0</v>
          </cell>
          <cell r="E31369">
            <v>0</v>
          </cell>
        </row>
        <row r="31370">
          <cell r="D31370">
            <v>0</v>
          </cell>
          <cell r="E31370">
            <v>0</v>
          </cell>
        </row>
        <row r="31371">
          <cell r="D31371">
            <v>0</v>
          </cell>
          <cell r="E31371">
            <v>0</v>
          </cell>
        </row>
        <row r="31372">
          <cell r="D31372">
            <v>0</v>
          </cell>
          <cell r="E31372">
            <v>0</v>
          </cell>
        </row>
        <row r="31373">
          <cell r="D31373">
            <v>0</v>
          </cell>
          <cell r="E31373">
            <v>0</v>
          </cell>
        </row>
        <row r="31374">
          <cell r="D31374">
            <v>0</v>
          </cell>
          <cell r="E31374">
            <v>0</v>
          </cell>
        </row>
        <row r="31375">
          <cell r="D31375">
            <v>0</v>
          </cell>
          <cell r="E31375">
            <v>0</v>
          </cell>
        </row>
        <row r="31376">
          <cell r="D31376">
            <v>0</v>
          </cell>
          <cell r="E31376">
            <v>0</v>
          </cell>
        </row>
        <row r="31377">
          <cell r="D31377">
            <v>0</v>
          </cell>
          <cell r="E31377">
            <v>0</v>
          </cell>
        </row>
        <row r="31378">
          <cell r="D31378">
            <v>0</v>
          </cell>
          <cell r="E31378">
            <v>0</v>
          </cell>
        </row>
        <row r="31379">
          <cell r="D31379">
            <v>0</v>
          </cell>
          <cell r="E31379">
            <v>0</v>
          </cell>
        </row>
        <row r="31380">
          <cell r="D31380">
            <v>0</v>
          </cell>
          <cell r="E31380">
            <v>0</v>
          </cell>
        </row>
        <row r="31381">
          <cell r="D31381">
            <v>0</v>
          </cell>
          <cell r="E31381">
            <v>0</v>
          </cell>
        </row>
        <row r="31382">
          <cell r="D31382">
            <v>0</v>
          </cell>
          <cell r="E31382">
            <v>0</v>
          </cell>
        </row>
        <row r="31383">
          <cell r="D31383">
            <v>0</v>
          </cell>
          <cell r="E31383">
            <v>0</v>
          </cell>
        </row>
        <row r="31384">
          <cell r="D31384">
            <v>0</v>
          </cell>
          <cell r="E31384">
            <v>0</v>
          </cell>
        </row>
        <row r="31385">
          <cell r="D31385">
            <v>0</v>
          </cell>
          <cell r="E31385">
            <v>0</v>
          </cell>
        </row>
        <row r="31386">
          <cell r="D31386">
            <v>0</v>
          </cell>
          <cell r="E31386">
            <v>0</v>
          </cell>
        </row>
        <row r="31387">
          <cell r="D31387">
            <v>0</v>
          </cell>
          <cell r="E31387">
            <v>0</v>
          </cell>
        </row>
        <row r="31388">
          <cell r="D31388">
            <v>0</v>
          </cell>
          <cell r="E31388">
            <v>0</v>
          </cell>
        </row>
        <row r="31389">
          <cell r="D31389">
            <v>0</v>
          </cell>
          <cell r="E31389">
            <v>0</v>
          </cell>
        </row>
        <row r="31390">
          <cell r="D31390">
            <v>0</v>
          </cell>
          <cell r="E31390">
            <v>0</v>
          </cell>
        </row>
        <row r="31391">
          <cell r="D31391">
            <v>0</v>
          </cell>
          <cell r="E31391">
            <v>0</v>
          </cell>
        </row>
        <row r="31392">
          <cell r="D31392">
            <v>0</v>
          </cell>
          <cell r="E31392">
            <v>0</v>
          </cell>
        </row>
        <row r="31393">
          <cell r="D31393">
            <v>0</v>
          </cell>
          <cell r="E31393">
            <v>0</v>
          </cell>
        </row>
        <row r="31394">
          <cell r="D31394">
            <v>0</v>
          </cell>
          <cell r="E31394">
            <v>0</v>
          </cell>
        </row>
        <row r="31395">
          <cell r="D31395">
            <v>0</v>
          </cell>
          <cell r="E31395">
            <v>0</v>
          </cell>
        </row>
        <row r="31396">
          <cell r="D31396">
            <v>0</v>
          </cell>
          <cell r="E31396">
            <v>0</v>
          </cell>
        </row>
        <row r="31397">
          <cell r="D31397">
            <v>0</v>
          </cell>
          <cell r="E31397">
            <v>0</v>
          </cell>
        </row>
        <row r="31398">
          <cell r="D31398">
            <v>0</v>
          </cell>
          <cell r="E31398">
            <v>0</v>
          </cell>
        </row>
        <row r="31399">
          <cell r="D31399">
            <v>0</v>
          </cell>
          <cell r="E31399">
            <v>0</v>
          </cell>
        </row>
        <row r="31400">
          <cell r="D31400">
            <v>0</v>
          </cell>
          <cell r="E31400">
            <v>0</v>
          </cell>
        </row>
        <row r="31401">
          <cell r="D31401">
            <v>0</v>
          </cell>
          <cell r="E31401">
            <v>0</v>
          </cell>
        </row>
        <row r="31402">
          <cell r="D31402">
            <v>0</v>
          </cell>
          <cell r="E31402">
            <v>0</v>
          </cell>
        </row>
        <row r="31403">
          <cell r="D31403">
            <v>0</v>
          </cell>
          <cell r="E31403">
            <v>0</v>
          </cell>
        </row>
        <row r="31404">
          <cell r="D31404">
            <v>0</v>
          </cell>
          <cell r="E31404">
            <v>0</v>
          </cell>
        </row>
        <row r="31405">
          <cell r="D31405">
            <v>0</v>
          </cell>
          <cell r="E31405">
            <v>0</v>
          </cell>
        </row>
        <row r="31406">
          <cell r="D31406">
            <v>0</v>
          </cell>
          <cell r="E31406">
            <v>0</v>
          </cell>
        </row>
        <row r="31407">
          <cell r="D31407">
            <v>0</v>
          </cell>
          <cell r="E31407">
            <v>0</v>
          </cell>
        </row>
        <row r="31408">
          <cell r="D31408">
            <v>0</v>
          </cell>
          <cell r="E31408">
            <v>0</v>
          </cell>
        </row>
        <row r="31409">
          <cell r="D31409">
            <v>0</v>
          </cell>
          <cell r="E31409">
            <v>0</v>
          </cell>
        </row>
        <row r="31410">
          <cell r="D31410">
            <v>0</v>
          </cell>
          <cell r="E31410">
            <v>0</v>
          </cell>
        </row>
        <row r="31411">
          <cell r="D31411">
            <v>0</v>
          </cell>
          <cell r="E31411">
            <v>0</v>
          </cell>
        </row>
        <row r="31412">
          <cell r="D31412">
            <v>0</v>
          </cell>
          <cell r="E31412">
            <v>0</v>
          </cell>
        </row>
        <row r="31413">
          <cell r="D31413">
            <v>0</v>
          </cell>
          <cell r="E31413">
            <v>0</v>
          </cell>
        </row>
        <row r="31414">
          <cell r="D31414">
            <v>0</v>
          </cell>
          <cell r="E31414">
            <v>0</v>
          </cell>
        </row>
        <row r="31415">
          <cell r="D31415">
            <v>0</v>
          </cell>
          <cell r="E31415">
            <v>0</v>
          </cell>
        </row>
        <row r="31416">
          <cell r="D31416">
            <v>0</v>
          </cell>
          <cell r="E31416">
            <v>0</v>
          </cell>
        </row>
        <row r="31417">
          <cell r="D31417">
            <v>0</v>
          </cell>
          <cell r="E31417">
            <v>0</v>
          </cell>
        </row>
        <row r="31418">
          <cell r="D31418">
            <v>0</v>
          </cell>
          <cell r="E31418">
            <v>0</v>
          </cell>
        </row>
        <row r="31419">
          <cell r="D31419">
            <v>0</v>
          </cell>
          <cell r="E31419">
            <v>0</v>
          </cell>
        </row>
        <row r="31420">
          <cell r="D31420">
            <v>0</v>
          </cell>
          <cell r="E31420">
            <v>0</v>
          </cell>
        </row>
        <row r="31421">
          <cell r="D31421">
            <v>0</v>
          </cell>
          <cell r="E31421">
            <v>0</v>
          </cell>
        </row>
        <row r="31422">
          <cell r="D31422">
            <v>0</v>
          </cell>
          <cell r="E31422">
            <v>0</v>
          </cell>
        </row>
        <row r="31423">
          <cell r="D31423">
            <v>0</v>
          </cell>
          <cell r="E31423">
            <v>0</v>
          </cell>
        </row>
        <row r="31424">
          <cell r="D31424">
            <v>0</v>
          </cell>
          <cell r="E31424">
            <v>0</v>
          </cell>
        </row>
        <row r="31425">
          <cell r="D31425">
            <v>0</v>
          </cell>
          <cell r="E31425">
            <v>0</v>
          </cell>
        </row>
        <row r="31426">
          <cell r="D31426">
            <v>0</v>
          </cell>
          <cell r="E31426">
            <v>0</v>
          </cell>
        </row>
        <row r="31427">
          <cell r="D31427">
            <v>0</v>
          </cell>
          <cell r="E31427">
            <v>0</v>
          </cell>
        </row>
        <row r="31428">
          <cell r="D31428">
            <v>0</v>
          </cell>
          <cell r="E31428">
            <v>0</v>
          </cell>
        </row>
        <row r="31429">
          <cell r="D31429">
            <v>0</v>
          </cell>
          <cell r="E31429">
            <v>0</v>
          </cell>
        </row>
        <row r="31430">
          <cell r="D31430">
            <v>0</v>
          </cell>
          <cell r="E31430">
            <v>0</v>
          </cell>
        </row>
        <row r="31431">
          <cell r="D31431">
            <v>0</v>
          </cell>
          <cell r="E31431">
            <v>0</v>
          </cell>
        </row>
        <row r="31432">
          <cell r="D31432">
            <v>0</v>
          </cell>
          <cell r="E31432">
            <v>0</v>
          </cell>
        </row>
        <row r="31433">
          <cell r="D31433">
            <v>0</v>
          </cell>
          <cell r="E31433">
            <v>0</v>
          </cell>
        </row>
        <row r="31434">
          <cell r="D31434">
            <v>0</v>
          </cell>
          <cell r="E31434">
            <v>0</v>
          </cell>
        </row>
        <row r="31435">
          <cell r="D31435">
            <v>0</v>
          </cell>
          <cell r="E31435">
            <v>0</v>
          </cell>
        </row>
        <row r="31436">
          <cell r="D31436">
            <v>0</v>
          </cell>
          <cell r="E31436">
            <v>0</v>
          </cell>
        </row>
        <row r="31437">
          <cell r="D31437">
            <v>0</v>
          </cell>
          <cell r="E31437">
            <v>0</v>
          </cell>
        </row>
        <row r="31438">
          <cell r="D31438">
            <v>0</v>
          </cell>
          <cell r="E31438">
            <v>0</v>
          </cell>
        </row>
        <row r="31439">
          <cell r="D31439">
            <v>0</v>
          </cell>
          <cell r="E31439">
            <v>0</v>
          </cell>
        </row>
        <row r="31440">
          <cell r="D31440">
            <v>0</v>
          </cell>
          <cell r="E31440">
            <v>0</v>
          </cell>
        </row>
        <row r="31441">
          <cell r="D31441">
            <v>0</v>
          </cell>
          <cell r="E31441">
            <v>0</v>
          </cell>
        </row>
        <row r="31442">
          <cell r="D31442">
            <v>0</v>
          </cell>
          <cell r="E31442">
            <v>0</v>
          </cell>
        </row>
        <row r="31443">
          <cell r="D31443">
            <v>0</v>
          </cell>
          <cell r="E31443">
            <v>0</v>
          </cell>
        </row>
        <row r="31444">
          <cell r="D31444">
            <v>0</v>
          </cell>
          <cell r="E31444">
            <v>0</v>
          </cell>
        </row>
        <row r="31445">
          <cell r="D31445">
            <v>0</v>
          </cell>
          <cell r="E31445">
            <v>0</v>
          </cell>
        </row>
        <row r="31446">
          <cell r="D31446">
            <v>0</v>
          </cell>
          <cell r="E31446">
            <v>0</v>
          </cell>
        </row>
        <row r="31447">
          <cell r="D31447">
            <v>0</v>
          </cell>
          <cell r="E31447">
            <v>0</v>
          </cell>
        </row>
        <row r="31448">
          <cell r="D31448">
            <v>0</v>
          </cell>
          <cell r="E31448">
            <v>0</v>
          </cell>
        </row>
        <row r="31449">
          <cell r="D31449">
            <v>0</v>
          </cell>
          <cell r="E31449">
            <v>0</v>
          </cell>
        </row>
        <row r="31450">
          <cell r="D31450">
            <v>0</v>
          </cell>
          <cell r="E31450">
            <v>0</v>
          </cell>
        </row>
        <row r="31451">
          <cell r="D31451">
            <v>0</v>
          </cell>
          <cell r="E31451">
            <v>0</v>
          </cell>
        </row>
        <row r="31452">
          <cell r="D31452">
            <v>0</v>
          </cell>
          <cell r="E31452">
            <v>0</v>
          </cell>
        </row>
        <row r="31453">
          <cell r="D31453">
            <v>0</v>
          </cell>
          <cell r="E31453">
            <v>0</v>
          </cell>
        </row>
        <row r="31454">
          <cell r="D31454">
            <v>0</v>
          </cell>
          <cell r="E31454">
            <v>0</v>
          </cell>
        </row>
        <row r="31455">
          <cell r="D31455">
            <v>0</v>
          </cell>
          <cell r="E31455">
            <v>0</v>
          </cell>
        </row>
        <row r="31456">
          <cell r="D31456">
            <v>0</v>
          </cell>
          <cell r="E31456">
            <v>0</v>
          </cell>
        </row>
        <row r="31457">
          <cell r="D31457">
            <v>0</v>
          </cell>
          <cell r="E31457">
            <v>0</v>
          </cell>
        </row>
        <row r="31458">
          <cell r="D31458">
            <v>0</v>
          </cell>
          <cell r="E31458">
            <v>0</v>
          </cell>
        </row>
        <row r="31459">
          <cell r="D31459">
            <v>0</v>
          </cell>
          <cell r="E31459">
            <v>0</v>
          </cell>
        </row>
        <row r="31460">
          <cell r="D31460">
            <v>0</v>
          </cell>
          <cell r="E31460">
            <v>0</v>
          </cell>
        </row>
        <row r="31461">
          <cell r="D31461">
            <v>0</v>
          </cell>
          <cell r="E31461">
            <v>0</v>
          </cell>
        </row>
        <row r="31462">
          <cell r="D31462">
            <v>0</v>
          </cell>
          <cell r="E31462">
            <v>0</v>
          </cell>
        </row>
        <row r="31463">
          <cell r="D31463">
            <v>0</v>
          </cell>
          <cell r="E31463">
            <v>0</v>
          </cell>
        </row>
        <row r="31464">
          <cell r="D31464">
            <v>0</v>
          </cell>
          <cell r="E31464">
            <v>0</v>
          </cell>
        </row>
        <row r="31465">
          <cell r="D31465">
            <v>0</v>
          </cell>
          <cell r="E31465">
            <v>0</v>
          </cell>
        </row>
        <row r="31466">
          <cell r="D31466">
            <v>0</v>
          </cell>
          <cell r="E31466">
            <v>0</v>
          </cell>
        </row>
        <row r="31467">
          <cell r="D31467">
            <v>0</v>
          </cell>
          <cell r="E31467">
            <v>0</v>
          </cell>
        </row>
        <row r="31468">
          <cell r="D31468">
            <v>0</v>
          </cell>
          <cell r="E31468">
            <v>0</v>
          </cell>
        </row>
        <row r="31469">
          <cell r="D31469">
            <v>0</v>
          </cell>
          <cell r="E31469">
            <v>0</v>
          </cell>
        </row>
        <row r="31470">
          <cell r="D31470">
            <v>0</v>
          </cell>
          <cell r="E31470">
            <v>0</v>
          </cell>
        </row>
        <row r="31471">
          <cell r="D31471">
            <v>0</v>
          </cell>
          <cell r="E31471">
            <v>0</v>
          </cell>
        </row>
        <row r="31472">
          <cell r="D31472">
            <v>0</v>
          </cell>
          <cell r="E31472">
            <v>0</v>
          </cell>
        </row>
        <row r="31473">
          <cell r="D31473">
            <v>0</v>
          </cell>
          <cell r="E31473">
            <v>0</v>
          </cell>
        </row>
        <row r="31474">
          <cell r="D31474">
            <v>0</v>
          </cell>
          <cell r="E31474">
            <v>0</v>
          </cell>
        </row>
        <row r="31475">
          <cell r="D31475">
            <v>0</v>
          </cell>
          <cell r="E31475">
            <v>0</v>
          </cell>
        </row>
        <row r="31476">
          <cell r="D31476">
            <v>0</v>
          </cell>
          <cell r="E31476">
            <v>0</v>
          </cell>
        </row>
        <row r="31477">
          <cell r="D31477">
            <v>0</v>
          </cell>
          <cell r="E31477">
            <v>0</v>
          </cell>
        </row>
        <row r="31478">
          <cell r="D31478">
            <v>0</v>
          </cell>
          <cell r="E31478">
            <v>0</v>
          </cell>
        </row>
        <row r="31479">
          <cell r="D31479">
            <v>0</v>
          </cell>
          <cell r="E31479">
            <v>0</v>
          </cell>
        </row>
        <row r="31480">
          <cell r="D31480">
            <v>0</v>
          </cell>
          <cell r="E31480">
            <v>0</v>
          </cell>
        </row>
        <row r="31481">
          <cell r="D31481">
            <v>0</v>
          </cell>
          <cell r="E31481">
            <v>0</v>
          </cell>
        </row>
        <row r="31482">
          <cell r="D31482">
            <v>0</v>
          </cell>
          <cell r="E31482">
            <v>0</v>
          </cell>
        </row>
        <row r="31483">
          <cell r="D31483">
            <v>0</v>
          </cell>
          <cell r="E31483">
            <v>0</v>
          </cell>
        </row>
        <row r="31484">
          <cell r="D31484">
            <v>0</v>
          </cell>
          <cell r="E31484">
            <v>0</v>
          </cell>
        </row>
        <row r="31485">
          <cell r="D31485">
            <v>0</v>
          </cell>
          <cell r="E31485">
            <v>0</v>
          </cell>
        </row>
        <row r="31486">
          <cell r="D31486">
            <v>0</v>
          </cell>
          <cell r="E31486">
            <v>0</v>
          </cell>
        </row>
        <row r="31487">
          <cell r="D31487">
            <v>0</v>
          </cell>
          <cell r="E31487">
            <v>0</v>
          </cell>
        </row>
        <row r="31488">
          <cell r="D31488">
            <v>0</v>
          </cell>
          <cell r="E31488">
            <v>0</v>
          </cell>
        </row>
        <row r="31489">
          <cell r="D31489">
            <v>0</v>
          </cell>
          <cell r="E31489">
            <v>0</v>
          </cell>
        </row>
        <row r="31490">
          <cell r="D31490">
            <v>0</v>
          </cell>
          <cell r="E31490">
            <v>0</v>
          </cell>
        </row>
        <row r="31491">
          <cell r="D31491">
            <v>0</v>
          </cell>
          <cell r="E31491">
            <v>0</v>
          </cell>
        </row>
        <row r="31492">
          <cell r="D31492">
            <v>0</v>
          </cell>
          <cell r="E31492">
            <v>0</v>
          </cell>
        </row>
        <row r="31493">
          <cell r="D31493">
            <v>0</v>
          </cell>
          <cell r="E31493">
            <v>0</v>
          </cell>
        </row>
        <row r="31494">
          <cell r="D31494">
            <v>0</v>
          </cell>
          <cell r="E31494">
            <v>0</v>
          </cell>
        </row>
        <row r="31495">
          <cell r="D31495">
            <v>0</v>
          </cell>
          <cell r="E31495">
            <v>0</v>
          </cell>
        </row>
        <row r="31496">
          <cell r="D31496">
            <v>0</v>
          </cell>
          <cell r="E31496">
            <v>0</v>
          </cell>
        </row>
        <row r="31497">
          <cell r="D31497">
            <v>0</v>
          </cell>
          <cell r="E31497">
            <v>0</v>
          </cell>
        </row>
        <row r="31498">
          <cell r="D31498">
            <v>0</v>
          </cell>
          <cell r="E31498">
            <v>0</v>
          </cell>
        </row>
        <row r="31499">
          <cell r="D31499">
            <v>0</v>
          </cell>
          <cell r="E31499">
            <v>0</v>
          </cell>
        </row>
        <row r="31500">
          <cell r="D31500">
            <v>0</v>
          </cell>
          <cell r="E31500">
            <v>0</v>
          </cell>
        </row>
        <row r="31501">
          <cell r="D31501">
            <v>0</v>
          </cell>
          <cell r="E31501">
            <v>0</v>
          </cell>
        </row>
        <row r="31502">
          <cell r="D31502">
            <v>0</v>
          </cell>
          <cell r="E31502">
            <v>0</v>
          </cell>
        </row>
        <row r="31503">
          <cell r="D31503">
            <v>0</v>
          </cell>
          <cell r="E31503">
            <v>0</v>
          </cell>
        </row>
        <row r="31504">
          <cell r="D31504">
            <v>0</v>
          </cell>
          <cell r="E31504">
            <v>0</v>
          </cell>
        </row>
        <row r="31505">
          <cell r="D31505">
            <v>0</v>
          </cell>
          <cell r="E31505">
            <v>0</v>
          </cell>
        </row>
        <row r="31506">
          <cell r="D31506">
            <v>0</v>
          </cell>
          <cell r="E31506">
            <v>0</v>
          </cell>
        </row>
        <row r="31507">
          <cell r="D31507">
            <v>0</v>
          </cell>
          <cell r="E31507">
            <v>0</v>
          </cell>
        </row>
        <row r="31508">
          <cell r="D31508">
            <v>0</v>
          </cell>
          <cell r="E31508">
            <v>0</v>
          </cell>
        </row>
        <row r="31509">
          <cell r="D31509">
            <v>0</v>
          </cell>
          <cell r="E31509">
            <v>0</v>
          </cell>
        </row>
        <row r="31510">
          <cell r="D31510">
            <v>0</v>
          </cell>
          <cell r="E31510">
            <v>0</v>
          </cell>
        </row>
        <row r="31511">
          <cell r="D31511">
            <v>0</v>
          </cell>
          <cell r="E31511">
            <v>0</v>
          </cell>
        </row>
        <row r="31512">
          <cell r="D31512">
            <v>0</v>
          </cell>
          <cell r="E31512">
            <v>0</v>
          </cell>
        </row>
        <row r="31513">
          <cell r="D31513">
            <v>0</v>
          </cell>
          <cell r="E31513">
            <v>0</v>
          </cell>
        </row>
        <row r="31514">
          <cell r="D31514">
            <v>0</v>
          </cell>
          <cell r="E31514">
            <v>0</v>
          </cell>
        </row>
        <row r="31515">
          <cell r="D31515">
            <v>0</v>
          </cell>
          <cell r="E31515">
            <v>0</v>
          </cell>
        </row>
        <row r="31516">
          <cell r="D31516">
            <v>0</v>
          </cell>
          <cell r="E31516">
            <v>0</v>
          </cell>
        </row>
        <row r="31517">
          <cell r="D31517">
            <v>0</v>
          </cell>
          <cell r="E31517">
            <v>0</v>
          </cell>
        </row>
        <row r="31518">
          <cell r="D31518">
            <v>0</v>
          </cell>
          <cell r="E31518">
            <v>0</v>
          </cell>
        </row>
        <row r="31519">
          <cell r="D31519">
            <v>0</v>
          </cell>
          <cell r="E31519">
            <v>0</v>
          </cell>
        </row>
        <row r="31520">
          <cell r="D31520">
            <v>0</v>
          </cell>
          <cell r="E31520">
            <v>0</v>
          </cell>
        </row>
        <row r="31521">
          <cell r="D31521">
            <v>0</v>
          </cell>
          <cell r="E31521">
            <v>0</v>
          </cell>
        </row>
        <row r="31522">
          <cell r="D31522">
            <v>0</v>
          </cell>
          <cell r="E31522">
            <v>0</v>
          </cell>
        </row>
        <row r="31523">
          <cell r="D31523">
            <v>0</v>
          </cell>
          <cell r="E31523">
            <v>0</v>
          </cell>
        </row>
        <row r="31524">
          <cell r="D31524">
            <v>0</v>
          </cell>
          <cell r="E31524">
            <v>0</v>
          </cell>
        </row>
        <row r="31525">
          <cell r="D31525">
            <v>0</v>
          </cell>
          <cell r="E31525">
            <v>0</v>
          </cell>
        </row>
        <row r="31526">
          <cell r="D31526">
            <v>0</v>
          </cell>
          <cell r="E31526">
            <v>0</v>
          </cell>
        </row>
        <row r="31527">
          <cell r="D31527">
            <v>0</v>
          </cell>
          <cell r="E31527">
            <v>0</v>
          </cell>
        </row>
        <row r="31528">
          <cell r="D31528">
            <v>0</v>
          </cell>
          <cell r="E31528">
            <v>0</v>
          </cell>
        </row>
        <row r="31529">
          <cell r="D31529">
            <v>0</v>
          </cell>
          <cell r="E31529">
            <v>0</v>
          </cell>
        </row>
        <row r="31530">
          <cell r="D31530">
            <v>0</v>
          </cell>
          <cell r="E31530">
            <v>0</v>
          </cell>
        </row>
        <row r="31531">
          <cell r="D31531">
            <v>0</v>
          </cell>
          <cell r="E31531">
            <v>0</v>
          </cell>
        </row>
        <row r="31532">
          <cell r="D31532">
            <v>0</v>
          </cell>
          <cell r="E31532">
            <v>0</v>
          </cell>
        </row>
        <row r="31533">
          <cell r="D31533">
            <v>0</v>
          </cell>
          <cell r="E31533">
            <v>0</v>
          </cell>
        </row>
        <row r="31534">
          <cell r="D31534">
            <v>0</v>
          </cell>
          <cell r="E31534">
            <v>0</v>
          </cell>
        </row>
        <row r="31535">
          <cell r="D31535">
            <v>0</v>
          </cell>
          <cell r="E31535">
            <v>0</v>
          </cell>
        </row>
        <row r="31536">
          <cell r="D31536">
            <v>0</v>
          </cell>
          <cell r="E31536">
            <v>0</v>
          </cell>
        </row>
        <row r="31537">
          <cell r="D31537">
            <v>0</v>
          </cell>
          <cell r="E31537">
            <v>0</v>
          </cell>
        </row>
        <row r="31538">
          <cell r="D31538">
            <v>0</v>
          </cell>
          <cell r="E31538">
            <v>0</v>
          </cell>
        </row>
        <row r="31539">
          <cell r="D31539">
            <v>0</v>
          </cell>
          <cell r="E31539">
            <v>0</v>
          </cell>
        </row>
        <row r="31540">
          <cell r="D31540">
            <v>0</v>
          </cell>
          <cell r="E31540">
            <v>0</v>
          </cell>
        </row>
        <row r="31541">
          <cell r="D31541">
            <v>0</v>
          </cell>
          <cell r="E31541">
            <v>0</v>
          </cell>
        </row>
        <row r="31542">
          <cell r="D31542">
            <v>0</v>
          </cell>
          <cell r="E31542">
            <v>0</v>
          </cell>
        </row>
        <row r="31543">
          <cell r="D31543">
            <v>0</v>
          </cell>
          <cell r="E31543">
            <v>0</v>
          </cell>
        </row>
        <row r="31544">
          <cell r="D31544">
            <v>0</v>
          </cell>
          <cell r="E31544">
            <v>0</v>
          </cell>
        </row>
        <row r="31545">
          <cell r="D31545">
            <v>0</v>
          </cell>
          <cell r="E31545">
            <v>0</v>
          </cell>
        </row>
        <row r="31546">
          <cell r="D31546">
            <v>0</v>
          </cell>
          <cell r="E31546">
            <v>0</v>
          </cell>
        </row>
        <row r="31547">
          <cell r="D31547">
            <v>0</v>
          </cell>
          <cell r="E31547">
            <v>0</v>
          </cell>
        </row>
        <row r="31548">
          <cell r="D31548">
            <v>0</v>
          </cell>
          <cell r="E31548">
            <v>0</v>
          </cell>
        </row>
        <row r="31549">
          <cell r="D31549">
            <v>0</v>
          </cell>
          <cell r="E31549">
            <v>0</v>
          </cell>
        </row>
        <row r="31550">
          <cell r="D31550">
            <v>0</v>
          </cell>
          <cell r="E31550">
            <v>0</v>
          </cell>
        </row>
        <row r="31551">
          <cell r="D31551">
            <v>0</v>
          </cell>
          <cell r="E31551">
            <v>0</v>
          </cell>
        </row>
        <row r="31552">
          <cell r="D31552">
            <v>0</v>
          </cell>
          <cell r="E31552">
            <v>0</v>
          </cell>
        </row>
        <row r="31553">
          <cell r="D31553">
            <v>0</v>
          </cell>
          <cell r="E31553">
            <v>0</v>
          </cell>
        </row>
        <row r="31554">
          <cell r="D31554">
            <v>0</v>
          </cell>
          <cell r="E31554">
            <v>0</v>
          </cell>
        </row>
        <row r="31555">
          <cell r="D31555">
            <v>0</v>
          </cell>
          <cell r="E31555">
            <v>0</v>
          </cell>
        </row>
        <row r="31556">
          <cell r="D31556">
            <v>0</v>
          </cell>
          <cell r="E31556">
            <v>0</v>
          </cell>
        </row>
        <row r="31557">
          <cell r="D31557">
            <v>0</v>
          </cell>
          <cell r="E31557">
            <v>0</v>
          </cell>
        </row>
        <row r="31558">
          <cell r="D31558">
            <v>0</v>
          </cell>
          <cell r="E31558">
            <v>0</v>
          </cell>
        </row>
        <row r="31559">
          <cell r="D31559">
            <v>0</v>
          </cell>
          <cell r="E31559">
            <v>0</v>
          </cell>
        </row>
        <row r="31560">
          <cell r="D31560">
            <v>0</v>
          </cell>
          <cell r="E31560">
            <v>0</v>
          </cell>
        </row>
        <row r="31561">
          <cell r="D31561">
            <v>0</v>
          </cell>
          <cell r="E31561">
            <v>0</v>
          </cell>
        </row>
        <row r="31562">
          <cell r="D31562">
            <v>0</v>
          </cell>
          <cell r="E31562">
            <v>0</v>
          </cell>
        </row>
        <row r="31563">
          <cell r="D31563">
            <v>0</v>
          </cell>
          <cell r="E31563">
            <v>0</v>
          </cell>
        </row>
        <row r="31564">
          <cell r="D31564">
            <v>0</v>
          </cell>
          <cell r="E31564">
            <v>0</v>
          </cell>
        </row>
        <row r="31565">
          <cell r="D31565">
            <v>0</v>
          </cell>
          <cell r="E31565">
            <v>0</v>
          </cell>
        </row>
        <row r="31566">
          <cell r="D31566">
            <v>0</v>
          </cell>
          <cell r="E31566">
            <v>0</v>
          </cell>
        </row>
        <row r="31567">
          <cell r="D31567">
            <v>0</v>
          </cell>
          <cell r="E31567">
            <v>0</v>
          </cell>
        </row>
        <row r="31568">
          <cell r="D31568">
            <v>0</v>
          </cell>
          <cell r="E31568">
            <v>0</v>
          </cell>
        </row>
        <row r="31569">
          <cell r="D31569">
            <v>0</v>
          </cell>
          <cell r="E31569">
            <v>0</v>
          </cell>
        </row>
        <row r="31570">
          <cell r="D31570">
            <v>0</v>
          </cell>
          <cell r="E31570">
            <v>0</v>
          </cell>
        </row>
        <row r="31571">
          <cell r="D31571">
            <v>0</v>
          </cell>
          <cell r="E31571">
            <v>0</v>
          </cell>
        </row>
        <row r="31572">
          <cell r="D31572">
            <v>0</v>
          </cell>
          <cell r="E31572">
            <v>0</v>
          </cell>
        </row>
        <row r="31573">
          <cell r="D31573">
            <v>0</v>
          </cell>
          <cell r="E31573">
            <v>0</v>
          </cell>
        </row>
        <row r="31574">
          <cell r="D31574">
            <v>0</v>
          </cell>
          <cell r="E31574">
            <v>0</v>
          </cell>
        </row>
        <row r="31575">
          <cell r="D31575">
            <v>0</v>
          </cell>
          <cell r="E31575">
            <v>0</v>
          </cell>
        </row>
        <row r="31576">
          <cell r="D31576">
            <v>0</v>
          </cell>
          <cell r="E31576">
            <v>0</v>
          </cell>
        </row>
        <row r="31577">
          <cell r="D31577">
            <v>0</v>
          </cell>
          <cell r="E31577">
            <v>0</v>
          </cell>
        </row>
        <row r="31578">
          <cell r="D31578">
            <v>0</v>
          </cell>
          <cell r="E31578">
            <v>0</v>
          </cell>
        </row>
        <row r="31579">
          <cell r="D31579">
            <v>0</v>
          </cell>
          <cell r="E31579">
            <v>0</v>
          </cell>
        </row>
        <row r="31580">
          <cell r="D31580">
            <v>0</v>
          </cell>
          <cell r="E31580">
            <v>0</v>
          </cell>
        </row>
        <row r="31581">
          <cell r="D31581">
            <v>0</v>
          </cell>
          <cell r="E31581">
            <v>0</v>
          </cell>
        </row>
        <row r="31582">
          <cell r="D31582">
            <v>0</v>
          </cell>
          <cell r="E31582">
            <v>0</v>
          </cell>
        </row>
        <row r="31583">
          <cell r="D31583">
            <v>0</v>
          </cell>
          <cell r="E31583">
            <v>0</v>
          </cell>
        </row>
        <row r="31584">
          <cell r="D31584">
            <v>0</v>
          </cell>
          <cell r="E31584">
            <v>0</v>
          </cell>
        </row>
        <row r="31585">
          <cell r="D31585">
            <v>0</v>
          </cell>
          <cell r="E31585">
            <v>0</v>
          </cell>
        </row>
        <row r="31586">
          <cell r="D31586">
            <v>0</v>
          </cell>
          <cell r="E31586">
            <v>0</v>
          </cell>
        </row>
        <row r="31587">
          <cell r="D31587">
            <v>0</v>
          </cell>
          <cell r="E31587">
            <v>0</v>
          </cell>
        </row>
        <row r="31588">
          <cell r="D31588">
            <v>0</v>
          </cell>
          <cell r="E31588">
            <v>0</v>
          </cell>
        </row>
        <row r="31589">
          <cell r="D31589">
            <v>0</v>
          </cell>
          <cell r="E31589">
            <v>0</v>
          </cell>
        </row>
        <row r="31590">
          <cell r="D31590">
            <v>0</v>
          </cell>
          <cell r="E31590">
            <v>0</v>
          </cell>
        </row>
        <row r="31591">
          <cell r="D31591">
            <v>0</v>
          </cell>
          <cell r="E31591">
            <v>0</v>
          </cell>
        </row>
        <row r="31592">
          <cell r="D31592">
            <v>0</v>
          </cell>
          <cell r="E31592">
            <v>0</v>
          </cell>
        </row>
        <row r="31593">
          <cell r="D31593">
            <v>0</v>
          </cell>
          <cell r="E31593">
            <v>0</v>
          </cell>
        </row>
        <row r="31594">
          <cell r="D31594">
            <v>0</v>
          </cell>
          <cell r="E31594">
            <v>0</v>
          </cell>
        </row>
        <row r="31595">
          <cell r="D31595">
            <v>0</v>
          </cell>
          <cell r="E31595">
            <v>0</v>
          </cell>
        </row>
        <row r="31596">
          <cell r="D31596">
            <v>0</v>
          </cell>
          <cell r="E31596">
            <v>0</v>
          </cell>
        </row>
        <row r="31597">
          <cell r="D31597">
            <v>0</v>
          </cell>
          <cell r="E31597">
            <v>0</v>
          </cell>
        </row>
        <row r="31598">
          <cell r="D31598">
            <v>0</v>
          </cell>
          <cell r="E31598">
            <v>0</v>
          </cell>
        </row>
        <row r="31599">
          <cell r="D31599">
            <v>0</v>
          </cell>
          <cell r="E31599">
            <v>0</v>
          </cell>
        </row>
        <row r="31600">
          <cell r="D31600">
            <v>0</v>
          </cell>
          <cell r="E31600">
            <v>0</v>
          </cell>
        </row>
        <row r="31601">
          <cell r="D31601">
            <v>0</v>
          </cell>
          <cell r="E31601">
            <v>0</v>
          </cell>
        </row>
        <row r="31602">
          <cell r="D31602">
            <v>0</v>
          </cell>
          <cell r="E31602">
            <v>0</v>
          </cell>
        </row>
        <row r="31603">
          <cell r="D31603">
            <v>0</v>
          </cell>
          <cell r="E31603">
            <v>0</v>
          </cell>
        </row>
        <row r="31604">
          <cell r="D31604">
            <v>0</v>
          </cell>
          <cell r="E31604">
            <v>0</v>
          </cell>
        </row>
        <row r="31605">
          <cell r="D31605">
            <v>0</v>
          </cell>
          <cell r="E31605">
            <v>0</v>
          </cell>
        </row>
        <row r="31606">
          <cell r="D31606">
            <v>0</v>
          </cell>
          <cell r="E31606">
            <v>0</v>
          </cell>
        </row>
        <row r="31607">
          <cell r="D31607">
            <v>0</v>
          </cell>
          <cell r="E31607">
            <v>0</v>
          </cell>
        </row>
        <row r="31608">
          <cell r="D31608">
            <v>0</v>
          </cell>
          <cell r="E31608">
            <v>0</v>
          </cell>
        </row>
        <row r="31609">
          <cell r="D31609">
            <v>0</v>
          </cell>
          <cell r="E31609">
            <v>0</v>
          </cell>
        </row>
        <row r="31610">
          <cell r="D31610">
            <v>0</v>
          </cell>
          <cell r="E31610">
            <v>0</v>
          </cell>
        </row>
        <row r="31611">
          <cell r="D31611">
            <v>0</v>
          </cell>
          <cell r="E31611">
            <v>0</v>
          </cell>
        </row>
        <row r="31612">
          <cell r="D31612">
            <v>0</v>
          </cell>
          <cell r="E31612">
            <v>0</v>
          </cell>
        </row>
        <row r="31613">
          <cell r="D31613">
            <v>0</v>
          </cell>
          <cell r="E31613">
            <v>0</v>
          </cell>
        </row>
        <row r="31614">
          <cell r="D31614">
            <v>0</v>
          </cell>
          <cell r="E31614">
            <v>0</v>
          </cell>
        </row>
        <row r="31615">
          <cell r="D31615">
            <v>0</v>
          </cell>
          <cell r="E31615">
            <v>0</v>
          </cell>
        </row>
        <row r="31616">
          <cell r="D31616">
            <v>0</v>
          </cell>
          <cell r="E31616">
            <v>0</v>
          </cell>
        </row>
        <row r="31617">
          <cell r="D31617">
            <v>0</v>
          </cell>
          <cell r="E31617">
            <v>0</v>
          </cell>
        </row>
        <row r="31618">
          <cell r="D31618">
            <v>0</v>
          </cell>
          <cell r="E31618">
            <v>0</v>
          </cell>
        </row>
        <row r="31619">
          <cell r="D31619">
            <v>0</v>
          </cell>
          <cell r="E31619">
            <v>0</v>
          </cell>
        </row>
        <row r="31620">
          <cell r="D31620">
            <v>0</v>
          </cell>
          <cell r="E31620">
            <v>0</v>
          </cell>
        </row>
        <row r="31621">
          <cell r="D31621">
            <v>0</v>
          </cell>
          <cell r="E31621">
            <v>0</v>
          </cell>
        </row>
        <row r="31622">
          <cell r="D31622">
            <v>0</v>
          </cell>
          <cell r="E31622">
            <v>0</v>
          </cell>
        </row>
        <row r="31623">
          <cell r="D31623">
            <v>0</v>
          </cell>
          <cell r="E31623">
            <v>0</v>
          </cell>
        </row>
        <row r="31624">
          <cell r="D31624">
            <v>0</v>
          </cell>
          <cell r="E31624">
            <v>0</v>
          </cell>
        </row>
        <row r="31625">
          <cell r="D31625">
            <v>0</v>
          </cell>
          <cell r="E31625">
            <v>0</v>
          </cell>
        </row>
        <row r="31626">
          <cell r="D31626">
            <v>0</v>
          </cell>
          <cell r="E31626">
            <v>0</v>
          </cell>
        </row>
        <row r="31627">
          <cell r="D31627">
            <v>0</v>
          </cell>
          <cell r="E31627">
            <v>0</v>
          </cell>
        </row>
        <row r="31628">
          <cell r="D31628">
            <v>0</v>
          </cell>
          <cell r="E31628">
            <v>0</v>
          </cell>
        </row>
        <row r="31629">
          <cell r="D31629">
            <v>0</v>
          </cell>
          <cell r="E31629">
            <v>0</v>
          </cell>
        </row>
        <row r="31630">
          <cell r="D31630">
            <v>0</v>
          </cell>
          <cell r="E31630">
            <v>0</v>
          </cell>
        </row>
        <row r="31631">
          <cell r="D31631">
            <v>0</v>
          </cell>
          <cell r="E31631">
            <v>0</v>
          </cell>
        </row>
        <row r="31632">
          <cell r="D31632">
            <v>0</v>
          </cell>
          <cell r="E31632">
            <v>0</v>
          </cell>
        </row>
        <row r="31633">
          <cell r="D31633">
            <v>0</v>
          </cell>
          <cell r="E31633">
            <v>0</v>
          </cell>
        </row>
        <row r="31634">
          <cell r="D31634">
            <v>0</v>
          </cell>
          <cell r="E31634">
            <v>0</v>
          </cell>
        </row>
        <row r="31635">
          <cell r="D31635">
            <v>0</v>
          </cell>
          <cell r="E31635">
            <v>0</v>
          </cell>
        </row>
        <row r="31636">
          <cell r="D31636">
            <v>0</v>
          </cell>
          <cell r="E31636">
            <v>0</v>
          </cell>
        </row>
        <row r="31637">
          <cell r="D31637">
            <v>0</v>
          </cell>
          <cell r="E31637">
            <v>0</v>
          </cell>
        </row>
        <row r="31638">
          <cell r="D31638">
            <v>0</v>
          </cell>
          <cell r="E31638">
            <v>0</v>
          </cell>
        </row>
        <row r="31639">
          <cell r="D31639">
            <v>0</v>
          </cell>
          <cell r="E31639">
            <v>0</v>
          </cell>
        </row>
        <row r="31640">
          <cell r="D31640">
            <v>0</v>
          </cell>
          <cell r="E31640">
            <v>0</v>
          </cell>
        </row>
        <row r="31641">
          <cell r="D31641">
            <v>0</v>
          </cell>
          <cell r="E31641">
            <v>0</v>
          </cell>
        </row>
        <row r="31642">
          <cell r="D31642">
            <v>0</v>
          </cell>
          <cell r="E31642">
            <v>0</v>
          </cell>
        </row>
        <row r="31643">
          <cell r="D31643">
            <v>0</v>
          </cell>
          <cell r="E31643">
            <v>0</v>
          </cell>
        </row>
        <row r="31644">
          <cell r="D31644">
            <v>0</v>
          </cell>
          <cell r="E31644">
            <v>0</v>
          </cell>
        </row>
        <row r="31645">
          <cell r="D31645">
            <v>0</v>
          </cell>
          <cell r="E31645">
            <v>0</v>
          </cell>
        </row>
        <row r="31646">
          <cell r="D31646">
            <v>0</v>
          </cell>
          <cell r="E31646">
            <v>0</v>
          </cell>
        </row>
        <row r="31647">
          <cell r="D31647">
            <v>0</v>
          </cell>
          <cell r="E31647">
            <v>0</v>
          </cell>
        </row>
        <row r="31648">
          <cell r="D31648">
            <v>0</v>
          </cell>
          <cell r="E31648">
            <v>0</v>
          </cell>
        </row>
        <row r="31649">
          <cell r="D31649">
            <v>0</v>
          </cell>
          <cell r="E31649">
            <v>0</v>
          </cell>
        </row>
        <row r="31650">
          <cell r="D31650">
            <v>0</v>
          </cell>
          <cell r="E31650">
            <v>0</v>
          </cell>
        </row>
        <row r="31651">
          <cell r="D31651">
            <v>0</v>
          </cell>
          <cell r="E31651">
            <v>0</v>
          </cell>
        </row>
        <row r="31652">
          <cell r="D31652">
            <v>0</v>
          </cell>
          <cell r="E31652">
            <v>0</v>
          </cell>
        </row>
        <row r="31653">
          <cell r="D31653">
            <v>0</v>
          </cell>
          <cell r="E31653">
            <v>0</v>
          </cell>
        </row>
        <row r="31654">
          <cell r="D31654">
            <v>0</v>
          </cell>
          <cell r="E31654">
            <v>0</v>
          </cell>
        </row>
        <row r="31655">
          <cell r="D31655">
            <v>0</v>
          </cell>
          <cell r="E31655">
            <v>0</v>
          </cell>
        </row>
        <row r="31656">
          <cell r="D31656">
            <v>0</v>
          </cell>
          <cell r="E31656">
            <v>0</v>
          </cell>
        </row>
        <row r="31657">
          <cell r="D31657">
            <v>0</v>
          </cell>
          <cell r="E31657">
            <v>0</v>
          </cell>
        </row>
        <row r="31658">
          <cell r="D31658">
            <v>0</v>
          </cell>
          <cell r="E31658">
            <v>0</v>
          </cell>
        </row>
        <row r="31659">
          <cell r="D31659">
            <v>0</v>
          </cell>
          <cell r="E31659">
            <v>0</v>
          </cell>
        </row>
        <row r="31660">
          <cell r="D31660">
            <v>0</v>
          </cell>
          <cell r="E31660">
            <v>0</v>
          </cell>
        </row>
        <row r="31661">
          <cell r="D31661">
            <v>0</v>
          </cell>
          <cell r="E31661">
            <v>0</v>
          </cell>
        </row>
        <row r="31662">
          <cell r="D31662">
            <v>0</v>
          </cell>
          <cell r="E31662">
            <v>0</v>
          </cell>
        </row>
        <row r="31663">
          <cell r="D31663">
            <v>0</v>
          </cell>
          <cell r="E31663">
            <v>0</v>
          </cell>
        </row>
        <row r="31664">
          <cell r="D31664">
            <v>0</v>
          </cell>
          <cell r="E31664">
            <v>0</v>
          </cell>
        </row>
        <row r="31665">
          <cell r="D31665">
            <v>0</v>
          </cell>
          <cell r="E31665">
            <v>0</v>
          </cell>
        </row>
        <row r="31666">
          <cell r="D31666">
            <v>0</v>
          </cell>
          <cell r="E31666">
            <v>0</v>
          </cell>
        </row>
        <row r="31667">
          <cell r="D31667">
            <v>0</v>
          </cell>
          <cell r="E31667">
            <v>0</v>
          </cell>
        </row>
        <row r="31668">
          <cell r="D31668">
            <v>0</v>
          </cell>
          <cell r="E31668">
            <v>0</v>
          </cell>
        </row>
        <row r="31669">
          <cell r="D31669">
            <v>0</v>
          </cell>
          <cell r="E31669">
            <v>0</v>
          </cell>
        </row>
        <row r="31670">
          <cell r="D31670">
            <v>0</v>
          </cell>
          <cell r="E31670">
            <v>0</v>
          </cell>
        </row>
        <row r="31671">
          <cell r="D31671">
            <v>0</v>
          </cell>
          <cell r="E31671">
            <v>0</v>
          </cell>
        </row>
        <row r="31672">
          <cell r="D31672">
            <v>0</v>
          </cell>
          <cell r="E31672">
            <v>0</v>
          </cell>
        </row>
        <row r="31673">
          <cell r="D31673">
            <v>0</v>
          </cell>
          <cell r="E31673">
            <v>0</v>
          </cell>
        </row>
        <row r="31674">
          <cell r="D31674">
            <v>0</v>
          </cell>
          <cell r="E31674">
            <v>0</v>
          </cell>
        </row>
        <row r="31675">
          <cell r="D31675">
            <v>0</v>
          </cell>
          <cell r="E31675">
            <v>0</v>
          </cell>
        </row>
        <row r="31676">
          <cell r="D31676">
            <v>0</v>
          </cell>
          <cell r="E31676">
            <v>0</v>
          </cell>
        </row>
        <row r="31677">
          <cell r="D31677">
            <v>0</v>
          </cell>
          <cell r="E31677">
            <v>0</v>
          </cell>
        </row>
        <row r="31678">
          <cell r="D31678">
            <v>0</v>
          </cell>
          <cell r="E31678">
            <v>0</v>
          </cell>
        </row>
        <row r="31679">
          <cell r="D31679">
            <v>0</v>
          </cell>
          <cell r="E31679">
            <v>0</v>
          </cell>
        </row>
        <row r="31680">
          <cell r="D31680">
            <v>0</v>
          </cell>
          <cell r="E31680">
            <v>0</v>
          </cell>
        </row>
        <row r="31681">
          <cell r="D31681">
            <v>0</v>
          </cell>
          <cell r="E31681">
            <v>0</v>
          </cell>
        </row>
        <row r="31682">
          <cell r="D31682">
            <v>0</v>
          </cell>
          <cell r="E31682">
            <v>0</v>
          </cell>
        </row>
        <row r="31683">
          <cell r="D31683">
            <v>0</v>
          </cell>
          <cell r="E31683">
            <v>0</v>
          </cell>
        </row>
        <row r="31684">
          <cell r="D31684">
            <v>0</v>
          </cell>
          <cell r="E31684">
            <v>0</v>
          </cell>
        </row>
        <row r="31685">
          <cell r="D31685">
            <v>0</v>
          </cell>
          <cell r="E31685">
            <v>0</v>
          </cell>
        </row>
        <row r="31686">
          <cell r="D31686">
            <v>0</v>
          </cell>
          <cell r="E31686">
            <v>0</v>
          </cell>
        </row>
        <row r="31687">
          <cell r="D31687">
            <v>0</v>
          </cell>
          <cell r="E31687">
            <v>0</v>
          </cell>
        </row>
        <row r="31688">
          <cell r="D31688">
            <v>0</v>
          </cell>
          <cell r="E31688">
            <v>0</v>
          </cell>
        </row>
        <row r="31689">
          <cell r="D31689">
            <v>0</v>
          </cell>
          <cell r="E31689">
            <v>0</v>
          </cell>
        </row>
        <row r="31690">
          <cell r="D31690">
            <v>0</v>
          </cell>
          <cell r="E31690">
            <v>0</v>
          </cell>
        </row>
        <row r="31691">
          <cell r="D31691">
            <v>0</v>
          </cell>
          <cell r="E31691">
            <v>0</v>
          </cell>
        </row>
        <row r="31692">
          <cell r="D31692">
            <v>0</v>
          </cell>
          <cell r="E31692">
            <v>0</v>
          </cell>
        </row>
        <row r="31693">
          <cell r="D31693">
            <v>0</v>
          </cell>
          <cell r="E31693">
            <v>0</v>
          </cell>
        </row>
        <row r="31694">
          <cell r="D31694">
            <v>0</v>
          </cell>
          <cell r="E31694">
            <v>0</v>
          </cell>
        </row>
        <row r="31695">
          <cell r="D31695">
            <v>0</v>
          </cell>
          <cell r="E31695">
            <v>0</v>
          </cell>
        </row>
        <row r="31696">
          <cell r="D31696">
            <v>0</v>
          </cell>
          <cell r="E31696">
            <v>0</v>
          </cell>
        </row>
        <row r="31697">
          <cell r="D31697">
            <v>0</v>
          </cell>
          <cell r="E31697">
            <v>0</v>
          </cell>
        </row>
        <row r="31698">
          <cell r="D31698">
            <v>0</v>
          </cell>
          <cell r="E31698">
            <v>0</v>
          </cell>
        </row>
        <row r="31699">
          <cell r="D31699">
            <v>0</v>
          </cell>
          <cell r="E31699">
            <v>0</v>
          </cell>
        </row>
        <row r="31700">
          <cell r="D31700">
            <v>0</v>
          </cell>
          <cell r="E31700">
            <v>0</v>
          </cell>
        </row>
        <row r="31701">
          <cell r="D31701">
            <v>0</v>
          </cell>
          <cell r="E31701">
            <v>0</v>
          </cell>
        </row>
        <row r="31702">
          <cell r="D31702">
            <v>0</v>
          </cell>
          <cell r="E31702">
            <v>0</v>
          </cell>
        </row>
        <row r="31703">
          <cell r="D31703">
            <v>0</v>
          </cell>
          <cell r="E31703">
            <v>0</v>
          </cell>
        </row>
        <row r="31704">
          <cell r="D31704">
            <v>0</v>
          </cell>
          <cell r="E31704">
            <v>0</v>
          </cell>
        </row>
        <row r="31705">
          <cell r="D31705">
            <v>0</v>
          </cell>
          <cell r="E31705">
            <v>0</v>
          </cell>
        </row>
        <row r="31706">
          <cell r="D31706">
            <v>0</v>
          </cell>
          <cell r="E31706">
            <v>0</v>
          </cell>
        </row>
        <row r="31707">
          <cell r="D31707">
            <v>0</v>
          </cell>
          <cell r="E31707">
            <v>0</v>
          </cell>
        </row>
        <row r="31708">
          <cell r="D31708">
            <v>0</v>
          </cell>
          <cell r="E31708">
            <v>0</v>
          </cell>
        </row>
        <row r="31709">
          <cell r="D31709">
            <v>0</v>
          </cell>
          <cell r="E31709">
            <v>0</v>
          </cell>
        </row>
        <row r="31710">
          <cell r="D31710">
            <v>0</v>
          </cell>
          <cell r="E31710">
            <v>0</v>
          </cell>
        </row>
        <row r="31711">
          <cell r="D31711">
            <v>0</v>
          </cell>
          <cell r="E31711">
            <v>0</v>
          </cell>
        </row>
        <row r="31712">
          <cell r="D31712">
            <v>0</v>
          </cell>
          <cell r="E31712">
            <v>0</v>
          </cell>
        </row>
        <row r="31713">
          <cell r="D31713">
            <v>0</v>
          </cell>
          <cell r="E31713">
            <v>0</v>
          </cell>
        </row>
        <row r="31714">
          <cell r="D31714">
            <v>0</v>
          </cell>
          <cell r="E31714">
            <v>0</v>
          </cell>
        </row>
        <row r="31715">
          <cell r="D31715">
            <v>0</v>
          </cell>
          <cell r="E31715">
            <v>0</v>
          </cell>
        </row>
        <row r="31716">
          <cell r="D31716">
            <v>0</v>
          </cell>
          <cell r="E31716">
            <v>0</v>
          </cell>
        </row>
        <row r="31717">
          <cell r="D31717">
            <v>0</v>
          </cell>
          <cell r="E31717">
            <v>0</v>
          </cell>
        </row>
        <row r="31718">
          <cell r="D31718">
            <v>0</v>
          </cell>
          <cell r="E31718">
            <v>0</v>
          </cell>
        </row>
        <row r="31719">
          <cell r="D31719">
            <v>0</v>
          </cell>
          <cell r="E31719">
            <v>0</v>
          </cell>
        </row>
        <row r="31720">
          <cell r="D31720">
            <v>0</v>
          </cell>
          <cell r="E31720">
            <v>0</v>
          </cell>
        </row>
        <row r="31721">
          <cell r="D31721">
            <v>0</v>
          </cell>
          <cell r="E31721">
            <v>0</v>
          </cell>
        </row>
        <row r="31722">
          <cell r="D31722">
            <v>0</v>
          </cell>
          <cell r="E31722">
            <v>0</v>
          </cell>
        </row>
        <row r="31723">
          <cell r="D31723">
            <v>0</v>
          </cell>
          <cell r="E31723">
            <v>0</v>
          </cell>
        </row>
        <row r="31724">
          <cell r="D31724">
            <v>0</v>
          </cell>
          <cell r="E31724">
            <v>0</v>
          </cell>
        </row>
        <row r="31725">
          <cell r="D31725">
            <v>0</v>
          </cell>
          <cell r="E31725">
            <v>0</v>
          </cell>
        </row>
        <row r="31726">
          <cell r="D31726">
            <v>0</v>
          </cell>
          <cell r="E31726">
            <v>0</v>
          </cell>
        </row>
        <row r="31727">
          <cell r="D31727">
            <v>0</v>
          </cell>
          <cell r="E31727">
            <v>0</v>
          </cell>
        </row>
        <row r="31728">
          <cell r="D31728">
            <v>0</v>
          </cell>
          <cell r="E31728">
            <v>0</v>
          </cell>
        </row>
        <row r="31729">
          <cell r="D31729">
            <v>0</v>
          </cell>
          <cell r="E31729">
            <v>0</v>
          </cell>
        </row>
        <row r="31730">
          <cell r="D31730">
            <v>0</v>
          </cell>
          <cell r="E31730">
            <v>0</v>
          </cell>
        </row>
        <row r="31731">
          <cell r="D31731">
            <v>0</v>
          </cell>
          <cell r="E31731">
            <v>0</v>
          </cell>
        </row>
        <row r="31732">
          <cell r="D31732">
            <v>0</v>
          </cell>
          <cell r="E31732">
            <v>0</v>
          </cell>
        </row>
        <row r="31733">
          <cell r="D31733">
            <v>0</v>
          </cell>
          <cell r="E31733">
            <v>0</v>
          </cell>
        </row>
        <row r="31734">
          <cell r="D31734">
            <v>0</v>
          </cell>
          <cell r="E31734">
            <v>0</v>
          </cell>
        </row>
        <row r="31735">
          <cell r="D31735">
            <v>0</v>
          </cell>
          <cell r="E31735">
            <v>0</v>
          </cell>
        </row>
        <row r="31736">
          <cell r="D31736">
            <v>0</v>
          </cell>
          <cell r="E31736">
            <v>0</v>
          </cell>
        </row>
        <row r="31737">
          <cell r="D31737">
            <v>0</v>
          </cell>
          <cell r="E31737">
            <v>0</v>
          </cell>
        </row>
        <row r="31738">
          <cell r="D31738">
            <v>0</v>
          </cell>
          <cell r="E31738">
            <v>0</v>
          </cell>
        </row>
        <row r="31739">
          <cell r="D31739">
            <v>0</v>
          </cell>
          <cell r="E31739">
            <v>0</v>
          </cell>
        </row>
        <row r="31740">
          <cell r="D31740">
            <v>0</v>
          </cell>
          <cell r="E31740">
            <v>0</v>
          </cell>
        </row>
        <row r="31741">
          <cell r="D31741">
            <v>0</v>
          </cell>
          <cell r="E31741">
            <v>0</v>
          </cell>
        </row>
        <row r="31742">
          <cell r="D31742">
            <v>0</v>
          </cell>
          <cell r="E31742">
            <v>0</v>
          </cell>
        </row>
        <row r="31743">
          <cell r="D31743">
            <v>0</v>
          </cell>
          <cell r="E31743">
            <v>0</v>
          </cell>
        </row>
        <row r="31744">
          <cell r="D31744">
            <v>0</v>
          </cell>
          <cell r="E31744">
            <v>0</v>
          </cell>
        </row>
        <row r="31745">
          <cell r="D31745">
            <v>0</v>
          </cell>
          <cell r="E31745">
            <v>0</v>
          </cell>
        </row>
        <row r="31746">
          <cell r="D31746">
            <v>0</v>
          </cell>
          <cell r="E31746">
            <v>0</v>
          </cell>
        </row>
        <row r="31747">
          <cell r="D31747">
            <v>0</v>
          </cell>
          <cell r="E31747">
            <v>0</v>
          </cell>
        </row>
        <row r="31748">
          <cell r="D31748">
            <v>0</v>
          </cell>
          <cell r="E31748">
            <v>0</v>
          </cell>
        </row>
        <row r="31749">
          <cell r="D31749">
            <v>0</v>
          </cell>
          <cell r="E31749">
            <v>0</v>
          </cell>
        </row>
        <row r="31750">
          <cell r="D31750">
            <v>0</v>
          </cell>
          <cell r="E31750">
            <v>0</v>
          </cell>
        </row>
        <row r="31751">
          <cell r="D31751">
            <v>0</v>
          </cell>
          <cell r="E31751">
            <v>0</v>
          </cell>
        </row>
        <row r="31752">
          <cell r="D31752">
            <v>0</v>
          </cell>
          <cell r="E31752">
            <v>0</v>
          </cell>
        </row>
        <row r="31753">
          <cell r="D31753">
            <v>0</v>
          </cell>
          <cell r="E31753">
            <v>0</v>
          </cell>
        </row>
        <row r="31754">
          <cell r="D31754">
            <v>0</v>
          </cell>
          <cell r="E31754">
            <v>0</v>
          </cell>
        </row>
        <row r="31755">
          <cell r="D31755">
            <v>0</v>
          </cell>
          <cell r="E31755">
            <v>0</v>
          </cell>
        </row>
        <row r="31756">
          <cell r="D31756">
            <v>0</v>
          </cell>
          <cell r="E31756">
            <v>0</v>
          </cell>
        </row>
        <row r="31757">
          <cell r="D31757">
            <v>0</v>
          </cell>
          <cell r="E31757">
            <v>0</v>
          </cell>
        </row>
        <row r="31758">
          <cell r="D31758">
            <v>0</v>
          </cell>
          <cell r="E31758">
            <v>0</v>
          </cell>
        </row>
        <row r="31759">
          <cell r="D31759">
            <v>0</v>
          </cell>
          <cell r="E31759">
            <v>0</v>
          </cell>
        </row>
        <row r="31760">
          <cell r="D31760">
            <v>0</v>
          </cell>
          <cell r="E31760">
            <v>0</v>
          </cell>
        </row>
        <row r="31761">
          <cell r="D31761">
            <v>0</v>
          </cell>
          <cell r="E31761">
            <v>0</v>
          </cell>
        </row>
        <row r="31762">
          <cell r="D31762">
            <v>0</v>
          </cell>
          <cell r="E31762">
            <v>0</v>
          </cell>
        </row>
        <row r="31763">
          <cell r="D31763">
            <v>0</v>
          </cell>
          <cell r="E31763">
            <v>0</v>
          </cell>
        </row>
        <row r="31764">
          <cell r="D31764">
            <v>0</v>
          </cell>
          <cell r="E31764">
            <v>0</v>
          </cell>
        </row>
        <row r="31765">
          <cell r="D31765">
            <v>0</v>
          </cell>
          <cell r="E31765">
            <v>0</v>
          </cell>
        </row>
        <row r="31766">
          <cell r="D31766">
            <v>0</v>
          </cell>
          <cell r="E31766">
            <v>0</v>
          </cell>
        </row>
        <row r="31767">
          <cell r="D31767">
            <v>0</v>
          </cell>
          <cell r="E31767">
            <v>0</v>
          </cell>
        </row>
        <row r="31768">
          <cell r="D31768">
            <v>0</v>
          </cell>
          <cell r="E31768">
            <v>0</v>
          </cell>
        </row>
        <row r="31769">
          <cell r="D31769">
            <v>0</v>
          </cell>
          <cell r="E31769">
            <v>0</v>
          </cell>
        </row>
        <row r="31770">
          <cell r="D31770">
            <v>0</v>
          </cell>
          <cell r="E31770">
            <v>0</v>
          </cell>
        </row>
        <row r="31771">
          <cell r="D31771">
            <v>0</v>
          </cell>
          <cell r="E31771">
            <v>0</v>
          </cell>
        </row>
        <row r="31772">
          <cell r="D31772">
            <v>0</v>
          </cell>
          <cell r="E31772">
            <v>0</v>
          </cell>
        </row>
        <row r="31773">
          <cell r="D31773">
            <v>0</v>
          </cell>
          <cell r="E31773">
            <v>0</v>
          </cell>
        </row>
        <row r="31774">
          <cell r="D31774">
            <v>0</v>
          </cell>
          <cell r="E31774">
            <v>0</v>
          </cell>
        </row>
        <row r="31775">
          <cell r="D31775">
            <v>0</v>
          </cell>
          <cell r="E31775">
            <v>0</v>
          </cell>
        </row>
        <row r="31776">
          <cell r="D31776">
            <v>0</v>
          </cell>
          <cell r="E31776">
            <v>0</v>
          </cell>
        </row>
        <row r="31777">
          <cell r="D31777">
            <v>0</v>
          </cell>
          <cell r="E31777">
            <v>0</v>
          </cell>
        </row>
        <row r="31778">
          <cell r="D31778">
            <v>0</v>
          </cell>
          <cell r="E31778">
            <v>0</v>
          </cell>
        </row>
        <row r="31779">
          <cell r="D31779">
            <v>0</v>
          </cell>
          <cell r="E31779">
            <v>0</v>
          </cell>
        </row>
        <row r="31780">
          <cell r="D31780">
            <v>0</v>
          </cell>
          <cell r="E31780">
            <v>0</v>
          </cell>
        </row>
        <row r="31781">
          <cell r="D31781">
            <v>0</v>
          </cell>
          <cell r="E31781">
            <v>0</v>
          </cell>
        </row>
        <row r="31782">
          <cell r="D31782">
            <v>0</v>
          </cell>
          <cell r="E31782">
            <v>0</v>
          </cell>
        </row>
        <row r="31783">
          <cell r="D31783">
            <v>0</v>
          </cell>
          <cell r="E31783">
            <v>0</v>
          </cell>
        </row>
        <row r="31784">
          <cell r="D31784">
            <v>0</v>
          </cell>
          <cell r="E31784">
            <v>0</v>
          </cell>
        </row>
        <row r="31785">
          <cell r="D31785">
            <v>0</v>
          </cell>
          <cell r="E31785">
            <v>0</v>
          </cell>
        </row>
        <row r="31786">
          <cell r="D31786">
            <v>0</v>
          </cell>
          <cell r="E31786">
            <v>0</v>
          </cell>
        </row>
        <row r="31787">
          <cell r="D31787">
            <v>0</v>
          </cell>
          <cell r="E31787">
            <v>0</v>
          </cell>
        </row>
        <row r="31788">
          <cell r="D31788">
            <v>0</v>
          </cell>
          <cell r="E31788">
            <v>0</v>
          </cell>
        </row>
        <row r="31789">
          <cell r="D31789">
            <v>0</v>
          </cell>
          <cell r="E31789">
            <v>0</v>
          </cell>
        </row>
        <row r="31790">
          <cell r="D31790">
            <v>0</v>
          </cell>
          <cell r="E31790">
            <v>0</v>
          </cell>
        </row>
        <row r="31791">
          <cell r="D31791">
            <v>0</v>
          </cell>
          <cell r="E31791">
            <v>0</v>
          </cell>
        </row>
        <row r="31792">
          <cell r="D31792">
            <v>0</v>
          </cell>
          <cell r="E31792">
            <v>0</v>
          </cell>
        </row>
        <row r="31793">
          <cell r="D31793">
            <v>0</v>
          </cell>
          <cell r="E31793">
            <v>0</v>
          </cell>
        </row>
        <row r="31794">
          <cell r="D31794">
            <v>0</v>
          </cell>
          <cell r="E31794">
            <v>0</v>
          </cell>
        </row>
        <row r="31795">
          <cell r="D31795">
            <v>0</v>
          </cell>
          <cell r="E31795">
            <v>0</v>
          </cell>
        </row>
        <row r="31796">
          <cell r="D31796">
            <v>0</v>
          </cell>
          <cell r="E31796">
            <v>0</v>
          </cell>
        </row>
        <row r="31797">
          <cell r="D31797">
            <v>0</v>
          </cell>
          <cell r="E31797">
            <v>0</v>
          </cell>
        </row>
        <row r="31798">
          <cell r="D31798">
            <v>0</v>
          </cell>
          <cell r="E31798">
            <v>0</v>
          </cell>
        </row>
        <row r="31799">
          <cell r="D31799">
            <v>0</v>
          </cell>
          <cell r="E31799">
            <v>0</v>
          </cell>
        </row>
        <row r="31800">
          <cell r="D31800">
            <v>0</v>
          </cell>
          <cell r="E31800">
            <v>0</v>
          </cell>
        </row>
        <row r="31801">
          <cell r="D31801">
            <v>0</v>
          </cell>
          <cell r="E31801">
            <v>0</v>
          </cell>
        </row>
        <row r="31802">
          <cell r="D31802">
            <v>0</v>
          </cell>
          <cell r="E31802">
            <v>0</v>
          </cell>
        </row>
        <row r="31803">
          <cell r="D31803">
            <v>0</v>
          </cell>
          <cell r="E31803">
            <v>0</v>
          </cell>
        </row>
        <row r="31804">
          <cell r="D31804">
            <v>0</v>
          </cell>
          <cell r="E31804">
            <v>0</v>
          </cell>
        </row>
        <row r="31805">
          <cell r="D31805">
            <v>0</v>
          </cell>
          <cell r="E31805">
            <v>0</v>
          </cell>
        </row>
        <row r="31806">
          <cell r="D31806">
            <v>0</v>
          </cell>
          <cell r="E31806">
            <v>0</v>
          </cell>
        </row>
        <row r="31807">
          <cell r="D31807">
            <v>0</v>
          </cell>
          <cell r="E31807">
            <v>0</v>
          </cell>
        </row>
        <row r="31808">
          <cell r="D31808">
            <v>0</v>
          </cell>
          <cell r="E31808">
            <v>0</v>
          </cell>
        </row>
        <row r="31809">
          <cell r="D31809">
            <v>0</v>
          </cell>
          <cell r="E31809">
            <v>0</v>
          </cell>
        </row>
        <row r="31810">
          <cell r="D31810">
            <v>0</v>
          </cell>
          <cell r="E31810">
            <v>0</v>
          </cell>
        </row>
        <row r="31811">
          <cell r="D31811">
            <v>0</v>
          </cell>
          <cell r="E31811">
            <v>0</v>
          </cell>
        </row>
        <row r="31812">
          <cell r="D31812">
            <v>0</v>
          </cell>
          <cell r="E31812">
            <v>0</v>
          </cell>
        </row>
        <row r="31813">
          <cell r="D31813">
            <v>0</v>
          </cell>
          <cell r="E31813">
            <v>0</v>
          </cell>
        </row>
        <row r="31814">
          <cell r="D31814">
            <v>0</v>
          </cell>
          <cell r="E31814">
            <v>0</v>
          </cell>
        </row>
        <row r="31815">
          <cell r="D31815">
            <v>0</v>
          </cell>
          <cell r="E31815">
            <v>0</v>
          </cell>
        </row>
        <row r="31816">
          <cell r="D31816">
            <v>0</v>
          </cell>
          <cell r="E31816">
            <v>0</v>
          </cell>
        </row>
        <row r="31817">
          <cell r="D31817">
            <v>0</v>
          </cell>
          <cell r="E31817">
            <v>0</v>
          </cell>
        </row>
        <row r="31818">
          <cell r="D31818">
            <v>0</v>
          </cell>
          <cell r="E31818">
            <v>0</v>
          </cell>
        </row>
        <row r="31819">
          <cell r="D31819">
            <v>0</v>
          </cell>
          <cell r="E31819">
            <v>0</v>
          </cell>
        </row>
        <row r="31820">
          <cell r="D31820">
            <v>0</v>
          </cell>
          <cell r="E31820">
            <v>0</v>
          </cell>
        </row>
        <row r="31821">
          <cell r="D31821">
            <v>0</v>
          </cell>
          <cell r="E31821">
            <v>0</v>
          </cell>
        </row>
        <row r="31822">
          <cell r="D31822">
            <v>0</v>
          </cell>
          <cell r="E31822">
            <v>0</v>
          </cell>
        </row>
        <row r="31823">
          <cell r="D31823">
            <v>0</v>
          </cell>
          <cell r="E31823">
            <v>0</v>
          </cell>
        </row>
        <row r="31824">
          <cell r="D31824">
            <v>0</v>
          </cell>
          <cell r="E31824">
            <v>0</v>
          </cell>
        </row>
        <row r="31825">
          <cell r="D31825">
            <v>0</v>
          </cell>
          <cell r="E31825">
            <v>0</v>
          </cell>
        </row>
        <row r="31826">
          <cell r="D31826">
            <v>0</v>
          </cell>
          <cell r="E31826">
            <v>0</v>
          </cell>
        </row>
        <row r="31827">
          <cell r="D31827">
            <v>0</v>
          </cell>
          <cell r="E31827">
            <v>0</v>
          </cell>
        </row>
        <row r="31828">
          <cell r="D31828">
            <v>0</v>
          </cell>
          <cell r="E31828">
            <v>0</v>
          </cell>
        </row>
        <row r="31829">
          <cell r="D31829">
            <v>0</v>
          </cell>
          <cell r="E31829">
            <v>0</v>
          </cell>
        </row>
        <row r="31830">
          <cell r="D31830">
            <v>0</v>
          </cell>
          <cell r="E31830">
            <v>0</v>
          </cell>
        </row>
        <row r="31831">
          <cell r="D31831">
            <v>0</v>
          </cell>
          <cell r="E31831">
            <v>0</v>
          </cell>
        </row>
        <row r="31832">
          <cell r="D31832">
            <v>0</v>
          </cell>
          <cell r="E31832">
            <v>0</v>
          </cell>
        </row>
        <row r="31833">
          <cell r="D31833">
            <v>0</v>
          </cell>
          <cell r="E31833">
            <v>0</v>
          </cell>
        </row>
        <row r="31834">
          <cell r="D31834">
            <v>0</v>
          </cell>
          <cell r="E31834">
            <v>0</v>
          </cell>
        </row>
        <row r="31835">
          <cell r="D31835">
            <v>0</v>
          </cell>
          <cell r="E31835">
            <v>0</v>
          </cell>
        </row>
        <row r="31836">
          <cell r="D31836">
            <v>0</v>
          </cell>
          <cell r="E31836">
            <v>0</v>
          </cell>
        </row>
        <row r="31837">
          <cell r="D31837">
            <v>0</v>
          </cell>
          <cell r="E31837">
            <v>0</v>
          </cell>
        </row>
        <row r="31838">
          <cell r="D31838">
            <v>0</v>
          </cell>
          <cell r="E31838">
            <v>0</v>
          </cell>
        </row>
        <row r="31839">
          <cell r="D31839">
            <v>0</v>
          </cell>
          <cell r="E31839">
            <v>0</v>
          </cell>
        </row>
        <row r="31840">
          <cell r="D31840">
            <v>0</v>
          </cell>
          <cell r="E31840">
            <v>0</v>
          </cell>
        </row>
        <row r="31841">
          <cell r="D31841">
            <v>0</v>
          </cell>
          <cell r="E31841">
            <v>0</v>
          </cell>
        </row>
        <row r="31842">
          <cell r="D31842">
            <v>0</v>
          </cell>
          <cell r="E31842">
            <v>0</v>
          </cell>
        </row>
        <row r="31843">
          <cell r="D31843">
            <v>0</v>
          </cell>
          <cell r="E31843">
            <v>0</v>
          </cell>
        </row>
        <row r="31844">
          <cell r="D31844">
            <v>0</v>
          </cell>
          <cell r="E31844">
            <v>0</v>
          </cell>
        </row>
        <row r="31845">
          <cell r="D31845">
            <v>0</v>
          </cell>
          <cell r="E31845">
            <v>0</v>
          </cell>
        </row>
        <row r="31846">
          <cell r="D31846">
            <v>0</v>
          </cell>
          <cell r="E31846">
            <v>0</v>
          </cell>
        </row>
        <row r="31847">
          <cell r="D31847">
            <v>0</v>
          </cell>
          <cell r="E31847">
            <v>0</v>
          </cell>
        </row>
        <row r="31848">
          <cell r="D31848">
            <v>0</v>
          </cell>
          <cell r="E31848">
            <v>0</v>
          </cell>
        </row>
        <row r="31849">
          <cell r="D31849">
            <v>0</v>
          </cell>
          <cell r="E31849">
            <v>0</v>
          </cell>
        </row>
        <row r="31850">
          <cell r="D31850">
            <v>0</v>
          </cell>
          <cell r="E31850">
            <v>0</v>
          </cell>
        </row>
        <row r="31851">
          <cell r="D31851">
            <v>0</v>
          </cell>
          <cell r="E31851">
            <v>0</v>
          </cell>
        </row>
        <row r="31852">
          <cell r="D31852">
            <v>0</v>
          </cell>
          <cell r="E31852">
            <v>0</v>
          </cell>
        </row>
        <row r="31853">
          <cell r="D31853">
            <v>0</v>
          </cell>
          <cell r="E31853">
            <v>0</v>
          </cell>
        </row>
        <row r="31854">
          <cell r="D31854">
            <v>0</v>
          </cell>
          <cell r="E31854">
            <v>0</v>
          </cell>
        </row>
        <row r="31855">
          <cell r="D31855">
            <v>0</v>
          </cell>
          <cell r="E31855">
            <v>0</v>
          </cell>
        </row>
        <row r="31856">
          <cell r="D31856">
            <v>0</v>
          </cell>
          <cell r="E31856">
            <v>0</v>
          </cell>
        </row>
        <row r="31857">
          <cell r="D31857">
            <v>0</v>
          </cell>
          <cell r="E31857">
            <v>0</v>
          </cell>
        </row>
        <row r="31858">
          <cell r="D31858">
            <v>0</v>
          </cell>
          <cell r="E31858">
            <v>0</v>
          </cell>
        </row>
        <row r="31859">
          <cell r="D31859">
            <v>0</v>
          </cell>
          <cell r="E31859">
            <v>0</v>
          </cell>
        </row>
        <row r="31860">
          <cell r="D31860">
            <v>0</v>
          </cell>
          <cell r="E31860">
            <v>0</v>
          </cell>
        </row>
        <row r="31861">
          <cell r="D31861">
            <v>0</v>
          </cell>
          <cell r="E31861">
            <v>0</v>
          </cell>
        </row>
        <row r="31862">
          <cell r="D31862">
            <v>0</v>
          </cell>
          <cell r="E31862">
            <v>0</v>
          </cell>
        </row>
        <row r="31863">
          <cell r="D31863">
            <v>0</v>
          </cell>
          <cell r="E31863">
            <v>0</v>
          </cell>
        </row>
        <row r="31864">
          <cell r="D31864">
            <v>0</v>
          </cell>
          <cell r="E31864">
            <v>0</v>
          </cell>
        </row>
        <row r="31865">
          <cell r="D31865">
            <v>0</v>
          </cell>
          <cell r="E31865">
            <v>0</v>
          </cell>
        </row>
        <row r="31866">
          <cell r="D31866">
            <v>0</v>
          </cell>
          <cell r="E31866">
            <v>0</v>
          </cell>
        </row>
        <row r="31867">
          <cell r="D31867">
            <v>0</v>
          </cell>
          <cell r="E31867">
            <v>0</v>
          </cell>
        </row>
        <row r="31868">
          <cell r="D31868">
            <v>0</v>
          </cell>
          <cell r="E31868">
            <v>0</v>
          </cell>
        </row>
        <row r="31869">
          <cell r="D31869">
            <v>0</v>
          </cell>
          <cell r="E31869">
            <v>0</v>
          </cell>
        </row>
        <row r="31870">
          <cell r="D31870">
            <v>0</v>
          </cell>
          <cell r="E31870">
            <v>0</v>
          </cell>
        </row>
        <row r="31871">
          <cell r="D31871">
            <v>0</v>
          </cell>
          <cell r="E31871">
            <v>0</v>
          </cell>
        </row>
        <row r="31872">
          <cell r="D31872">
            <v>0</v>
          </cell>
          <cell r="E31872">
            <v>0</v>
          </cell>
        </row>
        <row r="31873">
          <cell r="D31873">
            <v>0</v>
          </cell>
          <cell r="E31873">
            <v>0</v>
          </cell>
        </row>
        <row r="31874">
          <cell r="D31874">
            <v>0</v>
          </cell>
          <cell r="E31874">
            <v>0</v>
          </cell>
        </row>
        <row r="31875">
          <cell r="D31875">
            <v>0</v>
          </cell>
          <cell r="E31875">
            <v>0</v>
          </cell>
        </row>
        <row r="31876">
          <cell r="D31876">
            <v>0</v>
          </cell>
          <cell r="E31876">
            <v>0</v>
          </cell>
        </row>
        <row r="31877">
          <cell r="D31877">
            <v>0</v>
          </cell>
          <cell r="E31877">
            <v>0</v>
          </cell>
        </row>
        <row r="31878">
          <cell r="D31878">
            <v>0</v>
          </cell>
          <cell r="E31878">
            <v>0</v>
          </cell>
        </row>
        <row r="31879">
          <cell r="D31879">
            <v>0</v>
          </cell>
          <cell r="E31879">
            <v>0</v>
          </cell>
        </row>
        <row r="31880">
          <cell r="D31880">
            <v>0</v>
          </cell>
          <cell r="E31880">
            <v>0</v>
          </cell>
        </row>
        <row r="31881">
          <cell r="D31881">
            <v>0</v>
          </cell>
          <cell r="E31881">
            <v>0</v>
          </cell>
        </row>
        <row r="31882">
          <cell r="D31882">
            <v>0</v>
          </cell>
          <cell r="E31882">
            <v>0</v>
          </cell>
        </row>
        <row r="31883">
          <cell r="D31883">
            <v>0</v>
          </cell>
          <cell r="E31883">
            <v>0</v>
          </cell>
        </row>
        <row r="31884">
          <cell r="D31884">
            <v>0</v>
          </cell>
          <cell r="E31884">
            <v>0</v>
          </cell>
        </row>
        <row r="31885">
          <cell r="D31885">
            <v>0</v>
          </cell>
          <cell r="E31885">
            <v>0</v>
          </cell>
        </row>
        <row r="31886">
          <cell r="D31886">
            <v>0</v>
          </cell>
          <cell r="E31886">
            <v>0</v>
          </cell>
        </row>
        <row r="31887">
          <cell r="D31887">
            <v>0</v>
          </cell>
          <cell r="E31887">
            <v>0</v>
          </cell>
        </row>
        <row r="31888">
          <cell r="D31888">
            <v>0</v>
          </cell>
          <cell r="E31888">
            <v>0</v>
          </cell>
        </row>
        <row r="31889">
          <cell r="D31889">
            <v>0</v>
          </cell>
          <cell r="E31889">
            <v>0</v>
          </cell>
        </row>
        <row r="31890">
          <cell r="D31890">
            <v>0</v>
          </cell>
          <cell r="E31890">
            <v>0</v>
          </cell>
        </row>
        <row r="31891">
          <cell r="D31891">
            <v>0</v>
          </cell>
          <cell r="E31891">
            <v>0</v>
          </cell>
        </row>
        <row r="31892">
          <cell r="D31892">
            <v>0</v>
          </cell>
          <cell r="E31892">
            <v>0</v>
          </cell>
        </row>
        <row r="31893">
          <cell r="D31893">
            <v>0</v>
          </cell>
          <cell r="E31893">
            <v>0</v>
          </cell>
        </row>
        <row r="31894">
          <cell r="D31894">
            <v>0</v>
          </cell>
          <cell r="E31894">
            <v>0</v>
          </cell>
        </row>
        <row r="31895">
          <cell r="D31895">
            <v>0</v>
          </cell>
          <cell r="E31895">
            <v>0</v>
          </cell>
        </row>
        <row r="31896">
          <cell r="D31896">
            <v>0</v>
          </cell>
          <cell r="E31896">
            <v>0</v>
          </cell>
        </row>
        <row r="31897">
          <cell r="D31897">
            <v>0</v>
          </cell>
          <cell r="E31897">
            <v>0</v>
          </cell>
        </row>
        <row r="31898">
          <cell r="D31898">
            <v>0</v>
          </cell>
          <cell r="E31898">
            <v>0</v>
          </cell>
        </row>
        <row r="31899">
          <cell r="D31899">
            <v>0</v>
          </cell>
          <cell r="E31899">
            <v>0</v>
          </cell>
        </row>
        <row r="31900">
          <cell r="D31900">
            <v>0</v>
          </cell>
          <cell r="E31900">
            <v>0</v>
          </cell>
        </row>
        <row r="31901">
          <cell r="D31901">
            <v>0</v>
          </cell>
          <cell r="E31901">
            <v>0</v>
          </cell>
        </row>
        <row r="31902">
          <cell r="D31902">
            <v>0</v>
          </cell>
          <cell r="E31902">
            <v>0</v>
          </cell>
        </row>
        <row r="31903">
          <cell r="D31903">
            <v>0</v>
          </cell>
          <cell r="E31903">
            <v>0</v>
          </cell>
        </row>
        <row r="31904">
          <cell r="D31904">
            <v>0</v>
          </cell>
          <cell r="E31904">
            <v>0</v>
          </cell>
        </row>
        <row r="31905">
          <cell r="D31905">
            <v>0</v>
          </cell>
          <cell r="E31905">
            <v>0</v>
          </cell>
        </row>
        <row r="31906">
          <cell r="D31906">
            <v>0</v>
          </cell>
          <cell r="E31906">
            <v>0</v>
          </cell>
        </row>
        <row r="31907">
          <cell r="D31907">
            <v>0</v>
          </cell>
          <cell r="E31907">
            <v>0</v>
          </cell>
        </row>
        <row r="31908">
          <cell r="D31908">
            <v>0</v>
          </cell>
          <cell r="E31908">
            <v>0</v>
          </cell>
        </row>
        <row r="31909">
          <cell r="D31909">
            <v>0</v>
          </cell>
          <cell r="E31909">
            <v>0</v>
          </cell>
        </row>
        <row r="31910">
          <cell r="D31910">
            <v>0</v>
          </cell>
          <cell r="E31910">
            <v>0</v>
          </cell>
        </row>
        <row r="31911">
          <cell r="D31911">
            <v>0</v>
          </cell>
          <cell r="E31911">
            <v>0</v>
          </cell>
        </row>
        <row r="31912">
          <cell r="D31912">
            <v>0</v>
          </cell>
          <cell r="E31912">
            <v>0</v>
          </cell>
        </row>
        <row r="31913">
          <cell r="D31913">
            <v>0</v>
          </cell>
          <cell r="E31913">
            <v>0</v>
          </cell>
        </row>
        <row r="31914">
          <cell r="D31914">
            <v>0</v>
          </cell>
          <cell r="E31914">
            <v>0</v>
          </cell>
        </row>
        <row r="31915">
          <cell r="D31915">
            <v>0</v>
          </cell>
          <cell r="E31915">
            <v>0</v>
          </cell>
        </row>
        <row r="31916">
          <cell r="D31916">
            <v>0</v>
          </cell>
          <cell r="E31916">
            <v>0</v>
          </cell>
        </row>
        <row r="31917">
          <cell r="D31917">
            <v>0</v>
          </cell>
          <cell r="E31917">
            <v>0</v>
          </cell>
        </row>
        <row r="31918">
          <cell r="D31918">
            <v>0</v>
          </cell>
          <cell r="E31918">
            <v>0</v>
          </cell>
        </row>
        <row r="31919">
          <cell r="D31919">
            <v>0</v>
          </cell>
          <cell r="E31919">
            <v>0</v>
          </cell>
        </row>
        <row r="31920">
          <cell r="D31920">
            <v>0</v>
          </cell>
          <cell r="E31920">
            <v>0</v>
          </cell>
        </row>
        <row r="31921">
          <cell r="D31921">
            <v>0</v>
          </cell>
          <cell r="E31921">
            <v>0</v>
          </cell>
        </row>
        <row r="31922">
          <cell r="D31922">
            <v>0</v>
          </cell>
          <cell r="E31922">
            <v>0</v>
          </cell>
        </row>
        <row r="31923">
          <cell r="D31923">
            <v>0</v>
          </cell>
          <cell r="E31923">
            <v>0</v>
          </cell>
        </row>
        <row r="31924">
          <cell r="D31924">
            <v>0</v>
          </cell>
          <cell r="E31924">
            <v>0</v>
          </cell>
        </row>
        <row r="31925">
          <cell r="D31925">
            <v>0</v>
          </cell>
          <cell r="E31925">
            <v>0</v>
          </cell>
        </row>
        <row r="31926">
          <cell r="D31926">
            <v>0</v>
          </cell>
          <cell r="E31926">
            <v>0</v>
          </cell>
        </row>
        <row r="31927">
          <cell r="D31927">
            <v>0</v>
          </cell>
          <cell r="E31927">
            <v>0</v>
          </cell>
        </row>
        <row r="31928">
          <cell r="D31928">
            <v>0</v>
          </cell>
          <cell r="E31928">
            <v>0</v>
          </cell>
        </row>
        <row r="31929">
          <cell r="D31929">
            <v>0</v>
          </cell>
          <cell r="E31929">
            <v>0</v>
          </cell>
        </row>
        <row r="31930">
          <cell r="D31930">
            <v>0</v>
          </cell>
          <cell r="E31930">
            <v>0</v>
          </cell>
        </row>
        <row r="31931">
          <cell r="D31931">
            <v>0</v>
          </cell>
          <cell r="E31931">
            <v>0</v>
          </cell>
        </row>
        <row r="31932">
          <cell r="D31932">
            <v>0</v>
          </cell>
          <cell r="E31932">
            <v>0</v>
          </cell>
        </row>
        <row r="31933">
          <cell r="D31933">
            <v>0</v>
          </cell>
          <cell r="E31933">
            <v>0</v>
          </cell>
        </row>
        <row r="31934">
          <cell r="D31934">
            <v>0</v>
          </cell>
          <cell r="E31934">
            <v>0</v>
          </cell>
        </row>
        <row r="31935">
          <cell r="D31935">
            <v>0</v>
          </cell>
          <cell r="E31935">
            <v>0</v>
          </cell>
        </row>
        <row r="31936">
          <cell r="D31936">
            <v>0</v>
          </cell>
          <cell r="E31936">
            <v>0</v>
          </cell>
        </row>
        <row r="31937">
          <cell r="D31937">
            <v>0</v>
          </cell>
          <cell r="E31937">
            <v>0</v>
          </cell>
        </row>
        <row r="31938">
          <cell r="D31938">
            <v>0</v>
          </cell>
          <cell r="E31938">
            <v>0</v>
          </cell>
        </row>
        <row r="31939">
          <cell r="D31939">
            <v>0</v>
          </cell>
          <cell r="E31939">
            <v>0</v>
          </cell>
        </row>
        <row r="31940">
          <cell r="D31940">
            <v>0</v>
          </cell>
          <cell r="E31940">
            <v>0</v>
          </cell>
        </row>
        <row r="31941">
          <cell r="D31941">
            <v>0</v>
          </cell>
          <cell r="E31941">
            <v>0</v>
          </cell>
        </row>
        <row r="31942">
          <cell r="D31942">
            <v>0</v>
          </cell>
          <cell r="E31942">
            <v>0</v>
          </cell>
        </row>
        <row r="31943">
          <cell r="D31943">
            <v>0</v>
          </cell>
          <cell r="E31943">
            <v>0</v>
          </cell>
        </row>
        <row r="31944">
          <cell r="D31944">
            <v>0</v>
          </cell>
          <cell r="E31944">
            <v>0</v>
          </cell>
        </row>
        <row r="31945">
          <cell r="D31945">
            <v>0</v>
          </cell>
          <cell r="E31945">
            <v>0</v>
          </cell>
        </row>
        <row r="31946">
          <cell r="D31946">
            <v>0</v>
          </cell>
          <cell r="E31946">
            <v>0</v>
          </cell>
        </row>
        <row r="31947">
          <cell r="D31947">
            <v>0</v>
          </cell>
          <cell r="E31947">
            <v>0</v>
          </cell>
        </row>
        <row r="31948">
          <cell r="D31948">
            <v>0</v>
          </cell>
          <cell r="E31948">
            <v>0</v>
          </cell>
        </row>
        <row r="31949">
          <cell r="D31949">
            <v>0</v>
          </cell>
          <cell r="E31949">
            <v>0</v>
          </cell>
        </row>
        <row r="31950">
          <cell r="D31950">
            <v>0</v>
          </cell>
          <cell r="E31950">
            <v>0</v>
          </cell>
        </row>
        <row r="31951">
          <cell r="D31951">
            <v>0</v>
          </cell>
          <cell r="E31951">
            <v>0</v>
          </cell>
        </row>
        <row r="31952">
          <cell r="D31952">
            <v>0</v>
          </cell>
          <cell r="E31952">
            <v>0</v>
          </cell>
        </row>
        <row r="31953">
          <cell r="D31953">
            <v>0</v>
          </cell>
          <cell r="E31953">
            <v>0</v>
          </cell>
        </row>
        <row r="31954">
          <cell r="D31954">
            <v>0</v>
          </cell>
          <cell r="E31954">
            <v>0</v>
          </cell>
        </row>
        <row r="31955">
          <cell r="D31955">
            <v>0</v>
          </cell>
          <cell r="E31955">
            <v>0</v>
          </cell>
        </row>
        <row r="31956">
          <cell r="D31956">
            <v>0</v>
          </cell>
          <cell r="E31956">
            <v>0</v>
          </cell>
        </row>
        <row r="31957">
          <cell r="D31957">
            <v>0</v>
          </cell>
          <cell r="E31957">
            <v>0</v>
          </cell>
        </row>
        <row r="31958">
          <cell r="D31958">
            <v>0</v>
          </cell>
          <cell r="E31958">
            <v>0</v>
          </cell>
        </row>
        <row r="31959">
          <cell r="D31959">
            <v>0</v>
          </cell>
          <cell r="E31959">
            <v>0</v>
          </cell>
        </row>
        <row r="31960">
          <cell r="D31960">
            <v>0</v>
          </cell>
          <cell r="E31960">
            <v>0</v>
          </cell>
        </row>
        <row r="31961">
          <cell r="D31961">
            <v>0</v>
          </cell>
          <cell r="E31961">
            <v>0</v>
          </cell>
        </row>
        <row r="31962">
          <cell r="D31962">
            <v>0</v>
          </cell>
          <cell r="E31962">
            <v>0</v>
          </cell>
        </row>
        <row r="31963">
          <cell r="D31963">
            <v>0</v>
          </cell>
          <cell r="E31963">
            <v>0</v>
          </cell>
        </row>
        <row r="31964">
          <cell r="D31964">
            <v>0</v>
          </cell>
          <cell r="E31964">
            <v>0</v>
          </cell>
        </row>
        <row r="31965">
          <cell r="D31965">
            <v>0</v>
          </cell>
          <cell r="E31965">
            <v>0</v>
          </cell>
        </row>
        <row r="31966">
          <cell r="D31966">
            <v>0</v>
          </cell>
          <cell r="E31966">
            <v>0</v>
          </cell>
        </row>
        <row r="31967">
          <cell r="D31967">
            <v>0</v>
          </cell>
          <cell r="E31967">
            <v>0</v>
          </cell>
        </row>
        <row r="31968">
          <cell r="D31968">
            <v>0</v>
          </cell>
          <cell r="E31968">
            <v>0</v>
          </cell>
        </row>
        <row r="31969">
          <cell r="D31969">
            <v>0</v>
          </cell>
          <cell r="E31969">
            <v>0</v>
          </cell>
        </row>
        <row r="31970">
          <cell r="D31970">
            <v>0</v>
          </cell>
          <cell r="E31970">
            <v>0</v>
          </cell>
        </row>
        <row r="31971">
          <cell r="D31971">
            <v>0</v>
          </cell>
          <cell r="E31971">
            <v>0</v>
          </cell>
        </row>
        <row r="31972">
          <cell r="D31972">
            <v>0</v>
          </cell>
          <cell r="E31972">
            <v>0</v>
          </cell>
        </row>
        <row r="31973">
          <cell r="D31973">
            <v>0</v>
          </cell>
          <cell r="E31973">
            <v>0</v>
          </cell>
        </row>
        <row r="31974">
          <cell r="D31974">
            <v>0</v>
          </cell>
          <cell r="E31974">
            <v>0</v>
          </cell>
        </row>
        <row r="31975">
          <cell r="D31975">
            <v>0</v>
          </cell>
          <cell r="E31975">
            <v>0</v>
          </cell>
        </row>
        <row r="31976">
          <cell r="D31976">
            <v>0</v>
          </cell>
          <cell r="E31976">
            <v>0</v>
          </cell>
        </row>
        <row r="31977">
          <cell r="D31977">
            <v>0</v>
          </cell>
          <cell r="E31977">
            <v>0</v>
          </cell>
        </row>
        <row r="31978">
          <cell r="D31978">
            <v>0</v>
          </cell>
          <cell r="E31978">
            <v>0</v>
          </cell>
        </row>
        <row r="31979">
          <cell r="D31979">
            <v>0</v>
          </cell>
          <cell r="E31979">
            <v>0</v>
          </cell>
        </row>
        <row r="31980">
          <cell r="D31980">
            <v>0</v>
          </cell>
          <cell r="E31980">
            <v>0</v>
          </cell>
        </row>
        <row r="31981">
          <cell r="D31981">
            <v>0</v>
          </cell>
          <cell r="E31981">
            <v>0</v>
          </cell>
        </row>
        <row r="31982">
          <cell r="D31982">
            <v>0</v>
          </cell>
          <cell r="E31982">
            <v>0</v>
          </cell>
        </row>
        <row r="31983">
          <cell r="D31983">
            <v>0</v>
          </cell>
          <cell r="E31983">
            <v>0</v>
          </cell>
        </row>
        <row r="31984">
          <cell r="D31984">
            <v>0</v>
          </cell>
          <cell r="E31984">
            <v>0</v>
          </cell>
        </row>
        <row r="31985">
          <cell r="D31985">
            <v>0</v>
          </cell>
          <cell r="E31985">
            <v>0</v>
          </cell>
        </row>
        <row r="31986">
          <cell r="D31986">
            <v>0</v>
          </cell>
          <cell r="E31986">
            <v>0</v>
          </cell>
        </row>
        <row r="31987">
          <cell r="D31987">
            <v>0</v>
          </cell>
          <cell r="E31987">
            <v>0</v>
          </cell>
        </row>
        <row r="31988">
          <cell r="D31988">
            <v>0</v>
          </cell>
          <cell r="E31988">
            <v>0</v>
          </cell>
        </row>
        <row r="31989">
          <cell r="D31989">
            <v>0</v>
          </cell>
          <cell r="E31989">
            <v>0</v>
          </cell>
        </row>
        <row r="31990">
          <cell r="D31990">
            <v>0</v>
          </cell>
          <cell r="E31990">
            <v>0</v>
          </cell>
        </row>
        <row r="31991">
          <cell r="D31991">
            <v>0</v>
          </cell>
          <cell r="E31991">
            <v>0</v>
          </cell>
        </row>
        <row r="31992">
          <cell r="D31992">
            <v>0</v>
          </cell>
          <cell r="E31992">
            <v>0</v>
          </cell>
        </row>
        <row r="31993">
          <cell r="D31993">
            <v>0</v>
          </cell>
          <cell r="E31993">
            <v>0</v>
          </cell>
        </row>
        <row r="31994">
          <cell r="D31994">
            <v>0</v>
          </cell>
          <cell r="E31994">
            <v>0</v>
          </cell>
        </row>
        <row r="31995">
          <cell r="D31995">
            <v>0</v>
          </cell>
          <cell r="E31995">
            <v>0</v>
          </cell>
        </row>
        <row r="31996">
          <cell r="D31996">
            <v>0</v>
          </cell>
          <cell r="E31996">
            <v>0</v>
          </cell>
        </row>
        <row r="31997">
          <cell r="D31997">
            <v>0</v>
          </cell>
          <cell r="E31997">
            <v>0</v>
          </cell>
        </row>
        <row r="31998">
          <cell r="D31998">
            <v>0</v>
          </cell>
          <cell r="E31998">
            <v>0</v>
          </cell>
        </row>
        <row r="31999">
          <cell r="D31999">
            <v>0</v>
          </cell>
          <cell r="E31999">
            <v>0</v>
          </cell>
        </row>
        <row r="32000">
          <cell r="D32000">
            <v>0</v>
          </cell>
          <cell r="E32000">
            <v>0</v>
          </cell>
        </row>
        <row r="32001">
          <cell r="D32001">
            <v>0</v>
          </cell>
          <cell r="E32001">
            <v>0</v>
          </cell>
        </row>
        <row r="32002">
          <cell r="D32002">
            <v>0</v>
          </cell>
          <cell r="E32002">
            <v>0</v>
          </cell>
        </row>
        <row r="32003">
          <cell r="D32003">
            <v>0</v>
          </cell>
          <cell r="E32003">
            <v>0</v>
          </cell>
        </row>
        <row r="32004">
          <cell r="D32004">
            <v>0</v>
          </cell>
          <cell r="E32004">
            <v>0</v>
          </cell>
        </row>
        <row r="32005">
          <cell r="D32005">
            <v>0</v>
          </cell>
          <cell r="E32005">
            <v>0</v>
          </cell>
        </row>
        <row r="32006">
          <cell r="D32006">
            <v>0</v>
          </cell>
          <cell r="E32006">
            <v>0</v>
          </cell>
        </row>
        <row r="32007">
          <cell r="D32007">
            <v>0</v>
          </cell>
          <cell r="E32007">
            <v>0</v>
          </cell>
        </row>
        <row r="32008">
          <cell r="D32008">
            <v>0</v>
          </cell>
          <cell r="E32008">
            <v>0</v>
          </cell>
        </row>
        <row r="32009">
          <cell r="D32009">
            <v>0</v>
          </cell>
          <cell r="E32009">
            <v>0</v>
          </cell>
        </row>
        <row r="32010">
          <cell r="D32010">
            <v>0</v>
          </cell>
          <cell r="E32010">
            <v>0</v>
          </cell>
        </row>
        <row r="32011">
          <cell r="D32011">
            <v>0</v>
          </cell>
          <cell r="E32011">
            <v>0</v>
          </cell>
        </row>
        <row r="32012">
          <cell r="D32012">
            <v>0</v>
          </cell>
          <cell r="E32012">
            <v>0</v>
          </cell>
        </row>
        <row r="32013">
          <cell r="D32013">
            <v>0</v>
          </cell>
          <cell r="E32013">
            <v>0</v>
          </cell>
        </row>
        <row r="32014">
          <cell r="D32014">
            <v>0</v>
          </cell>
          <cell r="E32014">
            <v>0</v>
          </cell>
        </row>
        <row r="32015">
          <cell r="D32015">
            <v>0</v>
          </cell>
          <cell r="E32015">
            <v>0</v>
          </cell>
        </row>
        <row r="32016">
          <cell r="D32016">
            <v>0</v>
          </cell>
          <cell r="E32016">
            <v>0</v>
          </cell>
        </row>
        <row r="32017">
          <cell r="D32017">
            <v>0</v>
          </cell>
          <cell r="E32017">
            <v>0</v>
          </cell>
        </row>
        <row r="32018">
          <cell r="D32018">
            <v>0</v>
          </cell>
          <cell r="E32018">
            <v>0</v>
          </cell>
        </row>
        <row r="32019">
          <cell r="D32019">
            <v>0</v>
          </cell>
          <cell r="E32019">
            <v>0</v>
          </cell>
        </row>
        <row r="32020">
          <cell r="D32020">
            <v>0</v>
          </cell>
          <cell r="E32020">
            <v>0</v>
          </cell>
        </row>
        <row r="32021">
          <cell r="D32021">
            <v>0</v>
          </cell>
          <cell r="E32021">
            <v>0</v>
          </cell>
        </row>
        <row r="32022">
          <cell r="D32022">
            <v>0</v>
          </cell>
          <cell r="E32022">
            <v>0</v>
          </cell>
        </row>
        <row r="32023">
          <cell r="D32023">
            <v>0</v>
          </cell>
          <cell r="E32023">
            <v>0</v>
          </cell>
        </row>
        <row r="32024">
          <cell r="D32024">
            <v>0</v>
          </cell>
          <cell r="E32024">
            <v>0</v>
          </cell>
        </row>
        <row r="32025">
          <cell r="D32025">
            <v>0</v>
          </cell>
          <cell r="E32025">
            <v>0</v>
          </cell>
        </row>
        <row r="32026">
          <cell r="D32026">
            <v>0</v>
          </cell>
          <cell r="E32026">
            <v>0</v>
          </cell>
        </row>
        <row r="32027">
          <cell r="D32027">
            <v>0</v>
          </cell>
          <cell r="E32027">
            <v>0</v>
          </cell>
        </row>
        <row r="32028">
          <cell r="D32028">
            <v>0</v>
          </cell>
          <cell r="E32028">
            <v>0</v>
          </cell>
        </row>
        <row r="32029">
          <cell r="D32029">
            <v>0</v>
          </cell>
          <cell r="E32029">
            <v>0</v>
          </cell>
        </row>
        <row r="32030">
          <cell r="D32030">
            <v>0</v>
          </cell>
          <cell r="E32030">
            <v>0</v>
          </cell>
        </row>
        <row r="32031">
          <cell r="D32031">
            <v>0</v>
          </cell>
          <cell r="E32031">
            <v>0</v>
          </cell>
        </row>
        <row r="32032">
          <cell r="D32032">
            <v>0</v>
          </cell>
          <cell r="E32032">
            <v>0</v>
          </cell>
        </row>
        <row r="32033">
          <cell r="D32033">
            <v>0</v>
          </cell>
          <cell r="E32033">
            <v>0</v>
          </cell>
        </row>
        <row r="32034">
          <cell r="D32034">
            <v>0</v>
          </cell>
          <cell r="E32034">
            <v>0</v>
          </cell>
        </row>
        <row r="32035">
          <cell r="D32035">
            <v>0</v>
          </cell>
          <cell r="E32035">
            <v>0</v>
          </cell>
        </row>
        <row r="32036">
          <cell r="D32036">
            <v>0</v>
          </cell>
          <cell r="E32036">
            <v>0</v>
          </cell>
        </row>
        <row r="32037">
          <cell r="D32037">
            <v>0</v>
          </cell>
          <cell r="E32037">
            <v>0</v>
          </cell>
        </row>
        <row r="32038">
          <cell r="D32038">
            <v>0</v>
          </cell>
          <cell r="E32038">
            <v>0</v>
          </cell>
        </row>
        <row r="32039">
          <cell r="D32039">
            <v>0</v>
          </cell>
          <cell r="E32039">
            <v>0</v>
          </cell>
        </row>
        <row r="32040">
          <cell r="D32040">
            <v>0</v>
          </cell>
          <cell r="E32040">
            <v>0</v>
          </cell>
        </row>
        <row r="32041">
          <cell r="D32041">
            <v>0</v>
          </cell>
          <cell r="E32041">
            <v>0</v>
          </cell>
        </row>
        <row r="32042">
          <cell r="D32042">
            <v>0</v>
          </cell>
          <cell r="E32042">
            <v>0</v>
          </cell>
        </row>
        <row r="32043">
          <cell r="D32043">
            <v>0</v>
          </cell>
          <cell r="E32043">
            <v>0</v>
          </cell>
        </row>
        <row r="32044">
          <cell r="D32044">
            <v>0</v>
          </cell>
          <cell r="E32044">
            <v>0</v>
          </cell>
        </row>
        <row r="32045">
          <cell r="D32045">
            <v>0</v>
          </cell>
          <cell r="E32045">
            <v>0</v>
          </cell>
        </row>
        <row r="32046">
          <cell r="D32046">
            <v>0</v>
          </cell>
          <cell r="E32046">
            <v>0</v>
          </cell>
        </row>
        <row r="32047">
          <cell r="D32047">
            <v>0</v>
          </cell>
          <cell r="E32047">
            <v>0</v>
          </cell>
        </row>
        <row r="32048">
          <cell r="D32048">
            <v>0</v>
          </cell>
          <cell r="E32048">
            <v>0</v>
          </cell>
        </row>
        <row r="32049">
          <cell r="D32049">
            <v>0</v>
          </cell>
          <cell r="E32049">
            <v>0</v>
          </cell>
        </row>
        <row r="32050">
          <cell r="D32050">
            <v>0</v>
          </cell>
          <cell r="E32050">
            <v>0</v>
          </cell>
        </row>
        <row r="32051">
          <cell r="D32051">
            <v>0</v>
          </cell>
          <cell r="E32051">
            <v>0</v>
          </cell>
        </row>
        <row r="32052">
          <cell r="D32052">
            <v>0</v>
          </cell>
          <cell r="E32052">
            <v>0</v>
          </cell>
        </row>
        <row r="32053">
          <cell r="D32053">
            <v>0</v>
          </cell>
          <cell r="E32053">
            <v>0</v>
          </cell>
        </row>
        <row r="32054">
          <cell r="D32054">
            <v>0</v>
          </cell>
          <cell r="E32054">
            <v>0</v>
          </cell>
        </row>
        <row r="32055">
          <cell r="D32055">
            <v>0</v>
          </cell>
          <cell r="E32055">
            <v>0</v>
          </cell>
        </row>
        <row r="32056">
          <cell r="D32056">
            <v>0</v>
          </cell>
          <cell r="E32056">
            <v>0</v>
          </cell>
        </row>
        <row r="32057">
          <cell r="D32057">
            <v>0</v>
          </cell>
          <cell r="E32057">
            <v>0</v>
          </cell>
        </row>
        <row r="32058">
          <cell r="D32058">
            <v>0</v>
          </cell>
          <cell r="E32058">
            <v>0</v>
          </cell>
        </row>
        <row r="32059">
          <cell r="D32059">
            <v>0</v>
          </cell>
          <cell r="E32059">
            <v>0</v>
          </cell>
        </row>
        <row r="32060">
          <cell r="D32060">
            <v>0</v>
          </cell>
          <cell r="E32060">
            <v>0</v>
          </cell>
        </row>
        <row r="32061">
          <cell r="D32061">
            <v>0</v>
          </cell>
          <cell r="E32061">
            <v>0</v>
          </cell>
        </row>
        <row r="32062">
          <cell r="D32062">
            <v>0</v>
          </cell>
          <cell r="E32062">
            <v>0</v>
          </cell>
        </row>
        <row r="32063">
          <cell r="D32063">
            <v>0</v>
          </cell>
          <cell r="E32063">
            <v>0</v>
          </cell>
        </row>
        <row r="32064">
          <cell r="D32064">
            <v>0</v>
          </cell>
          <cell r="E32064">
            <v>0</v>
          </cell>
        </row>
        <row r="32065">
          <cell r="D32065">
            <v>0</v>
          </cell>
          <cell r="E32065">
            <v>0</v>
          </cell>
        </row>
        <row r="32066">
          <cell r="D32066">
            <v>0</v>
          </cell>
          <cell r="E32066">
            <v>0</v>
          </cell>
        </row>
        <row r="32067">
          <cell r="D32067">
            <v>0</v>
          </cell>
          <cell r="E32067">
            <v>0</v>
          </cell>
        </row>
        <row r="32068">
          <cell r="D32068">
            <v>0</v>
          </cell>
          <cell r="E32068">
            <v>0</v>
          </cell>
        </row>
        <row r="32069">
          <cell r="D32069">
            <v>0</v>
          </cell>
          <cell r="E32069">
            <v>0</v>
          </cell>
        </row>
        <row r="32070">
          <cell r="D32070">
            <v>0</v>
          </cell>
          <cell r="E32070">
            <v>0</v>
          </cell>
        </row>
        <row r="32071">
          <cell r="D32071">
            <v>0</v>
          </cell>
          <cell r="E32071">
            <v>0</v>
          </cell>
        </row>
        <row r="32072">
          <cell r="D32072">
            <v>0</v>
          </cell>
          <cell r="E32072">
            <v>0</v>
          </cell>
        </row>
        <row r="32073">
          <cell r="D32073">
            <v>0</v>
          </cell>
          <cell r="E32073">
            <v>0</v>
          </cell>
        </row>
        <row r="32074">
          <cell r="D32074">
            <v>0</v>
          </cell>
          <cell r="E32074">
            <v>0</v>
          </cell>
        </row>
        <row r="32075">
          <cell r="D32075">
            <v>0</v>
          </cell>
          <cell r="E32075">
            <v>0</v>
          </cell>
        </row>
        <row r="32076">
          <cell r="D32076">
            <v>0</v>
          </cell>
          <cell r="E32076">
            <v>0</v>
          </cell>
        </row>
        <row r="32077">
          <cell r="D32077">
            <v>0</v>
          </cell>
          <cell r="E32077">
            <v>0</v>
          </cell>
        </row>
        <row r="32078">
          <cell r="D32078">
            <v>0</v>
          </cell>
          <cell r="E32078">
            <v>0</v>
          </cell>
        </row>
        <row r="32079">
          <cell r="D32079">
            <v>0</v>
          </cell>
          <cell r="E32079">
            <v>0</v>
          </cell>
        </row>
        <row r="32080">
          <cell r="D32080">
            <v>0</v>
          </cell>
          <cell r="E32080">
            <v>0</v>
          </cell>
        </row>
        <row r="32081">
          <cell r="D32081">
            <v>0</v>
          </cell>
          <cell r="E32081">
            <v>0</v>
          </cell>
        </row>
        <row r="32082">
          <cell r="D32082">
            <v>0</v>
          </cell>
          <cell r="E32082">
            <v>0</v>
          </cell>
        </row>
        <row r="32083">
          <cell r="D32083">
            <v>0</v>
          </cell>
          <cell r="E32083">
            <v>0</v>
          </cell>
        </row>
        <row r="32084">
          <cell r="D32084">
            <v>0</v>
          </cell>
          <cell r="E32084">
            <v>0</v>
          </cell>
        </row>
        <row r="32085">
          <cell r="D32085">
            <v>0</v>
          </cell>
          <cell r="E32085">
            <v>0</v>
          </cell>
        </row>
        <row r="32086">
          <cell r="D32086">
            <v>0</v>
          </cell>
          <cell r="E32086">
            <v>0</v>
          </cell>
        </row>
        <row r="32087">
          <cell r="D32087">
            <v>0</v>
          </cell>
          <cell r="E32087">
            <v>0</v>
          </cell>
        </row>
        <row r="32088">
          <cell r="D32088">
            <v>0</v>
          </cell>
          <cell r="E32088">
            <v>0</v>
          </cell>
        </row>
        <row r="32089">
          <cell r="D32089">
            <v>0</v>
          </cell>
          <cell r="E32089">
            <v>0</v>
          </cell>
        </row>
        <row r="32090">
          <cell r="D32090">
            <v>0</v>
          </cell>
          <cell r="E32090">
            <v>0</v>
          </cell>
        </row>
        <row r="32091">
          <cell r="D32091">
            <v>0</v>
          </cell>
          <cell r="E32091">
            <v>0</v>
          </cell>
        </row>
        <row r="32092">
          <cell r="D32092">
            <v>0</v>
          </cell>
          <cell r="E32092">
            <v>0</v>
          </cell>
        </row>
        <row r="32093">
          <cell r="D32093">
            <v>0</v>
          </cell>
          <cell r="E32093">
            <v>0</v>
          </cell>
        </row>
        <row r="32094">
          <cell r="D32094">
            <v>0</v>
          </cell>
          <cell r="E32094">
            <v>0</v>
          </cell>
        </row>
        <row r="32095">
          <cell r="D32095">
            <v>0</v>
          </cell>
          <cell r="E32095">
            <v>0</v>
          </cell>
        </row>
        <row r="32096">
          <cell r="D32096">
            <v>0</v>
          </cell>
          <cell r="E32096">
            <v>0</v>
          </cell>
        </row>
        <row r="32097">
          <cell r="D32097">
            <v>0</v>
          </cell>
          <cell r="E32097">
            <v>0</v>
          </cell>
        </row>
        <row r="32098">
          <cell r="D32098">
            <v>0</v>
          </cell>
          <cell r="E32098">
            <v>0</v>
          </cell>
        </row>
        <row r="32099">
          <cell r="D32099">
            <v>0</v>
          </cell>
          <cell r="E32099">
            <v>0</v>
          </cell>
        </row>
        <row r="32100">
          <cell r="D32100">
            <v>0</v>
          </cell>
          <cell r="E32100">
            <v>0</v>
          </cell>
        </row>
        <row r="32101">
          <cell r="D32101">
            <v>0</v>
          </cell>
          <cell r="E32101">
            <v>0</v>
          </cell>
        </row>
        <row r="32102">
          <cell r="D32102">
            <v>0</v>
          </cell>
          <cell r="E32102">
            <v>0</v>
          </cell>
        </row>
        <row r="32103">
          <cell r="D32103">
            <v>0</v>
          </cell>
          <cell r="E32103">
            <v>0</v>
          </cell>
        </row>
        <row r="32104">
          <cell r="D32104">
            <v>0</v>
          </cell>
          <cell r="E32104">
            <v>0</v>
          </cell>
        </row>
        <row r="32105">
          <cell r="D32105">
            <v>0</v>
          </cell>
          <cell r="E32105">
            <v>0</v>
          </cell>
        </row>
        <row r="32106">
          <cell r="D32106">
            <v>0</v>
          </cell>
          <cell r="E32106">
            <v>0</v>
          </cell>
        </row>
        <row r="32107">
          <cell r="D32107">
            <v>0</v>
          </cell>
          <cell r="E32107">
            <v>0</v>
          </cell>
        </row>
        <row r="32108">
          <cell r="D32108">
            <v>0</v>
          </cell>
          <cell r="E32108">
            <v>0</v>
          </cell>
        </row>
        <row r="32109">
          <cell r="D32109">
            <v>0</v>
          </cell>
          <cell r="E32109">
            <v>0</v>
          </cell>
        </row>
        <row r="32110">
          <cell r="D32110">
            <v>0</v>
          </cell>
          <cell r="E32110">
            <v>0</v>
          </cell>
        </row>
        <row r="32111">
          <cell r="D32111">
            <v>0</v>
          </cell>
          <cell r="E32111">
            <v>0</v>
          </cell>
        </row>
        <row r="32112">
          <cell r="D32112">
            <v>0</v>
          </cell>
          <cell r="E32112">
            <v>0</v>
          </cell>
        </row>
        <row r="32113">
          <cell r="D32113">
            <v>0</v>
          </cell>
          <cell r="E32113">
            <v>0</v>
          </cell>
        </row>
        <row r="32114">
          <cell r="D32114">
            <v>0</v>
          </cell>
          <cell r="E32114">
            <v>0</v>
          </cell>
        </row>
        <row r="32115">
          <cell r="D32115">
            <v>0</v>
          </cell>
          <cell r="E32115">
            <v>0</v>
          </cell>
        </row>
        <row r="32116">
          <cell r="D32116">
            <v>0</v>
          </cell>
          <cell r="E32116">
            <v>0</v>
          </cell>
        </row>
        <row r="32117">
          <cell r="D32117">
            <v>0</v>
          </cell>
          <cell r="E32117">
            <v>0</v>
          </cell>
        </row>
        <row r="32118">
          <cell r="D32118">
            <v>0</v>
          </cell>
          <cell r="E32118">
            <v>0</v>
          </cell>
        </row>
        <row r="32119">
          <cell r="D32119">
            <v>0</v>
          </cell>
          <cell r="E32119">
            <v>0</v>
          </cell>
        </row>
        <row r="32120">
          <cell r="D32120">
            <v>0</v>
          </cell>
          <cell r="E32120">
            <v>0</v>
          </cell>
        </row>
        <row r="32121">
          <cell r="D32121">
            <v>0</v>
          </cell>
          <cell r="E32121">
            <v>0</v>
          </cell>
        </row>
        <row r="32122">
          <cell r="D32122">
            <v>0</v>
          </cell>
          <cell r="E32122">
            <v>0</v>
          </cell>
        </row>
        <row r="32123">
          <cell r="D32123">
            <v>0</v>
          </cell>
          <cell r="E32123">
            <v>0</v>
          </cell>
        </row>
        <row r="32124">
          <cell r="D32124">
            <v>0</v>
          </cell>
          <cell r="E32124">
            <v>0</v>
          </cell>
        </row>
        <row r="32125">
          <cell r="D32125">
            <v>0</v>
          </cell>
          <cell r="E32125">
            <v>0</v>
          </cell>
        </row>
        <row r="32126">
          <cell r="D32126">
            <v>0</v>
          </cell>
          <cell r="E32126">
            <v>0</v>
          </cell>
        </row>
        <row r="32127">
          <cell r="D32127">
            <v>0</v>
          </cell>
          <cell r="E32127">
            <v>0</v>
          </cell>
        </row>
        <row r="32128">
          <cell r="D32128">
            <v>0</v>
          </cell>
          <cell r="E32128">
            <v>0</v>
          </cell>
        </row>
        <row r="32129">
          <cell r="D32129">
            <v>0</v>
          </cell>
          <cell r="E32129">
            <v>0</v>
          </cell>
        </row>
        <row r="32130">
          <cell r="D32130">
            <v>0</v>
          </cell>
          <cell r="E32130">
            <v>0</v>
          </cell>
        </row>
        <row r="32131">
          <cell r="D32131">
            <v>0</v>
          </cell>
          <cell r="E32131">
            <v>0</v>
          </cell>
        </row>
        <row r="32132">
          <cell r="D32132">
            <v>0</v>
          </cell>
          <cell r="E32132">
            <v>0</v>
          </cell>
        </row>
        <row r="32133">
          <cell r="D32133">
            <v>0</v>
          </cell>
          <cell r="E32133">
            <v>0</v>
          </cell>
        </row>
        <row r="32134">
          <cell r="D32134">
            <v>0</v>
          </cell>
          <cell r="E32134">
            <v>0</v>
          </cell>
        </row>
        <row r="32135">
          <cell r="D32135">
            <v>0</v>
          </cell>
          <cell r="E32135">
            <v>0</v>
          </cell>
        </row>
        <row r="32136">
          <cell r="D32136">
            <v>0</v>
          </cell>
          <cell r="E32136">
            <v>0</v>
          </cell>
        </row>
        <row r="32137">
          <cell r="D32137">
            <v>0</v>
          </cell>
          <cell r="E32137">
            <v>0</v>
          </cell>
        </row>
        <row r="32138">
          <cell r="D32138">
            <v>0</v>
          </cell>
          <cell r="E32138">
            <v>0</v>
          </cell>
        </row>
        <row r="32139">
          <cell r="D32139">
            <v>0</v>
          </cell>
          <cell r="E32139">
            <v>0</v>
          </cell>
        </row>
        <row r="32140">
          <cell r="D32140">
            <v>0</v>
          </cell>
          <cell r="E32140">
            <v>0</v>
          </cell>
        </row>
        <row r="32141">
          <cell r="D32141">
            <v>0</v>
          </cell>
          <cell r="E32141">
            <v>0</v>
          </cell>
        </row>
        <row r="32142">
          <cell r="D32142">
            <v>0</v>
          </cell>
          <cell r="E32142">
            <v>0</v>
          </cell>
        </row>
        <row r="32143">
          <cell r="D32143">
            <v>0</v>
          </cell>
          <cell r="E32143">
            <v>0</v>
          </cell>
        </row>
        <row r="32144">
          <cell r="D32144">
            <v>0</v>
          </cell>
          <cell r="E32144">
            <v>0</v>
          </cell>
        </row>
        <row r="32145">
          <cell r="D32145">
            <v>0</v>
          </cell>
          <cell r="E32145">
            <v>0</v>
          </cell>
        </row>
        <row r="32146">
          <cell r="D32146">
            <v>0</v>
          </cell>
          <cell r="E32146">
            <v>0</v>
          </cell>
        </row>
        <row r="32147">
          <cell r="D32147">
            <v>0</v>
          </cell>
          <cell r="E32147">
            <v>0</v>
          </cell>
        </row>
        <row r="32148">
          <cell r="D32148">
            <v>0</v>
          </cell>
          <cell r="E32148">
            <v>0</v>
          </cell>
        </row>
        <row r="32149">
          <cell r="D32149">
            <v>0</v>
          </cell>
          <cell r="E32149">
            <v>0</v>
          </cell>
        </row>
        <row r="32150">
          <cell r="D32150">
            <v>0</v>
          </cell>
          <cell r="E32150">
            <v>0</v>
          </cell>
        </row>
        <row r="32151">
          <cell r="D32151">
            <v>0</v>
          </cell>
          <cell r="E32151">
            <v>0</v>
          </cell>
        </row>
        <row r="32152">
          <cell r="D32152">
            <v>0</v>
          </cell>
          <cell r="E32152">
            <v>0</v>
          </cell>
        </row>
        <row r="32153">
          <cell r="D32153">
            <v>0</v>
          </cell>
          <cell r="E32153">
            <v>0</v>
          </cell>
        </row>
        <row r="32154">
          <cell r="D32154">
            <v>0</v>
          </cell>
          <cell r="E32154">
            <v>0</v>
          </cell>
        </row>
        <row r="32155">
          <cell r="D32155">
            <v>0</v>
          </cell>
          <cell r="E32155">
            <v>0</v>
          </cell>
        </row>
        <row r="32156">
          <cell r="D32156">
            <v>0</v>
          </cell>
          <cell r="E32156">
            <v>0</v>
          </cell>
        </row>
        <row r="32157">
          <cell r="D32157">
            <v>0</v>
          </cell>
          <cell r="E32157">
            <v>0</v>
          </cell>
        </row>
        <row r="32158">
          <cell r="D32158">
            <v>0</v>
          </cell>
          <cell r="E32158">
            <v>0</v>
          </cell>
        </row>
        <row r="32159">
          <cell r="D32159">
            <v>0</v>
          </cell>
          <cell r="E32159">
            <v>0</v>
          </cell>
        </row>
        <row r="32160">
          <cell r="D32160">
            <v>0</v>
          </cell>
          <cell r="E32160">
            <v>0</v>
          </cell>
        </row>
        <row r="32161">
          <cell r="D32161">
            <v>0</v>
          </cell>
          <cell r="E32161">
            <v>0</v>
          </cell>
        </row>
        <row r="32162">
          <cell r="D32162">
            <v>0</v>
          </cell>
          <cell r="E32162">
            <v>0</v>
          </cell>
        </row>
        <row r="32163">
          <cell r="D32163">
            <v>0</v>
          </cell>
          <cell r="E32163">
            <v>0</v>
          </cell>
        </row>
        <row r="32164">
          <cell r="D32164">
            <v>0</v>
          </cell>
          <cell r="E32164">
            <v>0</v>
          </cell>
        </row>
        <row r="32165">
          <cell r="D32165">
            <v>0</v>
          </cell>
          <cell r="E32165">
            <v>0</v>
          </cell>
        </row>
        <row r="32166">
          <cell r="D32166">
            <v>0</v>
          </cell>
          <cell r="E32166">
            <v>0</v>
          </cell>
        </row>
        <row r="32167">
          <cell r="D32167">
            <v>0</v>
          </cell>
          <cell r="E32167">
            <v>0</v>
          </cell>
        </row>
        <row r="32168">
          <cell r="D32168">
            <v>0</v>
          </cell>
          <cell r="E32168">
            <v>0</v>
          </cell>
        </row>
        <row r="32169">
          <cell r="D32169">
            <v>0</v>
          </cell>
          <cell r="E32169">
            <v>0</v>
          </cell>
        </row>
        <row r="32170">
          <cell r="D32170">
            <v>0</v>
          </cell>
          <cell r="E32170">
            <v>0</v>
          </cell>
        </row>
        <row r="32171">
          <cell r="D32171">
            <v>0</v>
          </cell>
          <cell r="E32171">
            <v>0</v>
          </cell>
        </row>
        <row r="32172">
          <cell r="D32172">
            <v>0</v>
          </cell>
          <cell r="E32172">
            <v>0</v>
          </cell>
        </row>
        <row r="32173">
          <cell r="D32173">
            <v>0</v>
          </cell>
          <cell r="E32173">
            <v>0</v>
          </cell>
        </row>
        <row r="32174">
          <cell r="D32174">
            <v>0</v>
          </cell>
          <cell r="E32174">
            <v>0</v>
          </cell>
        </row>
        <row r="32175">
          <cell r="D32175">
            <v>0</v>
          </cell>
          <cell r="E32175">
            <v>0</v>
          </cell>
        </row>
        <row r="32176">
          <cell r="D32176">
            <v>0</v>
          </cell>
          <cell r="E32176">
            <v>0</v>
          </cell>
        </row>
        <row r="32177">
          <cell r="D32177">
            <v>0</v>
          </cell>
          <cell r="E32177">
            <v>0</v>
          </cell>
        </row>
        <row r="32178">
          <cell r="D32178">
            <v>0</v>
          </cell>
          <cell r="E32178">
            <v>0</v>
          </cell>
        </row>
        <row r="32179">
          <cell r="D32179">
            <v>0</v>
          </cell>
          <cell r="E32179">
            <v>0</v>
          </cell>
        </row>
        <row r="32180">
          <cell r="D32180">
            <v>0</v>
          </cell>
          <cell r="E32180">
            <v>0</v>
          </cell>
        </row>
        <row r="32181">
          <cell r="D32181">
            <v>0</v>
          </cell>
          <cell r="E32181">
            <v>0</v>
          </cell>
        </row>
        <row r="32182">
          <cell r="D32182">
            <v>0</v>
          </cell>
          <cell r="E32182">
            <v>0</v>
          </cell>
        </row>
        <row r="32183">
          <cell r="D32183">
            <v>0</v>
          </cell>
          <cell r="E32183">
            <v>0</v>
          </cell>
        </row>
        <row r="32184">
          <cell r="D32184">
            <v>0</v>
          </cell>
          <cell r="E32184">
            <v>0</v>
          </cell>
        </row>
        <row r="32185">
          <cell r="D32185">
            <v>0</v>
          </cell>
          <cell r="E32185">
            <v>0</v>
          </cell>
        </row>
        <row r="32186">
          <cell r="D32186">
            <v>0</v>
          </cell>
          <cell r="E32186">
            <v>0</v>
          </cell>
        </row>
        <row r="32187">
          <cell r="D32187">
            <v>0</v>
          </cell>
          <cell r="E32187">
            <v>0</v>
          </cell>
        </row>
        <row r="32188">
          <cell r="D32188">
            <v>0</v>
          </cell>
          <cell r="E32188">
            <v>0</v>
          </cell>
        </row>
        <row r="32189">
          <cell r="D32189">
            <v>0</v>
          </cell>
          <cell r="E32189">
            <v>0</v>
          </cell>
        </row>
        <row r="32190">
          <cell r="D32190">
            <v>0</v>
          </cell>
          <cell r="E32190">
            <v>0</v>
          </cell>
        </row>
        <row r="32191">
          <cell r="D32191">
            <v>0</v>
          </cell>
          <cell r="E32191">
            <v>0</v>
          </cell>
        </row>
        <row r="32192">
          <cell r="D32192">
            <v>0</v>
          </cell>
          <cell r="E32192">
            <v>0</v>
          </cell>
        </row>
        <row r="32193">
          <cell r="D32193">
            <v>0</v>
          </cell>
          <cell r="E32193">
            <v>0</v>
          </cell>
        </row>
        <row r="32194">
          <cell r="D32194">
            <v>0</v>
          </cell>
          <cell r="E32194">
            <v>0</v>
          </cell>
        </row>
        <row r="32195">
          <cell r="D32195">
            <v>0</v>
          </cell>
          <cell r="E32195">
            <v>0</v>
          </cell>
        </row>
        <row r="32196">
          <cell r="D32196">
            <v>0</v>
          </cell>
          <cell r="E32196">
            <v>0</v>
          </cell>
        </row>
        <row r="32197">
          <cell r="D32197">
            <v>0</v>
          </cell>
          <cell r="E32197">
            <v>0</v>
          </cell>
        </row>
        <row r="32198">
          <cell r="D32198">
            <v>0</v>
          </cell>
          <cell r="E32198">
            <v>0</v>
          </cell>
        </row>
        <row r="32199">
          <cell r="D32199">
            <v>0</v>
          </cell>
          <cell r="E32199">
            <v>0</v>
          </cell>
        </row>
        <row r="32200">
          <cell r="D32200">
            <v>0</v>
          </cell>
          <cell r="E32200">
            <v>0</v>
          </cell>
        </row>
        <row r="32201">
          <cell r="D32201">
            <v>0</v>
          </cell>
          <cell r="E32201">
            <v>0</v>
          </cell>
        </row>
        <row r="32202">
          <cell r="D32202">
            <v>0</v>
          </cell>
          <cell r="E32202">
            <v>0</v>
          </cell>
        </row>
        <row r="32203">
          <cell r="D32203">
            <v>0</v>
          </cell>
          <cell r="E32203">
            <v>0</v>
          </cell>
        </row>
        <row r="32204">
          <cell r="D32204">
            <v>0</v>
          </cell>
          <cell r="E32204">
            <v>0</v>
          </cell>
        </row>
        <row r="32205">
          <cell r="D32205">
            <v>0</v>
          </cell>
          <cell r="E32205">
            <v>0</v>
          </cell>
        </row>
        <row r="32206">
          <cell r="D32206">
            <v>0</v>
          </cell>
          <cell r="E32206">
            <v>0</v>
          </cell>
        </row>
        <row r="32207">
          <cell r="D32207">
            <v>0</v>
          </cell>
          <cell r="E32207">
            <v>0</v>
          </cell>
        </row>
        <row r="32208">
          <cell r="D32208">
            <v>0</v>
          </cell>
          <cell r="E32208">
            <v>0</v>
          </cell>
        </row>
        <row r="32209">
          <cell r="D32209">
            <v>0</v>
          </cell>
          <cell r="E32209">
            <v>0</v>
          </cell>
        </row>
        <row r="32210">
          <cell r="D32210">
            <v>0</v>
          </cell>
          <cell r="E32210">
            <v>0</v>
          </cell>
        </row>
        <row r="32211">
          <cell r="D32211">
            <v>0</v>
          </cell>
          <cell r="E32211">
            <v>0</v>
          </cell>
        </row>
        <row r="32212">
          <cell r="D32212">
            <v>0</v>
          </cell>
          <cell r="E32212">
            <v>0</v>
          </cell>
        </row>
        <row r="32213">
          <cell r="D32213">
            <v>0</v>
          </cell>
          <cell r="E32213">
            <v>0</v>
          </cell>
        </row>
        <row r="32214">
          <cell r="D32214">
            <v>0</v>
          </cell>
          <cell r="E32214">
            <v>0</v>
          </cell>
        </row>
        <row r="32215">
          <cell r="D32215">
            <v>0</v>
          </cell>
          <cell r="E32215">
            <v>0</v>
          </cell>
        </row>
        <row r="32216">
          <cell r="D32216">
            <v>0</v>
          </cell>
          <cell r="E32216">
            <v>0</v>
          </cell>
        </row>
        <row r="32217">
          <cell r="D32217">
            <v>0</v>
          </cell>
          <cell r="E32217">
            <v>0</v>
          </cell>
        </row>
        <row r="32218">
          <cell r="D32218">
            <v>0</v>
          </cell>
          <cell r="E32218">
            <v>0</v>
          </cell>
        </row>
        <row r="32219">
          <cell r="D32219">
            <v>0</v>
          </cell>
          <cell r="E32219">
            <v>0</v>
          </cell>
        </row>
        <row r="32220">
          <cell r="D32220">
            <v>0</v>
          </cell>
          <cell r="E32220">
            <v>0</v>
          </cell>
        </row>
        <row r="32221">
          <cell r="D32221">
            <v>0</v>
          </cell>
          <cell r="E32221">
            <v>0</v>
          </cell>
        </row>
        <row r="32222">
          <cell r="D32222">
            <v>0</v>
          </cell>
          <cell r="E32222">
            <v>0</v>
          </cell>
        </row>
        <row r="32223">
          <cell r="D32223">
            <v>0</v>
          </cell>
          <cell r="E32223">
            <v>0</v>
          </cell>
        </row>
        <row r="32224">
          <cell r="D32224">
            <v>0</v>
          </cell>
          <cell r="E32224">
            <v>0</v>
          </cell>
        </row>
        <row r="32225">
          <cell r="D32225">
            <v>0</v>
          </cell>
          <cell r="E32225">
            <v>0</v>
          </cell>
        </row>
        <row r="32226">
          <cell r="D32226">
            <v>0</v>
          </cell>
          <cell r="E32226">
            <v>0</v>
          </cell>
        </row>
        <row r="32227">
          <cell r="D32227">
            <v>0</v>
          </cell>
          <cell r="E32227">
            <v>0</v>
          </cell>
        </row>
        <row r="32228">
          <cell r="D32228">
            <v>0</v>
          </cell>
          <cell r="E32228">
            <v>0</v>
          </cell>
        </row>
        <row r="32229">
          <cell r="D32229">
            <v>0</v>
          </cell>
          <cell r="E32229">
            <v>0</v>
          </cell>
        </row>
        <row r="32230">
          <cell r="D32230">
            <v>0</v>
          </cell>
          <cell r="E32230">
            <v>0</v>
          </cell>
        </row>
        <row r="32231">
          <cell r="D32231">
            <v>0</v>
          </cell>
          <cell r="E32231">
            <v>0</v>
          </cell>
        </row>
        <row r="32232">
          <cell r="D32232">
            <v>0</v>
          </cell>
          <cell r="E32232">
            <v>0</v>
          </cell>
        </row>
        <row r="32233">
          <cell r="D32233">
            <v>0</v>
          </cell>
          <cell r="E32233">
            <v>0</v>
          </cell>
        </row>
        <row r="32234">
          <cell r="D32234">
            <v>0</v>
          </cell>
          <cell r="E32234">
            <v>0</v>
          </cell>
        </row>
        <row r="32235">
          <cell r="D32235">
            <v>0</v>
          </cell>
          <cell r="E32235">
            <v>0</v>
          </cell>
        </row>
        <row r="32236">
          <cell r="D32236">
            <v>0</v>
          </cell>
          <cell r="E32236">
            <v>0</v>
          </cell>
        </row>
        <row r="32237">
          <cell r="D32237">
            <v>0</v>
          </cell>
          <cell r="E32237">
            <v>0</v>
          </cell>
        </row>
        <row r="32238">
          <cell r="D32238">
            <v>0</v>
          </cell>
          <cell r="E32238">
            <v>0</v>
          </cell>
        </row>
        <row r="32239">
          <cell r="D32239">
            <v>0</v>
          </cell>
          <cell r="E32239">
            <v>0</v>
          </cell>
        </row>
        <row r="32240">
          <cell r="D32240">
            <v>0</v>
          </cell>
          <cell r="E32240">
            <v>0</v>
          </cell>
        </row>
        <row r="32241">
          <cell r="D32241">
            <v>0</v>
          </cell>
          <cell r="E32241">
            <v>0</v>
          </cell>
        </row>
        <row r="32242">
          <cell r="D32242">
            <v>0</v>
          </cell>
          <cell r="E32242">
            <v>0</v>
          </cell>
        </row>
        <row r="32243">
          <cell r="D32243">
            <v>0</v>
          </cell>
          <cell r="E32243">
            <v>0</v>
          </cell>
        </row>
        <row r="32244">
          <cell r="D32244">
            <v>0</v>
          </cell>
          <cell r="E32244">
            <v>0</v>
          </cell>
        </row>
        <row r="32245">
          <cell r="D32245">
            <v>0</v>
          </cell>
          <cell r="E32245">
            <v>0</v>
          </cell>
        </row>
        <row r="32246">
          <cell r="D32246">
            <v>0</v>
          </cell>
          <cell r="E32246">
            <v>0</v>
          </cell>
        </row>
        <row r="32247">
          <cell r="D32247">
            <v>0</v>
          </cell>
          <cell r="E32247">
            <v>0</v>
          </cell>
        </row>
        <row r="32248">
          <cell r="D32248">
            <v>0</v>
          </cell>
          <cell r="E32248">
            <v>0</v>
          </cell>
        </row>
        <row r="32249">
          <cell r="D32249">
            <v>0</v>
          </cell>
          <cell r="E32249">
            <v>0</v>
          </cell>
        </row>
        <row r="32250">
          <cell r="D32250">
            <v>0</v>
          </cell>
          <cell r="E32250">
            <v>0</v>
          </cell>
        </row>
        <row r="32251">
          <cell r="D32251">
            <v>0</v>
          </cell>
          <cell r="E32251">
            <v>0</v>
          </cell>
        </row>
        <row r="32252">
          <cell r="D32252">
            <v>0</v>
          </cell>
          <cell r="E32252">
            <v>0</v>
          </cell>
        </row>
        <row r="32253">
          <cell r="D32253">
            <v>0</v>
          </cell>
          <cell r="E32253">
            <v>0</v>
          </cell>
        </row>
        <row r="32254">
          <cell r="D32254">
            <v>0</v>
          </cell>
          <cell r="E32254">
            <v>0</v>
          </cell>
        </row>
        <row r="32255">
          <cell r="D32255">
            <v>0</v>
          </cell>
          <cell r="E32255">
            <v>0</v>
          </cell>
        </row>
        <row r="32256">
          <cell r="D32256">
            <v>0</v>
          </cell>
          <cell r="E32256">
            <v>0</v>
          </cell>
        </row>
        <row r="32257">
          <cell r="D32257">
            <v>0</v>
          </cell>
          <cell r="E32257">
            <v>0</v>
          </cell>
        </row>
        <row r="32258">
          <cell r="D32258">
            <v>0</v>
          </cell>
          <cell r="E32258">
            <v>0</v>
          </cell>
        </row>
        <row r="32259">
          <cell r="D32259">
            <v>0</v>
          </cell>
          <cell r="E32259">
            <v>0</v>
          </cell>
        </row>
        <row r="32260">
          <cell r="D32260">
            <v>0</v>
          </cell>
          <cell r="E32260">
            <v>0</v>
          </cell>
        </row>
        <row r="32261">
          <cell r="D32261">
            <v>0</v>
          </cell>
          <cell r="E32261">
            <v>0</v>
          </cell>
        </row>
        <row r="32262">
          <cell r="D32262">
            <v>0</v>
          </cell>
          <cell r="E32262">
            <v>0</v>
          </cell>
        </row>
        <row r="32263">
          <cell r="D32263">
            <v>0</v>
          </cell>
          <cell r="E32263">
            <v>0</v>
          </cell>
        </row>
        <row r="32264">
          <cell r="D32264">
            <v>0</v>
          </cell>
          <cell r="E32264">
            <v>0</v>
          </cell>
        </row>
        <row r="32265">
          <cell r="D32265">
            <v>0</v>
          </cell>
          <cell r="E32265">
            <v>0</v>
          </cell>
        </row>
        <row r="32266">
          <cell r="D32266">
            <v>0</v>
          </cell>
          <cell r="E32266">
            <v>0</v>
          </cell>
        </row>
        <row r="32267">
          <cell r="D32267">
            <v>0</v>
          </cell>
          <cell r="E32267">
            <v>0</v>
          </cell>
        </row>
        <row r="32268">
          <cell r="D32268">
            <v>0</v>
          </cell>
          <cell r="E32268">
            <v>0</v>
          </cell>
        </row>
        <row r="32269">
          <cell r="D32269">
            <v>0</v>
          </cell>
          <cell r="E32269">
            <v>0</v>
          </cell>
        </row>
        <row r="32270">
          <cell r="D32270">
            <v>0</v>
          </cell>
          <cell r="E32270">
            <v>0</v>
          </cell>
        </row>
        <row r="32271">
          <cell r="D32271">
            <v>0</v>
          </cell>
          <cell r="E32271">
            <v>0</v>
          </cell>
        </row>
        <row r="32272">
          <cell r="D32272">
            <v>0</v>
          </cell>
          <cell r="E32272">
            <v>0</v>
          </cell>
        </row>
        <row r="32273">
          <cell r="D32273">
            <v>0</v>
          </cell>
          <cell r="E32273">
            <v>0</v>
          </cell>
        </row>
        <row r="32274">
          <cell r="D32274">
            <v>0</v>
          </cell>
          <cell r="E32274">
            <v>0</v>
          </cell>
        </row>
        <row r="32275">
          <cell r="D32275">
            <v>0</v>
          </cell>
          <cell r="E32275">
            <v>0</v>
          </cell>
        </row>
        <row r="32276">
          <cell r="D32276">
            <v>0</v>
          </cell>
          <cell r="E32276">
            <v>0</v>
          </cell>
        </row>
        <row r="32277">
          <cell r="D32277">
            <v>0</v>
          </cell>
          <cell r="E32277">
            <v>0</v>
          </cell>
        </row>
        <row r="32278">
          <cell r="D32278">
            <v>0</v>
          </cell>
          <cell r="E32278">
            <v>0</v>
          </cell>
        </row>
        <row r="32279">
          <cell r="D32279">
            <v>0</v>
          </cell>
          <cell r="E32279">
            <v>0</v>
          </cell>
        </row>
        <row r="32280">
          <cell r="D32280">
            <v>0</v>
          </cell>
          <cell r="E32280">
            <v>0</v>
          </cell>
        </row>
        <row r="32281">
          <cell r="D32281">
            <v>0</v>
          </cell>
          <cell r="E32281">
            <v>0</v>
          </cell>
        </row>
        <row r="32282">
          <cell r="D32282">
            <v>0</v>
          </cell>
          <cell r="E32282">
            <v>0</v>
          </cell>
        </row>
        <row r="32283">
          <cell r="D32283">
            <v>0</v>
          </cell>
          <cell r="E32283">
            <v>0</v>
          </cell>
        </row>
        <row r="32284">
          <cell r="D32284">
            <v>0</v>
          </cell>
          <cell r="E32284">
            <v>0</v>
          </cell>
        </row>
        <row r="32285">
          <cell r="D32285">
            <v>0</v>
          </cell>
          <cell r="E32285">
            <v>0</v>
          </cell>
        </row>
        <row r="32286">
          <cell r="D32286">
            <v>0</v>
          </cell>
          <cell r="E32286">
            <v>0</v>
          </cell>
        </row>
        <row r="32287">
          <cell r="D32287">
            <v>0</v>
          </cell>
          <cell r="E32287">
            <v>0</v>
          </cell>
        </row>
        <row r="32288">
          <cell r="D32288">
            <v>0</v>
          </cell>
          <cell r="E32288">
            <v>0</v>
          </cell>
        </row>
        <row r="32289">
          <cell r="D32289">
            <v>0</v>
          </cell>
          <cell r="E32289">
            <v>0</v>
          </cell>
        </row>
        <row r="32290">
          <cell r="D32290">
            <v>0</v>
          </cell>
          <cell r="E32290">
            <v>0</v>
          </cell>
        </row>
        <row r="32291">
          <cell r="D32291">
            <v>0</v>
          </cell>
          <cell r="E32291">
            <v>0</v>
          </cell>
        </row>
        <row r="32292">
          <cell r="D32292">
            <v>0</v>
          </cell>
          <cell r="E32292">
            <v>0</v>
          </cell>
        </row>
        <row r="32293">
          <cell r="D32293">
            <v>0</v>
          </cell>
          <cell r="E32293">
            <v>0</v>
          </cell>
        </row>
        <row r="32294">
          <cell r="D32294">
            <v>0</v>
          </cell>
          <cell r="E32294">
            <v>0</v>
          </cell>
        </row>
        <row r="32295">
          <cell r="D32295">
            <v>0</v>
          </cell>
          <cell r="E32295">
            <v>0</v>
          </cell>
        </row>
        <row r="32296">
          <cell r="D32296">
            <v>0</v>
          </cell>
          <cell r="E32296">
            <v>0</v>
          </cell>
        </row>
        <row r="32297">
          <cell r="D32297">
            <v>0</v>
          </cell>
          <cell r="E32297">
            <v>0</v>
          </cell>
        </row>
        <row r="32298">
          <cell r="D32298">
            <v>0</v>
          </cell>
          <cell r="E32298">
            <v>0</v>
          </cell>
        </row>
        <row r="32299">
          <cell r="D32299">
            <v>0</v>
          </cell>
          <cell r="E32299">
            <v>0</v>
          </cell>
        </row>
        <row r="32300">
          <cell r="D32300">
            <v>0</v>
          </cell>
          <cell r="E32300">
            <v>0</v>
          </cell>
        </row>
        <row r="32301">
          <cell r="D32301">
            <v>0</v>
          </cell>
          <cell r="E32301">
            <v>0</v>
          </cell>
        </row>
        <row r="32302">
          <cell r="D32302">
            <v>0</v>
          </cell>
          <cell r="E32302">
            <v>0</v>
          </cell>
        </row>
        <row r="32303">
          <cell r="D32303">
            <v>0</v>
          </cell>
          <cell r="E32303">
            <v>0</v>
          </cell>
        </row>
        <row r="32304">
          <cell r="D32304">
            <v>0</v>
          </cell>
          <cell r="E32304">
            <v>0</v>
          </cell>
        </row>
        <row r="32305">
          <cell r="D32305">
            <v>0</v>
          </cell>
          <cell r="E32305">
            <v>0</v>
          </cell>
        </row>
        <row r="32306">
          <cell r="D32306">
            <v>0</v>
          </cell>
          <cell r="E32306">
            <v>0</v>
          </cell>
        </row>
        <row r="32307">
          <cell r="D32307">
            <v>0</v>
          </cell>
          <cell r="E32307">
            <v>0</v>
          </cell>
        </row>
        <row r="32308">
          <cell r="D32308">
            <v>0</v>
          </cell>
          <cell r="E32308">
            <v>0</v>
          </cell>
        </row>
        <row r="32309">
          <cell r="D32309">
            <v>0</v>
          </cell>
          <cell r="E32309">
            <v>0</v>
          </cell>
        </row>
        <row r="32310">
          <cell r="D32310">
            <v>0</v>
          </cell>
          <cell r="E32310">
            <v>0</v>
          </cell>
        </row>
        <row r="32311">
          <cell r="D32311">
            <v>0</v>
          </cell>
          <cell r="E32311">
            <v>0</v>
          </cell>
        </row>
        <row r="32312">
          <cell r="D32312">
            <v>0</v>
          </cell>
          <cell r="E32312">
            <v>0</v>
          </cell>
        </row>
        <row r="32313">
          <cell r="D32313">
            <v>0</v>
          </cell>
          <cell r="E32313">
            <v>0</v>
          </cell>
        </row>
        <row r="32314">
          <cell r="D32314">
            <v>0</v>
          </cell>
          <cell r="E32314">
            <v>0</v>
          </cell>
        </row>
        <row r="32315">
          <cell r="D32315">
            <v>0</v>
          </cell>
          <cell r="E32315">
            <v>0</v>
          </cell>
        </row>
        <row r="32316">
          <cell r="D32316">
            <v>0</v>
          </cell>
          <cell r="E32316">
            <v>0</v>
          </cell>
        </row>
        <row r="32317">
          <cell r="D32317">
            <v>0</v>
          </cell>
          <cell r="E32317">
            <v>0</v>
          </cell>
        </row>
        <row r="32318">
          <cell r="D32318">
            <v>0</v>
          </cell>
          <cell r="E32318">
            <v>0</v>
          </cell>
        </row>
        <row r="32319">
          <cell r="D32319">
            <v>0</v>
          </cell>
          <cell r="E32319">
            <v>0</v>
          </cell>
        </row>
        <row r="32320">
          <cell r="D32320">
            <v>0</v>
          </cell>
          <cell r="E32320">
            <v>0</v>
          </cell>
        </row>
        <row r="32321">
          <cell r="D32321">
            <v>0</v>
          </cell>
          <cell r="E32321">
            <v>0</v>
          </cell>
        </row>
        <row r="32322">
          <cell r="D32322">
            <v>0</v>
          </cell>
          <cell r="E32322">
            <v>0</v>
          </cell>
        </row>
        <row r="32323">
          <cell r="D32323">
            <v>0</v>
          </cell>
          <cell r="E32323">
            <v>0</v>
          </cell>
        </row>
        <row r="32324">
          <cell r="D32324">
            <v>0</v>
          </cell>
          <cell r="E32324">
            <v>0</v>
          </cell>
        </row>
        <row r="32325">
          <cell r="D32325">
            <v>0</v>
          </cell>
          <cell r="E32325">
            <v>0</v>
          </cell>
        </row>
        <row r="32326">
          <cell r="D32326">
            <v>0</v>
          </cell>
          <cell r="E32326">
            <v>0</v>
          </cell>
        </row>
        <row r="32327">
          <cell r="D32327">
            <v>0</v>
          </cell>
          <cell r="E32327">
            <v>0</v>
          </cell>
        </row>
        <row r="32328">
          <cell r="D32328">
            <v>0</v>
          </cell>
          <cell r="E32328">
            <v>0</v>
          </cell>
        </row>
        <row r="32329">
          <cell r="D32329">
            <v>0</v>
          </cell>
          <cell r="E32329">
            <v>0</v>
          </cell>
        </row>
        <row r="32330">
          <cell r="D32330">
            <v>0</v>
          </cell>
          <cell r="E32330">
            <v>0</v>
          </cell>
        </row>
        <row r="32331">
          <cell r="D32331">
            <v>0</v>
          </cell>
          <cell r="E32331">
            <v>0</v>
          </cell>
        </row>
        <row r="32332">
          <cell r="D32332">
            <v>0</v>
          </cell>
          <cell r="E32332">
            <v>0</v>
          </cell>
        </row>
        <row r="32333">
          <cell r="D32333">
            <v>0</v>
          </cell>
          <cell r="E32333">
            <v>0</v>
          </cell>
        </row>
        <row r="32334">
          <cell r="D32334">
            <v>0</v>
          </cell>
          <cell r="E32334">
            <v>0</v>
          </cell>
        </row>
        <row r="32335">
          <cell r="D32335">
            <v>0</v>
          </cell>
          <cell r="E32335">
            <v>0</v>
          </cell>
        </row>
        <row r="32336">
          <cell r="D32336">
            <v>0</v>
          </cell>
          <cell r="E32336">
            <v>0</v>
          </cell>
        </row>
        <row r="32337">
          <cell r="D32337">
            <v>0</v>
          </cell>
          <cell r="E32337">
            <v>0</v>
          </cell>
        </row>
        <row r="32338">
          <cell r="D32338">
            <v>0</v>
          </cell>
          <cell r="E32338">
            <v>0</v>
          </cell>
        </row>
        <row r="32339">
          <cell r="D32339">
            <v>0</v>
          </cell>
          <cell r="E32339">
            <v>0</v>
          </cell>
        </row>
        <row r="32340">
          <cell r="D32340">
            <v>0</v>
          </cell>
          <cell r="E32340">
            <v>0</v>
          </cell>
        </row>
        <row r="32341">
          <cell r="D32341">
            <v>0</v>
          </cell>
          <cell r="E32341">
            <v>0</v>
          </cell>
        </row>
        <row r="32342">
          <cell r="D32342">
            <v>0</v>
          </cell>
          <cell r="E32342">
            <v>0</v>
          </cell>
        </row>
        <row r="32343">
          <cell r="D32343">
            <v>0</v>
          </cell>
          <cell r="E32343">
            <v>0</v>
          </cell>
        </row>
        <row r="32344">
          <cell r="D32344">
            <v>0</v>
          </cell>
          <cell r="E32344">
            <v>0</v>
          </cell>
        </row>
        <row r="32345">
          <cell r="D32345">
            <v>0</v>
          </cell>
          <cell r="E32345">
            <v>0</v>
          </cell>
        </row>
        <row r="32346">
          <cell r="D32346">
            <v>0</v>
          </cell>
          <cell r="E32346">
            <v>0</v>
          </cell>
        </row>
        <row r="32347">
          <cell r="D32347">
            <v>0</v>
          </cell>
          <cell r="E32347">
            <v>0</v>
          </cell>
        </row>
        <row r="32348">
          <cell r="D32348">
            <v>0</v>
          </cell>
          <cell r="E32348">
            <v>0</v>
          </cell>
        </row>
        <row r="32349">
          <cell r="D32349">
            <v>0</v>
          </cell>
          <cell r="E32349">
            <v>0</v>
          </cell>
        </row>
        <row r="32350">
          <cell r="D32350">
            <v>0</v>
          </cell>
          <cell r="E32350">
            <v>0</v>
          </cell>
        </row>
        <row r="32351">
          <cell r="D32351">
            <v>0</v>
          </cell>
          <cell r="E32351">
            <v>0</v>
          </cell>
        </row>
        <row r="32352">
          <cell r="D32352">
            <v>0</v>
          </cell>
          <cell r="E32352">
            <v>0</v>
          </cell>
        </row>
        <row r="32353">
          <cell r="D32353">
            <v>0</v>
          </cell>
          <cell r="E32353">
            <v>0</v>
          </cell>
        </row>
        <row r="32354">
          <cell r="D32354">
            <v>0</v>
          </cell>
          <cell r="E32354">
            <v>0</v>
          </cell>
        </row>
        <row r="32355">
          <cell r="D32355">
            <v>0</v>
          </cell>
          <cell r="E32355">
            <v>0</v>
          </cell>
        </row>
        <row r="32356">
          <cell r="D32356">
            <v>0</v>
          </cell>
          <cell r="E32356">
            <v>0</v>
          </cell>
        </row>
        <row r="32357">
          <cell r="D32357">
            <v>0</v>
          </cell>
          <cell r="E32357">
            <v>0</v>
          </cell>
        </row>
        <row r="32358">
          <cell r="D32358">
            <v>0</v>
          </cell>
          <cell r="E32358">
            <v>0</v>
          </cell>
        </row>
        <row r="32359">
          <cell r="D32359">
            <v>0</v>
          </cell>
          <cell r="E32359">
            <v>0</v>
          </cell>
        </row>
        <row r="32360">
          <cell r="D32360">
            <v>0</v>
          </cell>
          <cell r="E32360">
            <v>0</v>
          </cell>
        </row>
        <row r="32361">
          <cell r="D32361">
            <v>0</v>
          </cell>
          <cell r="E32361">
            <v>0</v>
          </cell>
        </row>
        <row r="32362">
          <cell r="D32362">
            <v>0</v>
          </cell>
          <cell r="E32362">
            <v>0</v>
          </cell>
        </row>
        <row r="32363">
          <cell r="D32363">
            <v>0</v>
          </cell>
          <cell r="E32363">
            <v>0</v>
          </cell>
        </row>
        <row r="32364">
          <cell r="D32364">
            <v>0</v>
          </cell>
          <cell r="E32364">
            <v>0</v>
          </cell>
        </row>
        <row r="32365">
          <cell r="D32365">
            <v>0</v>
          </cell>
          <cell r="E32365">
            <v>0</v>
          </cell>
        </row>
        <row r="32366">
          <cell r="D32366">
            <v>0</v>
          </cell>
          <cell r="E32366">
            <v>0</v>
          </cell>
        </row>
        <row r="32367">
          <cell r="D32367">
            <v>0</v>
          </cell>
          <cell r="E32367">
            <v>0</v>
          </cell>
        </row>
        <row r="32368">
          <cell r="D32368">
            <v>0</v>
          </cell>
          <cell r="E32368">
            <v>0</v>
          </cell>
        </row>
        <row r="32369">
          <cell r="D32369">
            <v>0</v>
          </cell>
          <cell r="E32369">
            <v>0</v>
          </cell>
        </row>
        <row r="32370">
          <cell r="D32370">
            <v>0</v>
          </cell>
          <cell r="E32370">
            <v>0</v>
          </cell>
        </row>
        <row r="32371">
          <cell r="D32371">
            <v>0</v>
          </cell>
          <cell r="E32371">
            <v>0</v>
          </cell>
        </row>
        <row r="32372">
          <cell r="D32372">
            <v>0</v>
          </cell>
          <cell r="E32372">
            <v>0</v>
          </cell>
        </row>
        <row r="32373">
          <cell r="D32373">
            <v>0</v>
          </cell>
          <cell r="E32373">
            <v>0</v>
          </cell>
        </row>
        <row r="32374">
          <cell r="D32374">
            <v>0</v>
          </cell>
          <cell r="E32374">
            <v>0</v>
          </cell>
        </row>
        <row r="32375">
          <cell r="D32375">
            <v>0</v>
          </cell>
          <cell r="E32375">
            <v>0</v>
          </cell>
        </row>
        <row r="32376">
          <cell r="D32376">
            <v>0</v>
          </cell>
          <cell r="E32376">
            <v>0</v>
          </cell>
        </row>
        <row r="32377">
          <cell r="D32377">
            <v>0</v>
          </cell>
          <cell r="E32377">
            <v>0</v>
          </cell>
        </row>
        <row r="32378">
          <cell r="D32378">
            <v>0</v>
          </cell>
          <cell r="E32378">
            <v>0</v>
          </cell>
        </row>
        <row r="32379">
          <cell r="D32379">
            <v>0</v>
          </cell>
          <cell r="E32379">
            <v>0</v>
          </cell>
        </row>
        <row r="32380">
          <cell r="D32380">
            <v>0</v>
          </cell>
          <cell r="E32380">
            <v>0</v>
          </cell>
        </row>
        <row r="32381">
          <cell r="D32381">
            <v>0</v>
          </cell>
          <cell r="E32381">
            <v>0</v>
          </cell>
        </row>
        <row r="32382">
          <cell r="D32382">
            <v>0</v>
          </cell>
          <cell r="E32382">
            <v>0</v>
          </cell>
        </row>
        <row r="32383">
          <cell r="D32383">
            <v>0</v>
          </cell>
          <cell r="E32383">
            <v>0</v>
          </cell>
        </row>
        <row r="32384">
          <cell r="D32384">
            <v>0</v>
          </cell>
          <cell r="E32384">
            <v>0</v>
          </cell>
        </row>
        <row r="32385">
          <cell r="D32385">
            <v>0</v>
          </cell>
          <cell r="E32385">
            <v>0</v>
          </cell>
        </row>
        <row r="32386">
          <cell r="D32386">
            <v>0</v>
          </cell>
          <cell r="E32386">
            <v>0</v>
          </cell>
        </row>
        <row r="32387">
          <cell r="D32387">
            <v>0</v>
          </cell>
          <cell r="E32387">
            <v>0</v>
          </cell>
        </row>
        <row r="32388">
          <cell r="D32388">
            <v>0</v>
          </cell>
          <cell r="E32388">
            <v>0</v>
          </cell>
        </row>
        <row r="32389">
          <cell r="D32389">
            <v>0</v>
          </cell>
          <cell r="E32389">
            <v>0</v>
          </cell>
        </row>
        <row r="32390">
          <cell r="D32390">
            <v>0</v>
          </cell>
          <cell r="E32390">
            <v>0</v>
          </cell>
        </row>
        <row r="32391">
          <cell r="D32391">
            <v>0</v>
          </cell>
          <cell r="E32391">
            <v>0</v>
          </cell>
        </row>
        <row r="32392">
          <cell r="D32392">
            <v>0</v>
          </cell>
          <cell r="E32392">
            <v>0</v>
          </cell>
        </row>
        <row r="32393">
          <cell r="D32393">
            <v>0</v>
          </cell>
          <cell r="E32393">
            <v>0</v>
          </cell>
        </row>
        <row r="32394">
          <cell r="D32394">
            <v>0</v>
          </cell>
          <cell r="E32394">
            <v>0</v>
          </cell>
        </row>
        <row r="32395">
          <cell r="D32395">
            <v>0</v>
          </cell>
          <cell r="E32395">
            <v>0</v>
          </cell>
        </row>
        <row r="32396">
          <cell r="D32396">
            <v>0</v>
          </cell>
          <cell r="E32396">
            <v>0</v>
          </cell>
        </row>
        <row r="32397">
          <cell r="D32397">
            <v>0</v>
          </cell>
          <cell r="E32397">
            <v>0</v>
          </cell>
        </row>
        <row r="32398">
          <cell r="D32398">
            <v>0</v>
          </cell>
          <cell r="E32398">
            <v>0</v>
          </cell>
        </row>
        <row r="32399">
          <cell r="D32399">
            <v>0</v>
          </cell>
          <cell r="E32399">
            <v>0</v>
          </cell>
        </row>
        <row r="32400">
          <cell r="D32400">
            <v>0</v>
          </cell>
          <cell r="E32400">
            <v>0</v>
          </cell>
        </row>
        <row r="32401">
          <cell r="D32401">
            <v>0</v>
          </cell>
          <cell r="E32401">
            <v>0</v>
          </cell>
        </row>
        <row r="32402">
          <cell r="D32402">
            <v>0</v>
          </cell>
          <cell r="E32402">
            <v>0</v>
          </cell>
        </row>
        <row r="32403">
          <cell r="D32403">
            <v>0</v>
          </cell>
          <cell r="E32403">
            <v>0</v>
          </cell>
        </row>
        <row r="32404">
          <cell r="D32404">
            <v>0</v>
          </cell>
          <cell r="E32404">
            <v>0</v>
          </cell>
        </row>
        <row r="32405">
          <cell r="D32405">
            <v>0</v>
          </cell>
          <cell r="E32405">
            <v>0</v>
          </cell>
        </row>
        <row r="32406">
          <cell r="D32406">
            <v>0</v>
          </cell>
          <cell r="E32406">
            <v>0</v>
          </cell>
        </row>
        <row r="32407">
          <cell r="D32407">
            <v>0</v>
          </cell>
          <cell r="E32407">
            <v>0</v>
          </cell>
        </row>
        <row r="32408">
          <cell r="D32408">
            <v>0</v>
          </cell>
          <cell r="E32408">
            <v>0</v>
          </cell>
        </row>
        <row r="32409">
          <cell r="D32409">
            <v>0</v>
          </cell>
          <cell r="E32409">
            <v>0</v>
          </cell>
        </row>
        <row r="32410">
          <cell r="D32410">
            <v>0</v>
          </cell>
          <cell r="E32410">
            <v>0</v>
          </cell>
        </row>
        <row r="32411">
          <cell r="D32411">
            <v>0</v>
          </cell>
          <cell r="E32411">
            <v>0</v>
          </cell>
        </row>
        <row r="32412">
          <cell r="D32412">
            <v>0</v>
          </cell>
          <cell r="E32412">
            <v>0</v>
          </cell>
        </row>
        <row r="32413">
          <cell r="D32413">
            <v>0</v>
          </cell>
          <cell r="E32413">
            <v>0</v>
          </cell>
        </row>
        <row r="32414">
          <cell r="D32414">
            <v>0</v>
          </cell>
          <cell r="E32414">
            <v>0</v>
          </cell>
        </row>
        <row r="32415">
          <cell r="D32415">
            <v>0</v>
          </cell>
          <cell r="E32415">
            <v>0</v>
          </cell>
        </row>
        <row r="32416">
          <cell r="D32416">
            <v>0</v>
          </cell>
          <cell r="E32416">
            <v>0</v>
          </cell>
        </row>
        <row r="32417">
          <cell r="D32417">
            <v>0</v>
          </cell>
          <cell r="E32417">
            <v>0</v>
          </cell>
        </row>
        <row r="32418">
          <cell r="D32418">
            <v>0</v>
          </cell>
          <cell r="E32418">
            <v>0</v>
          </cell>
        </row>
        <row r="32419">
          <cell r="D32419">
            <v>0</v>
          </cell>
          <cell r="E32419">
            <v>0</v>
          </cell>
        </row>
        <row r="32420">
          <cell r="D32420">
            <v>0</v>
          </cell>
          <cell r="E32420">
            <v>0</v>
          </cell>
        </row>
        <row r="32421">
          <cell r="D32421">
            <v>0</v>
          </cell>
          <cell r="E32421">
            <v>0</v>
          </cell>
        </row>
        <row r="32422">
          <cell r="D32422">
            <v>0</v>
          </cell>
          <cell r="E32422">
            <v>0</v>
          </cell>
        </row>
        <row r="32423">
          <cell r="D32423">
            <v>0</v>
          </cell>
          <cell r="E32423">
            <v>0</v>
          </cell>
        </row>
        <row r="32424">
          <cell r="D32424">
            <v>0</v>
          </cell>
          <cell r="E32424">
            <v>0</v>
          </cell>
        </row>
        <row r="32425">
          <cell r="D32425">
            <v>0</v>
          </cell>
          <cell r="E32425">
            <v>0</v>
          </cell>
        </row>
        <row r="32426">
          <cell r="D32426">
            <v>0</v>
          </cell>
          <cell r="E32426">
            <v>0</v>
          </cell>
        </row>
        <row r="32427">
          <cell r="D32427">
            <v>0</v>
          </cell>
          <cell r="E32427">
            <v>0</v>
          </cell>
        </row>
        <row r="32428">
          <cell r="D32428">
            <v>0</v>
          </cell>
          <cell r="E32428">
            <v>0</v>
          </cell>
        </row>
        <row r="32429">
          <cell r="D32429">
            <v>0</v>
          </cell>
          <cell r="E32429">
            <v>0</v>
          </cell>
        </row>
        <row r="32430">
          <cell r="D32430">
            <v>0</v>
          </cell>
          <cell r="E32430">
            <v>0</v>
          </cell>
        </row>
        <row r="32431">
          <cell r="D32431">
            <v>0</v>
          </cell>
          <cell r="E32431">
            <v>0</v>
          </cell>
        </row>
        <row r="32432">
          <cell r="D32432">
            <v>0</v>
          </cell>
          <cell r="E32432">
            <v>0</v>
          </cell>
        </row>
        <row r="32433">
          <cell r="D32433">
            <v>0</v>
          </cell>
          <cell r="E32433">
            <v>0</v>
          </cell>
        </row>
        <row r="32434">
          <cell r="D32434">
            <v>0</v>
          </cell>
          <cell r="E32434">
            <v>0</v>
          </cell>
        </row>
        <row r="32435">
          <cell r="D32435">
            <v>0</v>
          </cell>
          <cell r="E32435">
            <v>0</v>
          </cell>
        </row>
        <row r="32436">
          <cell r="D32436">
            <v>0</v>
          </cell>
          <cell r="E32436">
            <v>0</v>
          </cell>
        </row>
        <row r="32437">
          <cell r="D32437">
            <v>0</v>
          </cell>
          <cell r="E32437">
            <v>0</v>
          </cell>
        </row>
        <row r="32438">
          <cell r="D32438">
            <v>0</v>
          </cell>
          <cell r="E32438">
            <v>0</v>
          </cell>
        </row>
        <row r="32439">
          <cell r="D32439">
            <v>0</v>
          </cell>
          <cell r="E32439">
            <v>0</v>
          </cell>
        </row>
        <row r="32440">
          <cell r="D32440">
            <v>0</v>
          </cell>
          <cell r="E32440">
            <v>0</v>
          </cell>
        </row>
        <row r="32441">
          <cell r="D32441">
            <v>0</v>
          </cell>
          <cell r="E32441">
            <v>0</v>
          </cell>
        </row>
        <row r="32442">
          <cell r="D32442">
            <v>0</v>
          </cell>
          <cell r="E32442">
            <v>0</v>
          </cell>
        </row>
        <row r="32443">
          <cell r="D32443">
            <v>0</v>
          </cell>
          <cell r="E32443">
            <v>0</v>
          </cell>
        </row>
        <row r="32444">
          <cell r="D32444">
            <v>0</v>
          </cell>
          <cell r="E32444">
            <v>0</v>
          </cell>
        </row>
        <row r="32445">
          <cell r="D32445">
            <v>0</v>
          </cell>
          <cell r="E32445">
            <v>0</v>
          </cell>
        </row>
        <row r="32446">
          <cell r="D32446">
            <v>0</v>
          </cell>
          <cell r="E32446">
            <v>0</v>
          </cell>
        </row>
        <row r="32447">
          <cell r="D32447">
            <v>0</v>
          </cell>
          <cell r="E32447">
            <v>0</v>
          </cell>
        </row>
        <row r="32448">
          <cell r="D32448">
            <v>0</v>
          </cell>
          <cell r="E32448">
            <v>0</v>
          </cell>
        </row>
        <row r="32449">
          <cell r="D32449">
            <v>0</v>
          </cell>
          <cell r="E32449">
            <v>0</v>
          </cell>
        </row>
        <row r="32450">
          <cell r="D32450">
            <v>0</v>
          </cell>
          <cell r="E32450">
            <v>0</v>
          </cell>
        </row>
        <row r="32451">
          <cell r="D32451">
            <v>0</v>
          </cell>
          <cell r="E32451">
            <v>0</v>
          </cell>
        </row>
        <row r="32452">
          <cell r="D32452">
            <v>0</v>
          </cell>
          <cell r="E32452">
            <v>0</v>
          </cell>
        </row>
        <row r="32453">
          <cell r="D32453">
            <v>0</v>
          </cell>
          <cell r="E32453">
            <v>0</v>
          </cell>
        </row>
        <row r="32454">
          <cell r="D32454">
            <v>0</v>
          </cell>
          <cell r="E32454">
            <v>0</v>
          </cell>
        </row>
        <row r="32455">
          <cell r="D32455">
            <v>0</v>
          </cell>
          <cell r="E32455">
            <v>0</v>
          </cell>
        </row>
        <row r="32456">
          <cell r="D32456">
            <v>0</v>
          </cell>
          <cell r="E32456">
            <v>0</v>
          </cell>
        </row>
        <row r="32457">
          <cell r="D32457">
            <v>0</v>
          </cell>
          <cell r="E32457">
            <v>0</v>
          </cell>
        </row>
        <row r="32458">
          <cell r="D32458">
            <v>0</v>
          </cell>
          <cell r="E32458">
            <v>0</v>
          </cell>
        </row>
        <row r="32459">
          <cell r="D32459">
            <v>0</v>
          </cell>
          <cell r="E32459">
            <v>0</v>
          </cell>
        </row>
        <row r="32460">
          <cell r="D32460">
            <v>0</v>
          </cell>
          <cell r="E32460">
            <v>0</v>
          </cell>
        </row>
        <row r="32461">
          <cell r="D32461">
            <v>0</v>
          </cell>
          <cell r="E32461">
            <v>0</v>
          </cell>
        </row>
        <row r="32462">
          <cell r="D32462">
            <v>0</v>
          </cell>
          <cell r="E32462">
            <v>0</v>
          </cell>
        </row>
        <row r="32463">
          <cell r="D32463">
            <v>0</v>
          </cell>
          <cell r="E32463">
            <v>0</v>
          </cell>
        </row>
        <row r="32464">
          <cell r="D32464">
            <v>0</v>
          </cell>
          <cell r="E32464">
            <v>0</v>
          </cell>
        </row>
        <row r="32465">
          <cell r="D32465">
            <v>0</v>
          </cell>
          <cell r="E32465">
            <v>0</v>
          </cell>
        </row>
        <row r="32466">
          <cell r="D32466">
            <v>0</v>
          </cell>
          <cell r="E32466">
            <v>0</v>
          </cell>
        </row>
        <row r="32467">
          <cell r="D32467">
            <v>0</v>
          </cell>
          <cell r="E32467">
            <v>0</v>
          </cell>
        </row>
        <row r="32468">
          <cell r="D32468">
            <v>0</v>
          </cell>
          <cell r="E32468">
            <v>0</v>
          </cell>
        </row>
        <row r="32469">
          <cell r="D32469">
            <v>0</v>
          </cell>
          <cell r="E32469">
            <v>0</v>
          </cell>
        </row>
        <row r="32470">
          <cell r="D32470">
            <v>0</v>
          </cell>
          <cell r="E32470">
            <v>0</v>
          </cell>
        </row>
        <row r="32471">
          <cell r="D32471">
            <v>0</v>
          </cell>
          <cell r="E32471">
            <v>0</v>
          </cell>
        </row>
        <row r="32472">
          <cell r="D32472">
            <v>0</v>
          </cell>
          <cell r="E32472">
            <v>0</v>
          </cell>
        </row>
        <row r="32473">
          <cell r="D32473">
            <v>0</v>
          </cell>
          <cell r="E32473">
            <v>0</v>
          </cell>
        </row>
        <row r="32474">
          <cell r="D32474">
            <v>0</v>
          </cell>
          <cell r="E32474">
            <v>0</v>
          </cell>
        </row>
        <row r="32475">
          <cell r="D32475">
            <v>0</v>
          </cell>
          <cell r="E32475">
            <v>0</v>
          </cell>
        </row>
        <row r="32476">
          <cell r="D32476">
            <v>0</v>
          </cell>
          <cell r="E32476">
            <v>0</v>
          </cell>
        </row>
        <row r="32477">
          <cell r="D32477">
            <v>0</v>
          </cell>
          <cell r="E32477">
            <v>0</v>
          </cell>
        </row>
        <row r="32478">
          <cell r="D32478">
            <v>0</v>
          </cell>
          <cell r="E32478">
            <v>0</v>
          </cell>
        </row>
        <row r="32479">
          <cell r="D32479">
            <v>0</v>
          </cell>
          <cell r="E32479">
            <v>0</v>
          </cell>
        </row>
        <row r="32480">
          <cell r="D32480">
            <v>0</v>
          </cell>
          <cell r="E32480">
            <v>0</v>
          </cell>
        </row>
        <row r="32481">
          <cell r="D32481">
            <v>0</v>
          </cell>
          <cell r="E32481">
            <v>0</v>
          </cell>
        </row>
        <row r="32482">
          <cell r="D32482">
            <v>0</v>
          </cell>
          <cell r="E32482">
            <v>0</v>
          </cell>
        </row>
        <row r="32483">
          <cell r="D32483">
            <v>0</v>
          </cell>
          <cell r="E32483">
            <v>0</v>
          </cell>
        </row>
        <row r="32484">
          <cell r="D32484">
            <v>0</v>
          </cell>
          <cell r="E32484">
            <v>0</v>
          </cell>
        </row>
        <row r="32485">
          <cell r="D32485">
            <v>0</v>
          </cell>
          <cell r="E32485">
            <v>0</v>
          </cell>
        </row>
        <row r="32486">
          <cell r="D32486">
            <v>0</v>
          </cell>
          <cell r="E32486">
            <v>0</v>
          </cell>
        </row>
        <row r="32487">
          <cell r="D32487">
            <v>0</v>
          </cell>
          <cell r="E32487">
            <v>0</v>
          </cell>
        </row>
        <row r="32488">
          <cell r="D32488">
            <v>0</v>
          </cell>
          <cell r="E32488">
            <v>0</v>
          </cell>
        </row>
        <row r="32489">
          <cell r="D32489">
            <v>0</v>
          </cell>
          <cell r="E32489">
            <v>0</v>
          </cell>
        </row>
        <row r="32490">
          <cell r="D32490">
            <v>0</v>
          </cell>
          <cell r="E32490">
            <v>0</v>
          </cell>
        </row>
        <row r="32491">
          <cell r="D32491">
            <v>0</v>
          </cell>
          <cell r="E32491">
            <v>0</v>
          </cell>
        </row>
        <row r="32492">
          <cell r="D32492">
            <v>0</v>
          </cell>
          <cell r="E32492">
            <v>0</v>
          </cell>
        </row>
        <row r="32493">
          <cell r="D32493">
            <v>0</v>
          </cell>
          <cell r="E32493">
            <v>0</v>
          </cell>
        </row>
        <row r="32494">
          <cell r="D32494">
            <v>0</v>
          </cell>
          <cell r="E32494">
            <v>0</v>
          </cell>
        </row>
        <row r="32495">
          <cell r="D32495">
            <v>0</v>
          </cell>
          <cell r="E32495">
            <v>0</v>
          </cell>
        </row>
        <row r="32496">
          <cell r="D32496">
            <v>0</v>
          </cell>
          <cell r="E32496">
            <v>0</v>
          </cell>
        </row>
        <row r="32497">
          <cell r="D32497">
            <v>0</v>
          </cell>
          <cell r="E32497">
            <v>0</v>
          </cell>
        </row>
        <row r="32498">
          <cell r="D32498">
            <v>0</v>
          </cell>
          <cell r="E32498">
            <v>0</v>
          </cell>
        </row>
        <row r="32499">
          <cell r="D32499">
            <v>0</v>
          </cell>
          <cell r="E32499">
            <v>0</v>
          </cell>
        </row>
        <row r="32500">
          <cell r="D32500">
            <v>0</v>
          </cell>
          <cell r="E32500">
            <v>0</v>
          </cell>
        </row>
        <row r="32501">
          <cell r="D32501">
            <v>0</v>
          </cell>
          <cell r="E32501">
            <v>0</v>
          </cell>
        </row>
        <row r="32502">
          <cell r="D32502">
            <v>0</v>
          </cell>
          <cell r="E32502">
            <v>0</v>
          </cell>
        </row>
        <row r="32503">
          <cell r="D32503">
            <v>0</v>
          </cell>
          <cell r="E32503">
            <v>0</v>
          </cell>
        </row>
        <row r="32504">
          <cell r="D32504">
            <v>0</v>
          </cell>
          <cell r="E32504">
            <v>0</v>
          </cell>
        </row>
        <row r="32505">
          <cell r="D32505">
            <v>0</v>
          </cell>
          <cell r="E32505">
            <v>0</v>
          </cell>
        </row>
        <row r="32506">
          <cell r="D32506">
            <v>0</v>
          </cell>
          <cell r="E32506">
            <v>0</v>
          </cell>
        </row>
        <row r="32507">
          <cell r="D32507">
            <v>0</v>
          </cell>
          <cell r="E32507">
            <v>0</v>
          </cell>
        </row>
        <row r="32508">
          <cell r="D32508">
            <v>0</v>
          </cell>
          <cell r="E32508">
            <v>0</v>
          </cell>
        </row>
        <row r="32509">
          <cell r="D32509">
            <v>0</v>
          </cell>
          <cell r="E32509">
            <v>0</v>
          </cell>
        </row>
        <row r="32510">
          <cell r="D32510">
            <v>0</v>
          </cell>
          <cell r="E32510">
            <v>0</v>
          </cell>
        </row>
        <row r="32511">
          <cell r="D32511">
            <v>0</v>
          </cell>
          <cell r="E32511">
            <v>0</v>
          </cell>
        </row>
        <row r="32512">
          <cell r="D32512">
            <v>0</v>
          </cell>
          <cell r="E32512">
            <v>0</v>
          </cell>
        </row>
        <row r="32513">
          <cell r="D32513">
            <v>0</v>
          </cell>
          <cell r="E32513">
            <v>0</v>
          </cell>
        </row>
        <row r="32514">
          <cell r="D32514">
            <v>0</v>
          </cell>
          <cell r="E32514">
            <v>0</v>
          </cell>
        </row>
        <row r="32515">
          <cell r="D32515">
            <v>0</v>
          </cell>
          <cell r="E32515">
            <v>0</v>
          </cell>
        </row>
        <row r="32516">
          <cell r="D32516">
            <v>0</v>
          </cell>
          <cell r="E32516">
            <v>0</v>
          </cell>
        </row>
        <row r="32517">
          <cell r="D32517">
            <v>0</v>
          </cell>
          <cell r="E32517">
            <v>0</v>
          </cell>
        </row>
        <row r="32518">
          <cell r="D32518">
            <v>0</v>
          </cell>
          <cell r="E32518">
            <v>0</v>
          </cell>
        </row>
        <row r="32519">
          <cell r="D32519">
            <v>0</v>
          </cell>
          <cell r="E32519">
            <v>0</v>
          </cell>
        </row>
        <row r="32520">
          <cell r="D32520">
            <v>0</v>
          </cell>
          <cell r="E32520">
            <v>0</v>
          </cell>
        </row>
        <row r="32521">
          <cell r="D32521">
            <v>0</v>
          </cell>
          <cell r="E32521">
            <v>0</v>
          </cell>
        </row>
        <row r="32522">
          <cell r="D32522">
            <v>0</v>
          </cell>
          <cell r="E32522">
            <v>0</v>
          </cell>
        </row>
        <row r="32523">
          <cell r="D32523">
            <v>0</v>
          </cell>
          <cell r="E32523">
            <v>0</v>
          </cell>
        </row>
        <row r="32524">
          <cell r="D32524">
            <v>0</v>
          </cell>
          <cell r="E32524">
            <v>0</v>
          </cell>
        </row>
        <row r="32525">
          <cell r="D32525">
            <v>0</v>
          </cell>
          <cell r="E32525">
            <v>0</v>
          </cell>
        </row>
        <row r="32526">
          <cell r="D32526">
            <v>0</v>
          </cell>
          <cell r="E32526">
            <v>0</v>
          </cell>
        </row>
        <row r="32527">
          <cell r="D32527">
            <v>0</v>
          </cell>
          <cell r="E32527">
            <v>0</v>
          </cell>
        </row>
        <row r="32528">
          <cell r="D32528">
            <v>0</v>
          </cell>
          <cell r="E32528">
            <v>0</v>
          </cell>
        </row>
        <row r="32529">
          <cell r="D32529">
            <v>0</v>
          </cell>
          <cell r="E32529">
            <v>0</v>
          </cell>
        </row>
        <row r="32530">
          <cell r="D32530">
            <v>0</v>
          </cell>
          <cell r="E32530">
            <v>0</v>
          </cell>
        </row>
        <row r="32531">
          <cell r="D32531">
            <v>0</v>
          </cell>
          <cell r="E32531">
            <v>0</v>
          </cell>
        </row>
        <row r="32532">
          <cell r="D32532">
            <v>0</v>
          </cell>
          <cell r="E32532">
            <v>0</v>
          </cell>
        </row>
        <row r="32533">
          <cell r="D32533">
            <v>0</v>
          </cell>
          <cell r="E32533">
            <v>0</v>
          </cell>
        </row>
        <row r="32534">
          <cell r="D32534">
            <v>0</v>
          </cell>
          <cell r="E32534">
            <v>0</v>
          </cell>
        </row>
        <row r="32535">
          <cell r="D32535">
            <v>0</v>
          </cell>
          <cell r="E32535">
            <v>0</v>
          </cell>
        </row>
        <row r="32536">
          <cell r="D32536">
            <v>0</v>
          </cell>
          <cell r="E32536">
            <v>0</v>
          </cell>
        </row>
        <row r="32537">
          <cell r="D32537">
            <v>0</v>
          </cell>
          <cell r="E32537">
            <v>0</v>
          </cell>
        </row>
        <row r="32538">
          <cell r="D32538">
            <v>0</v>
          </cell>
          <cell r="E32538">
            <v>0</v>
          </cell>
        </row>
        <row r="32539">
          <cell r="D32539">
            <v>0</v>
          </cell>
          <cell r="E32539">
            <v>0</v>
          </cell>
        </row>
        <row r="32540">
          <cell r="D32540">
            <v>0</v>
          </cell>
          <cell r="E32540">
            <v>0</v>
          </cell>
        </row>
        <row r="32541">
          <cell r="D32541">
            <v>0</v>
          </cell>
          <cell r="E32541">
            <v>0</v>
          </cell>
        </row>
        <row r="32542">
          <cell r="D32542">
            <v>0</v>
          </cell>
          <cell r="E32542">
            <v>0</v>
          </cell>
        </row>
        <row r="32543">
          <cell r="D32543">
            <v>0</v>
          </cell>
          <cell r="E32543">
            <v>0</v>
          </cell>
        </row>
        <row r="32544">
          <cell r="D32544">
            <v>0</v>
          </cell>
          <cell r="E32544">
            <v>0</v>
          </cell>
        </row>
        <row r="32545">
          <cell r="D32545">
            <v>0</v>
          </cell>
          <cell r="E32545">
            <v>0</v>
          </cell>
        </row>
        <row r="32546">
          <cell r="D32546">
            <v>0</v>
          </cell>
          <cell r="E32546">
            <v>0</v>
          </cell>
        </row>
        <row r="32547">
          <cell r="D32547">
            <v>0</v>
          </cell>
          <cell r="E32547">
            <v>0</v>
          </cell>
        </row>
        <row r="32548">
          <cell r="D32548">
            <v>0</v>
          </cell>
          <cell r="E32548">
            <v>0</v>
          </cell>
        </row>
        <row r="32549">
          <cell r="D32549">
            <v>0</v>
          </cell>
          <cell r="E32549">
            <v>0</v>
          </cell>
        </row>
        <row r="32550">
          <cell r="D32550">
            <v>0</v>
          </cell>
          <cell r="E32550">
            <v>0</v>
          </cell>
        </row>
        <row r="32551">
          <cell r="D32551">
            <v>0</v>
          </cell>
          <cell r="E32551">
            <v>0</v>
          </cell>
        </row>
        <row r="32552">
          <cell r="D32552">
            <v>0</v>
          </cell>
          <cell r="E32552">
            <v>0</v>
          </cell>
        </row>
        <row r="32553">
          <cell r="D32553">
            <v>0</v>
          </cell>
          <cell r="E32553">
            <v>0</v>
          </cell>
        </row>
        <row r="32554">
          <cell r="D32554">
            <v>0</v>
          </cell>
          <cell r="E32554">
            <v>0</v>
          </cell>
        </row>
        <row r="32555">
          <cell r="D32555">
            <v>0</v>
          </cell>
          <cell r="E32555">
            <v>0</v>
          </cell>
        </row>
        <row r="32556">
          <cell r="D32556">
            <v>0</v>
          </cell>
          <cell r="E32556">
            <v>0</v>
          </cell>
        </row>
        <row r="32557">
          <cell r="D32557">
            <v>0</v>
          </cell>
          <cell r="E32557">
            <v>0</v>
          </cell>
        </row>
        <row r="32558">
          <cell r="D32558">
            <v>0</v>
          </cell>
          <cell r="E32558">
            <v>0</v>
          </cell>
        </row>
        <row r="32559">
          <cell r="D32559">
            <v>0</v>
          </cell>
          <cell r="E32559">
            <v>0</v>
          </cell>
        </row>
        <row r="32560">
          <cell r="D32560">
            <v>0</v>
          </cell>
          <cell r="E32560">
            <v>0</v>
          </cell>
        </row>
        <row r="32561">
          <cell r="D32561">
            <v>0</v>
          </cell>
          <cell r="E32561">
            <v>0</v>
          </cell>
        </row>
        <row r="32562">
          <cell r="D32562">
            <v>0</v>
          </cell>
          <cell r="E32562">
            <v>0</v>
          </cell>
        </row>
        <row r="32563">
          <cell r="D32563">
            <v>0</v>
          </cell>
          <cell r="E32563">
            <v>0</v>
          </cell>
        </row>
        <row r="32564">
          <cell r="D32564">
            <v>0</v>
          </cell>
          <cell r="E32564">
            <v>0</v>
          </cell>
        </row>
        <row r="32565">
          <cell r="D32565">
            <v>0</v>
          </cell>
          <cell r="E32565">
            <v>0</v>
          </cell>
        </row>
        <row r="32566">
          <cell r="D32566">
            <v>0</v>
          </cell>
          <cell r="E32566">
            <v>0</v>
          </cell>
        </row>
        <row r="32567">
          <cell r="D32567">
            <v>0</v>
          </cell>
          <cell r="E32567">
            <v>0</v>
          </cell>
        </row>
        <row r="32568">
          <cell r="D32568">
            <v>0</v>
          </cell>
          <cell r="E32568">
            <v>0</v>
          </cell>
        </row>
        <row r="32569">
          <cell r="D32569">
            <v>0</v>
          </cell>
          <cell r="E32569">
            <v>0</v>
          </cell>
        </row>
        <row r="32570">
          <cell r="D32570">
            <v>0</v>
          </cell>
          <cell r="E32570">
            <v>0</v>
          </cell>
        </row>
        <row r="32571">
          <cell r="D32571">
            <v>0</v>
          </cell>
          <cell r="E32571">
            <v>0</v>
          </cell>
        </row>
        <row r="32572">
          <cell r="D32572">
            <v>0</v>
          </cell>
          <cell r="E32572">
            <v>0</v>
          </cell>
        </row>
        <row r="32573">
          <cell r="D32573">
            <v>0</v>
          </cell>
          <cell r="E32573">
            <v>0</v>
          </cell>
        </row>
        <row r="32574">
          <cell r="D32574">
            <v>0</v>
          </cell>
          <cell r="E32574">
            <v>0</v>
          </cell>
        </row>
        <row r="32575">
          <cell r="D32575">
            <v>0</v>
          </cell>
          <cell r="E32575">
            <v>0</v>
          </cell>
        </row>
        <row r="32576">
          <cell r="D32576">
            <v>0</v>
          </cell>
          <cell r="E32576">
            <v>0</v>
          </cell>
        </row>
        <row r="32577">
          <cell r="D32577">
            <v>0</v>
          </cell>
          <cell r="E32577">
            <v>0</v>
          </cell>
        </row>
        <row r="32578">
          <cell r="D32578">
            <v>0</v>
          </cell>
          <cell r="E32578">
            <v>0</v>
          </cell>
        </row>
        <row r="32579">
          <cell r="D32579">
            <v>0</v>
          </cell>
          <cell r="E32579">
            <v>0</v>
          </cell>
        </row>
        <row r="32580">
          <cell r="D32580">
            <v>0</v>
          </cell>
          <cell r="E32580">
            <v>0</v>
          </cell>
        </row>
        <row r="32581">
          <cell r="D32581">
            <v>0</v>
          </cell>
          <cell r="E32581">
            <v>0</v>
          </cell>
        </row>
        <row r="32582">
          <cell r="D32582">
            <v>0</v>
          </cell>
          <cell r="E32582">
            <v>0</v>
          </cell>
        </row>
        <row r="32583">
          <cell r="D32583">
            <v>0</v>
          </cell>
          <cell r="E32583">
            <v>0</v>
          </cell>
        </row>
        <row r="32584">
          <cell r="D32584">
            <v>0</v>
          </cell>
          <cell r="E32584">
            <v>0</v>
          </cell>
        </row>
        <row r="32585">
          <cell r="D32585">
            <v>0</v>
          </cell>
          <cell r="E32585">
            <v>0</v>
          </cell>
        </row>
        <row r="32586">
          <cell r="D32586">
            <v>0</v>
          </cell>
          <cell r="E32586">
            <v>0</v>
          </cell>
        </row>
        <row r="32587">
          <cell r="D32587">
            <v>0</v>
          </cell>
          <cell r="E32587">
            <v>0</v>
          </cell>
        </row>
        <row r="32588">
          <cell r="D32588">
            <v>0</v>
          </cell>
          <cell r="E32588">
            <v>0</v>
          </cell>
        </row>
        <row r="32589">
          <cell r="D32589">
            <v>0</v>
          </cell>
          <cell r="E32589">
            <v>0</v>
          </cell>
        </row>
        <row r="32590">
          <cell r="D32590">
            <v>0</v>
          </cell>
          <cell r="E32590">
            <v>0</v>
          </cell>
        </row>
        <row r="32591">
          <cell r="D32591">
            <v>0</v>
          </cell>
          <cell r="E32591">
            <v>0</v>
          </cell>
        </row>
        <row r="32592">
          <cell r="D32592">
            <v>0</v>
          </cell>
          <cell r="E32592">
            <v>0</v>
          </cell>
        </row>
        <row r="32593">
          <cell r="D32593">
            <v>0</v>
          </cell>
          <cell r="E32593">
            <v>0</v>
          </cell>
        </row>
        <row r="32594">
          <cell r="D32594">
            <v>0</v>
          </cell>
          <cell r="E32594">
            <v>0</v>
          </cell>
        </row>
        <row r="32595">
          <cell r="D32595">
            <v>0</v>
          </cell>
          <cell r="E32595">
            <v>0</v>
          </cell>
        </row>
        <row r="32596">
          <cell r="D32596">
            <v>0</v>
          </cell>
          <cell r="E32596">
            <v>0</v>
          </cell>
        </row>
        <row r="32597">
          <cell r="D32597">
            <v>0</v>
          </cell>
          <cell r="E32597">
            <v>0</v>
          </cell>
        </row>
        <row r="32598">
          <cell r="D32598">
            <v>0</v>
          </cell>
          <cell r="E32598">
            <v>0</v>
          </cell>
        </row>
        <row r="32599">
          <cell r="D32599">
            <v>0</v>
          </cell>
          <cell r="E32599">
            <v>0</v>
          </cell>
        </row>
        <row r="32600">
          <cell r="D32600">
            <v>0</v>
          </cell>
          <cell r="E32600">
            <v>0</v>
          </cell>
        </row>
        <row r="32601">
          <cell r="D32601">
            <v>0</v>
          </cell>
          <cell r="E32601">
            <v>0</v>
          </cell>
        </row>
        <row r="32602">
          <cell r="D32602">
            <v>0</v>
          </cell>
          <cell r="E32602">
            <v>0</v>
          </cell>
        </row>
        <row r="32603">
          <cell r="D32603">
            <v>0</v>
          </cell>
          <cell r="E32603">
            <v>0</v>
          </cell>
        </row>
        <row r="32604">
          <cell r="D32604">
            <v>0</v>
          </cell>
          <cell r="E32604">
            <v>0</v>
          </cell>
        </row>
        <row r="32605">
          <cell r="D32605">
            <v>0</v>
          </cell>
          <cell r="E32605">
            <v>0</v>
          </cell>
        </row>
        <row r="32606">
          <cell r="D32606">
            <v>0</v>
          </cell>
          <cell r="E32606">
            <v>0</v>
          </cell>
        </row>
        <row r="32607">
          <cell r="D32607">
            <v>0</v>
          </cell>
          <cell r="E32607">
            <v>0</v>
          </cell>
        </row>
        <row r="32608">
          <cell r="D32608">
            <v>0</v>
          </cell>
          <cell r="E32608">
            <v>0</v>
          </cell>
        </row>
        <row r="32609">
          <cell r="D32609">
            <v>0</v>
          </cell>
          <cell r="E32609">
            <v>0</v>
          </cell>
        </row>
        <row r="32610">
          <cell r="D32610">
            <v>0</v>
          </cell>
          <cell r="E32610">
            <v>0</v>
          </cell>
        </row>
        <row r="32611">
          <cell r="D32611">
            <v>0</v>
          </cell>
          <cell r="E32611">
            <v>0</v>
          </cell>
        </row>
        <row r="32612">
          <cell r="D32612">
            <v>0</v>
          </cell>
          <cell r="E32612">
            <v>0</v>
          </cell>
        </row>
        <row r="32613">
          <cell r="D32613">
            <v>0</v>
          </cell>
          <cell r="E32613">
            <v>0</v>
          </cell>
        </row>
        <row r="32614">
          <cell r="D32614">
            <v>0</v>
          </cell>
          <cell r="E32614">
            <v>0</v>
          </cell>
        </row>
        <row r="32615">
          <cell r="D32615">
            <v>0</v>
          </cell>
          <cell r="E32615">
            <v>0</v>
          </cell>
        </row>
        <row r="32616">
          <cell r="D32616">
            <v>0</v>
          </cell>
          <cell r="E32616">
            <v>0</v>
          </cell>
        </row>
        <row r="32617">
          <cell r="D32617">
            <v>0</v>
          </cell>
          <cell r="E32617">
            <v>0</v>
          </cell>
        </row>
        <row r="32618">
          <cell r="D32618">
            <v>0</v>
          </cell>
          <cell r="E32618">
            <v>0</v>
          </cell>
        </row>
        <row r="32619">
          <cell r="D32619">
            <v>0</v>
          </cell>
          <cell r="E32619">
            <v>0</v>
          </cell>
        </row>
        <row r="32620">
          <cell r="D32620">
            <v>0</v>
          </cell>
          <cell r="E32620">
            <v>0</v>
          </cell>
        </row>
        <row r="32621">
          <cell r="D32621">
            <v>0</v>
          </cell>
          <cell r="E32621">
            <v>0</v>
          </cell>
        </row>
        <row r="32622">
          <cell r="D32622">
            <v>0</v>
          </cell>
          <cell r="E32622">
            <v>0</v>
          </cell>
        </row>
        <row r="32623">
          <cell r="D32623">
            <v>0</v>
          </cell>
          <cell r="E32623">
            <v>0</v>
          </cell>
        </row>
        <row r="32624">
          <cell r="D32624">
            <v>0</v>
          </cell>
          <cell r="E32624">
            <v>0</v>
          </cell>
        </row>
        <row r="32625">
          <cell r="D32625">
            <v>0</v>
          </cell>
          <cell r="E32625">
            <v>0</v>
          </cell>
        </row>
        <row r="32626">
          <cell r="D32626">
            <v>0</v>
          </cell>
          <cell r="E32626">
            <v>0</v>
          </cell>
        </row>
        <row r="32627">
          <cell r="D32627">
            <v>0</v>
          </cell>
          <cell r="E32627">
            <v>0</v>
          </cell>
        </row>
        <row r="32628">
          <cell r="D32628">
            <v>0</v>
          </cell>
          <cell r="E32628">
            <v>0</v>
          </cell>
        </row>
        <row r="32629">
          <cell r="D32629">
            <v>0</v>
          </cell>
          <cell r="E32629">
            <v>0</v>
          </cell>
        </row>
        <row r="32630">
          <cell r="D32630">
            <v>0</v>
          </cell>
          <cell r="E32630">
            <v>0</v>
          </cell>
        </row>
        <row r="32631">
          <cell r="D32631">
            <v>0</v>
          </cell>
          <cell r="E32631">
            <v>0</v>
          </cell>
        </row>
        <row r="32632">
          <cell r="D32632">
            <v>0</v>
          </cell>
          <cell r="E32632">
            <v>0</v>
          </cell>
        </row>
        <row r="32633">
          <cell r="D32633">
            <v>0</v>
          </cell>
          <cell r="E32633">
            <v>0</v>
          </cell>
        </row>
        <row r="32634">
          <cell r="D32634">
            <v>0</v>
          </cell>
          <cell r="E32634">
            <v>0</v>
          </cell>
        </row>
        <row r="32635">
          <cell r="D32635">
            <v>0</v>
          </cell>
          <cell r="E32635">
            <v>0</v>
          </cell>
        </row>
        <row r="32636">
          <cell r="D32636">
            <v>0</v>
          </cell>
          <cell r="E32636">
            <v>0</v>
          </cell>
        </row>
        <row r="32637">
          <cell r="D32637">
            <v>0</v>
          </cell>
          <cell r="E32637">
            <v>0</v>
          </cell>
        </row>
        <row r="32638">
          <cell r="D32638">
            <v>0</v>
          </cell>
          <cell r="E32638">
            <v>0</v>
          </cell>
        </row>
        <row r="32639">
          <cell r="D32639">
            <v>0</v>
          </cell>
          <cell r="E32639">
            <v>0</v>
          </cell>
        </row>
        <row r="32640">
          <cell r="D32640">
            <v>0</v>
          </cell>
          <cell r="E32640">
            <v>0</v>
          </cell>
        </row>
        <row r="32641">
          <cell r="D32641">
            <v>0</v>
          </cell>
          <cell r="E32641">
            <v>0</v>
          </cell>
        </row>
        <row r="32642">
          <cell r="D32642">
            <v>0</v>
          </cell>
          <cell r="E32642">
            <v>0</v>
          </cell>
        </row>
        <row r="32643">
          <cell r="D32643">
            <v>0</v>
          </cell>
          <cell r="E32643">
            <v>0</v>
          </cell>
        </row>
        <row r="32644">
          <cell r="D32644">
            <v>0</v>
          </cell>
          <cell r="E32644">
            <v>0</v>
          </cell>
        </row>
        <row r="32645">
          <cell r="D32645">
            <v>0</v>
          </cell>
          <cell r="E32645">
            <v>0</v>
          </cell>
        </row>
        <row r="32646">
          <cell r="D32646">
            <v>0</v>
          </cell>
          <cell r="E32646">
            <v>0</v>
          </cell>
        </row>
        <row r="32647">
          <cell r="D32647">
            <v>0</v>
          </cell>
          <cell r="E32647">
            <v>0</v>
          </cell>
        </row>
        <row r="32648">
          <cell r="D32648">
            <v>0</v>
          </cell>
          <cell r="E32648">
            <v>0</v>
          </cell>
        </row>
        <row r="32649">
          <cell r="D32649">
            <v>0</v>
          </cell>
          <cell r="E32649">
            <v>0</v>
          </cell>
        </row>
        <row r="32650">
          <cell r="D32650">
            <v>0</v>
          </cell>
          <cell r="E32650">
            <v>0</v>
          </cell>
        </row>
        <row r="32651">
          <cell r="D32651">
            <v>0</v>
          </cell>
          <cell r="E32651">
            <v>0</v>
          </cell>
        </row>
        <row r="32652">
          <cell r="D32652">
            <v>0</v>
          </cell>
          <cell r="E32652">
            <v>0</v>
          </cell>
        </row>
        <row r="32653">
          <cell r="D32653">
            <v>0</v>
          </cell>
          <cell r="E32653">
            <v>0</v>
          </cell>
        </row>
        <row r="32654">
          <cell r="D32654">
            <v>0</v>
          </cell>
          <cell r="E32654">
            <v>0</v>
          </cell>
        </row>
        <row r="32655">
          <cell r="D32655">
            <v>0</v>
          </cell>
          <cell r="E32655">
            <v>0</v>
          </cell>
        </row>
        <row r="32656">
          <cell r="D32656">
            <v>0</v>
          </cell>
          <cell r="E32656">
            <v>0</v>
          </cell>
        </row>
        <row r="32657">
          <cell r="D32657">
            <v>0</v>
          </cell>
          <cell r="E32657">
            <v>0</v>
          </cell>
        </row>
        <row r="32658">
          <cell r="D32658">
            <v>0</v>
          </cell>
          <cell r="E32658">
            <v>0</v>
          </cell>
        </row>
        <row r="32659">
          <cell r="D32659">
            <v>0</v>
          </cell>
          <cell r="E32659">
            <v>0</v>
          </cell>
        </row>
        <row r="32660">
          <cell r="D32660">
            <v>0</v>
          </cell>
          <cell r="E32660">
            <v>0</v>
          </cell>
        </row>
        <row r="32661">
          <cell r="D32661">
            <v>0</v>
          </cell>
          <cell r="E32661">
            <v>0</v>
          </cell>
        </row>
        <row r="32662">
          <cell r="D32662">
            <v>0</v>
          </cell>
          <cell r="E32662">
            <v>0</v>
          </cell>
        </row>
        <row r="32663">
          <cell r="D32663">
            <v>0</v>
          </cell>
          <cell r="E32663">
            <v>0</v>
          </cell>
        </row>
        <row r="32664">
          <cell r="D32664">
            <v>0</v>
          </cell>
          <cell r="E32664">
            <v>0</v>
          </cell>
        </row>
        <row r="32665">
          <cell r="D32665">
            <v>0</v>
          </cell>
          <cell r="E32665">
            <v>0</v>
          </cell>
        </row>
        <row r="32666">
          <cell r="D32666">
            <v>0</v>
          </cell>
          <cell r="E32666">
            <v>0</v>
          </cell>
        </row>
        <row r="32667">
          <cell r="D32667">
            <v>0</v>
          </cell>
          <cell r="E32667">
            <v>0</v>
          </cell>
        </row>
        <row r="32668">
          <cell r="D32668">
            <v>0</v>
          </cell>
          <cell r="E32668">
            <v>0</v>
          </cell>
        </row>
        <row r="32669">
          <cell r="D32669">
            <v>0</v>
          </cell>
          <cell r="E32669">
            <v>0</v>
          </cell>
        </row>
        <row r="32670">
          <cell r="D32670">
            <v>0</v>
          </cell>
          <cell r="E32670">
            <v>0</v>
          </cell>
        </row>
        <row r="32671">
          <cell r="D32671">
            <v>0</v>
          </cell>
          <cell r="E32671">
            <v>0</v>
          </cell>
        </row>
        <row r="32672">
          <cell r="D32672">
            <v>0</v>
          </cell>
          <cell r="E32672">
            <v>0</v>
          </cell>
        </row>
        <row r="32673">
          <cell r="D32673">
            <v>0</v>
          </cell>
          <cell r="E32673">
            <v>0</v>
          </cell>
        </row>
        <row r="32674">
          <cell r="D32674">
            <v>0</v>
          </cell>
          <cell r="E32674">
            <v>0</v>
          </cell>
        </row>
        <row r="32675">
          <cell r="D32675">
            <v>0</v>
          </cell>
          <cell r="E32675">
            <v>0</v>
          </cell>
        </row>
        <row r="32676">
          <cell r="D32676">
            <v>0</v>
          </cell>
          <cell r="E32676">
            <v>0</v>
          </cell>
        </row>
        <row r="32677">
          <cell r="D32677">
            <v>0</v>
          </cell>
          <cell r="E32677">
            <v>0</v>
          </cell>
        </row>
        <row r="32678">
          <cell r="D32678">
            <v>0</v>
          </cell>
          <cell r="E32678">
            <v>0</v>
          </cell>
        </row>
        <row r="32679">
          <cell r="D32679">
            <v>0</v>
          </cell>
          <cell r="E32679">
            <v>0</v>
          </cell>
        </row>
        <row r="32680">
          <cell r="D32680">
            <v>0</v>
          </cell>
          <cell r="E32680">
            <v>0</v>
          </cell>
        </row>
        <row r="32681">
          <cell r="D32681">
            <v>0</v>
          </cell>
          <cell r="E32681">
            <v>0</v>
          </cell>
        </row>
        <row r="32682">
          <cell r="D32682">
            <v>0</v>
          </cell>
          <cell r="E32682">
            <v>0</v>
          </cell>
        </row>
        <row r="32683">
          <cell r="D32683">
            <v>0</v>
          </cell>
          <cell r="E32683">
            <v>0</v>
          </cell>
        </row>
        <row r="32684">
          <cell r="D32684">
            <v>0</v>
          </cell>
          <cell r="E32684">
            <v>0</v>
          </cell>
        </row>
        <row r="32685">
          <cell r="D32685">
            <v>0</v>
          </cell>
          <cell r="E32685">
            <v>0</v>
          </cell>
        </row>
        <row r="32686">
          <cell r="D32686">
            <v>0</v>
          </cell>
          <cell r="E32686">
            <v>0</v>
          </cell>
        </row>
        <row r="32687">
          <cell r="D32687">
            <v>0</v>
          </cell>
          <cell r="E32687">
            <v>0</v>
          </cell>
        </row>
        <row r="32688">
          <cell r="D32688">
            <v>0</v>
          </cell>
          <cell r="E32688">
            <v>0</v>
          </cell>
        </row>
        <row r="32689">
          <cell r="D32689">
            <v>0</v>
          </cell>
          <cell r="E32689">
            <v>0</v>
          </cell>
        </row>
        <row r="32690">
          <cell r="D32690">
            <v>0</v>
          </cell>
          <cell r="E32690">
            <v>0</v>
          </cell>
        </row>
        <row r="32691">
          <cell r="D32691">
            <v>0</v>
          </cell>
          <cell r="E32691">
            <v>0</v>
          </cell>
        </row>
        <row r="32692">
          <cell r="D32692">
            <v>0</v>
          </cell>
          <cell r="E32692">
            <v>0</v>
          </cell>
        </row>
        <row r="32693">
          <cell r="D32693">
            <v>0</v>
          </cell>
          <cell r="E32693">
            <v>0</v>
          </cell>
        </row>
        <row r="32694">
          <cell r="D32694">
            <v>0</v>
          </cell>
          <cell r="E32694">
            <v>0</v>
          </cell>
        </row>
        <row r="32695">
          <cell r="D32695">
            <v>0</v>
          </cell>
          <cell r="E32695">
            <v>0</v>
          </cell>
        </row>
        <row r="32696">
          <cell r="D32696">
            <v>0</v>
          </cell>
          <cell r="E32696">
            <v>0</v>
          </cell>
        </row>
        <row r="32697">
          <cell r="D32697">
            <v>0</v>
          </cell>
          <cell r="E32697">
            <v>0</v>
          </cell>
        </row>
        <row r="32698">
          <cell r="D32698">
            <v>0</v>
          </cell>
          <cell r="E32698">
            <v>0</v>
          </cell>
        </row>
        <row r="32699">
          <cell r="D32699">
            <v>0</v>
          </cell>
          <cell r="E32699">
            <v>0</v>
          </cell>
        </row>
        <row r="32700">
          <cell r="D32700">
            <v>0</v>
          </cell>
          <cell r="E32700">
            <v>0</v>
          </cell>
        </row>
        <row r="32701">
          <cell r="D32701">
            <v>0</v>
          </cell>
          <cell r="E32701">
            <v>0</v>
          </cell>
        </row>
        <row r="32702">
          <cell r="D32702">
            <v>0</v>
          </cell>
          <cell r="E32702">
            <v>0</v>
          </cell>
        </row>
        <row r="32703">
          <cell r="D32703">
            <v>0</v>
          </cell>
          <cell r="E32703">
            <v>0</v>
          </cell>
        </row>
        <row r="32704">
          <cell r="D32704">
            <v>0</v>
          </cell>
          <cell r="E32704">
            <v>0</v>
          </cell>
        </row>
        <row r="32705">
          <cell r="D32705">
            <v>0</v>
          </cell>
          <cell r="E32705">
            <v>0</v>
          </cell>
        </row>
        <row r="32706">
          <cell r="D32706">
            <v>0</v>
          </cell>
          <cell r="E32706">
            <v>0</v>
          </cell>
        </row>
        <row r="32707">
          <cell r="D32707">
            <v>0</v>
          </cell>
          <cell r="E32707">
            <v>0</v>
          </cell>
        </row>
        <row r="32708">
          <cell r="D32708">
            <v>0</v>
          </cell>
          <cell r="E32708">
            <v>0</v>
          </cell>
        </row>
        <row r="32709">
          <cell r="D32709">
            <v>0</v>
          </cell>
          <cell r="E32709">
            <v>0</v>
          </cell>
        </row>
        <row r="32710">
          <cell r="D32710">
            <v>0</v>
          </cell>
          <cell r="E32710">
            <v>0</v>
          </cell>
        </row>
        <row r="32711">
          <cell r="D32711">
            <v>0</v>
          </cell>
          <cell r="E32711">
            <v>0</v>
          </cell>
        </row>
        <row r="32712">
          <cell r="D32712">
            <v>0</v>
          </cell>
          <cell r="E32712">
            <v>0</v>
          </cell>
        </row>
        <row r="32713">
          <cell r="D32713">
            <v>0</v>
          </cell>
          <cell r="E32713">
            <v>0</v>
          </cell>
        </row>
        <row r="32714">
          <cell r="D32714">
            <v>0</v>
          </cell>
          <cell r="E32714">
            <v>0</v>
          </cell>
        </row>
        <row r="32715">
          <cell r="D32715">
            <v>0</v>
          </cell>
          <cell r="E32715">
            <v>0</v>
          </cell>
        </row>
        <row r="32716">
          <cell r="D32716">
            <v>0</v>
          </cell>
          <cell r="E32716">
            <v>0</v>
          </cell>
        </row>
        <row r="32717">
          <cell r="D32717">
            <v>0</v>
          </cell>
          <cell r="E32717">
            <v>0</v>
          </cell>
        </row>
        <row r="32718">
          <cell r="D32718">
            <v>0</v>
          </cell>
          <cell r="E32718">
            <v>0</v>
          </cell>
        </row>
        <row r="32719">
          <cell r="D32719">
            <v>0</v>
          </cell>
          <cell r="E32719">
            <v>0</v>
          </cell>
        </row>
        <row r="32720">
          <cell r="D32720">
            <v>0</v>
          </cell>
          <cell r="E32720">
            <v>0</v>
          </cell>
        </row>
        <row r="32721">
          <cell r="D32721">
            <v>0</v>
          </cell>
          <cell r="E32721">
            <v>0</v>
          </cell>
        </row>
        <row r="32722">
          <cell r="D32722">
            <v>0</v>
          </cell>
          <cell r="E32722">
            <v>0</v>
          </cell>
        </row>
        <row r="32723">
          <cell r="D32723">
            <v>0</v>
          </cell>
          <cell r="E32723">
            <v>0</v>
          </cell>
        </row>
        <row r="32724">
          <cell r="D32724">
            <v>0</v>
          </cell>
          <cell r="E32724">
            <v>0</v>
          </cell>
        </row>
        <row r="32725">
          <cell r="D32725">
            <v>0</v>
          </cell>
          <cell r="E32725">
            <v>0</v>
          </cell>
        </row>
        <row r="32726">
          <cell r="D32726">
            <v>0</v>
          </cell>
          <cell r="E32726">
            <v>0</v>
          </cell>
        </row>
        <row r="32727">
          <cell r="D32727">
            <v>0</v>
          </cell>
          <cell r="E32727">
            <v>0</v>
          </cell>
        </row>
        <row r="32728">
          <cell r="D32728">
            <v>0</v>
          </cell>
          <cell r="E32728">
            <v>0</v>
          </cell>
        </row>
        <row r="32729">
          <cell r="D32729">
            <v>0</v>
          </cell>
          <cell r="E32729">
            <v>0</v>
          </cell>
        </row>
        <row r="32730">
          <cell r="D32730">
            <v>0</v>
          </cell>
          <cell r="E32730">
            <v>0</v>
          </cell>
        </row>
        <row r="32731">
          <cell r="D32731">
            <v>0</v>
          </cell>
          <cell r="E32731">
            <v>0</v>
          </cell>
        </row>
        <row r="32732">
          <cell r="D32732">
            <v>0</v>
          </cell>
          <cell r="E32732">
            <v>0</v>
          </cell>
        </row>
        <row r="32733">
          <cell r="D32733">
            <v>0</v>
          </cell>
          <cell r="E32733">
            <v>0</v>
          </cell>
        </row>
        <row r="32734">
          <cell r="D32734">
            <v>0</v>
          </cell>
          <cell r="E32734">
            <v>0</v>
          </cell>
        </row>
        <row r="32735">
          <cell r="D32735">
            <v>0</v>
          </cell>
          <cell r="E32735">
            <v>0</v>
          </cell>
        </row>
        <row r="32736">
          <cell r="D32736">
            <v>0</v>
          </cell>
          <cell r="E32736">
            <v>0</v>
          </cell>
        </row>
        <row r="32737">
          <cell r="D32737">
            <v>0</v>
          </cell>
          <cell r="E32737">
            <v>0</v>
          </cell>
        </row>
        <row r="32738">
          <cell r="D32738">
            <v>0</v>
          </cell>
          <cell r="E32738">
            <v>0</v>
          </cell>
        </row>
        <row r="32739">
          <cell r="D32739">
            <v>0</v>
          </cell>
          <cell r="E32739">
            <v>0</v>
          </cell>
        </row>
        <row r="32740">
          <cell r="D32740">
            <v>0</v>
          </cell>
          <cell r="E32740">
            <v>0</v>
          </cell>
        </row>
        <row r="32741">
          <cell r="D32741">
            <v>0</v>
          </cell>
          <cell r="E32741">
            <v>0</v>
          </cell>
        </row>
        <row r="32742">
          <cell r="D32742">
            <v>0</v>
          </cell>
          <cell r="E32742">
            <v>0</v>
          </cell>
        </row>
        <row r="32743">
          <cell r="D32743">
            <v>0</v>
          </cell>
          <cell r="E32743">
            <v>0</v>
          </cell>
        </row>
        <row r="32744">
          <cell r="D32744">
            <v>0</v>
          </cell>
          <cell r="E32744">
            <v>0</v>
          </cell>
        </row>
        <row r="32745">
          <cell r="D32745">
            <v>0</v>
          </cell>
          <cell r="E32745">
            <v>0</v>
          </cell>
        </row>
        <row r="32746">
          <cell r="D32746">
            <v>0</v>
          </cell>
          <cell r="E32746">
            <v>0</v>
          </cell>
        </row>
        <row r="32747">
          <cell r="D32747">
            <v>0</v>
          </cell>
          <cell r="E32747">
            <v>0</v>
          </cell>
        </row>
        <row r="32748">
          <cell r="D32748">
            <v>0</v>
          </cell>
          <cell r="E32748">
            <v>0</v>
          </cell>
        </row>
        <row r="32749">
          <cell r="D32749">
            <v>0</v>
          </cell>
          <cell r="E32749">
            <v>0</v>
          </cell>
        </row>
        <row r="32750">
          <cell r="D32750">
            <v>0</v>
          </cell>
          <cell r="E32750">
            <v>0</v>
          </cell>
        </row>
        <row r="32751">
          <cell r="D32751">
            <v>0</v>
          </cell>
          <cell r="E32751">
            <v>0</v>
          </cell>
        </row>
        <row r="32752">
          <cell r="D32752">
            <v>0</v>
          </cell>
          <cell r="E32752">
            <v>0</v>
          </cell>
        </row>
        <row r="32753">
          <cell r="D32753">
            <v>0</v>
          </cell>
          <cell r="E32753">
            <v>0</v>
          </cell>
        </row>
        <row r="32754">
          <cell r="D32754">
            <v>0</v>
          </cell>
          <cell r="E32754">
            <v>0</v>
          </cell>
        </row>
        <row r="32755">
          <cell r="D32755">
            <v>0</v>
          </cell>
          <cell r="E32755">
            <v>0</v>
          </cell>
        </row>
        <row r="32756">
          <cell r="D32756">
            <v>0</v>
          </cell>
          <cell r="E32756">
            <v>0</v>
          </cell>
        </row>
        <row r="32757">
          <cell r="D32757">
            <v>0</v>
          </cell>
          <cell r="E32757">
            <v>0</v>
          </cell>
        </row>
        <row r="32758">
          <cell r="D32758">
            <v>0</v>
          </cell>
          <cell r="E32758">
            <v>0</v>
          </cell>
        </row>
        <row r="32759">
          <cell r="D32759">
            <v>0</v>
          </cell>
          <cell r="E32759">
            <v>0</v>
          </cell>
        </row>
        <row r="32760">
          <cell r="D32760">
            <v>0</v>
          </cell>
          <cell r="E32760">
            <v>0</v>
          </cell>
        </row>
        <row r="32761">
          <cell r="D32761">
            <v>0</v>
          </cell>
          <cell r="E32761">
            <v>0</v>
          </cell>
        </row>
        <row r="32762">
          <cell r="D32762">
            <v>0</v>
          </cell>
          <cell r="E32762">
            <v>0</v>
          </cell>
        </row>
        <row r="32763">
          <cell r="D32763">
            <v>0</v>
          </cell>
          <cell r="E32763">
            <v>0</v>
          </cell>
        </row>
        <row r="32764">
          <cell r="D32764">
            <v>0</v>
          </cell>
          <cell r="E32764">
            <v>0</v>
          </cell>
        </row>
        <row r="32765">
          <cell r="D32765">
            <v>0</v>
          </cell>
          <cell r="E32765">
            <v>0</v>
          </cell>
        </row>
        <row r="32766">
          <cell r="D32766">
            <v>0</v>
          </cell>
          <cell r="E32766">
            <v>0</v>
          </cell>
        </row>
        <row r="32767">
          <cell r="D32767">
            <v>0</v>
          </cell>
          <cell r="E32767">
            <v>0</v>
          </cell>
        </row>
        <row r="32768">
          <cell r="D32768">
            <v>0</v>
          </cell>
          <cell r="E32768">
            <v>0</v>
          </cell>
        </row>
        <row r="32769">
          <cell r="D32769">
            <v>0</v>
          </cell>
          <cell r="E32769">
            <v>0</v>
          </cell>
        </row>
        <row r="32770">
          <cell r="D32770">
            <v>0</v>
          </cell>
          <cell r="E32770">
            <v>0</v>
          </cell>
        </row>
        <row r="32771">
          <cell r="D32771">
            <v>0</v>
          </cell>
          <cell r="E32771">
            <v>0</v>
          </cell>
        </row>
        <row r="32772">
          <cell r="D32772">
            <v>0</v>
          </cell>
          <cell r="E32772">
            <v>0</v>
          </cell>
        </row>
        <row r="32773">
          <cell r="D32773">
            <v>0</v>
          </cell>
          <cell r="E32773">
            <v>0</v>
          </cell>
        </row>
        <row r="32774">
          <cell r="D32774">
            <v>0</v>
          </cell>
          <cell r="E32774">
            <v>0</v>
          </cell>
        </row>
        <row r="32775">
          <cell r="D32775">
            <v>0</v>
          </cell>
          <cell r="E32775">
            <v>0</v>
          </cell>
        </row>
        <row r="32776">
          <cell r="D32776">
            <v>0</v>
          </cell>
          <cell r="E32776">
            <v>0</v>
          </cell>
        </row>
        <row r="32777">
          <cell r="D32777">
            <v>0</v>
          </cell>
          <cell r="E32777">
            <v>0</v>
          </cell>
        </row>
        <row r="32778">
          <cell r="D32778">
            <v>0</v>
          </cell>
          <cell r="E32778">
            <v>0</v>
          </cell>
        </row>
        <row r="32779">
          <cell r="D32779">
            <v>0</v>
          </cell>
          <cell r="E32779">
            <v>0</v>
          </cell>
        </row>
        <row r="32780">
          <cell r="D32780">
            <v>0</v>
          </cell>
          <cell r="E32780">
            <v>0</v>
          </cell>
        </row>
        <row r="32781">
          <cell r="D32781">
            <v>0</v>
          </cell>
          <cell r="E32781">
            <v>0</v>
          </cell>
        </row>
        <row r="32782">
          <cell r="D32782">
            <v>0</v>
          </cell>
          <cell r="E32782">
            <v>0</v>
          </cell>
        </row>
        <row r="32783">
          <cell r="D32783">
            <v>0</v>
          </cell>
          <cell r="E32783">
            <v>0</v>
          </cell>
        </row>
        <row r="32784">
          <cell r="D32784">
            <v>0</v>
          </cell>
          <cell r="E32784">
            <v>0</v>
          </cell>
        </row>
        <row r="32785">
          <cell r="D32785">
            <v>0</v>
          </cell>
          <cell r="E32785">
            <v>0</v>
          </cell>
        </row>
        <row r="32786">
          <cell r="D32786">
            <v>0</v>
          </cell>
          <cell r="E32786">
            <v>0</v>
          </cell>
        </row>
        <row r="32787">
          <cell r="D32787">
            <v>0</v>
          </cell>
          <cell r="E32787">
            <v>0</v>
          </cell>
        </row>
        <row r="32788">
          <cell r="D32788">
            <v>0</v>
          </cell>
          <cell r="E32788">
            <v>0</v>
          </cell>
        </row>
        <row r="32789">
          <cell r="D32789">
            <v>0</v>
          </cell>
          <cell r="E32789">
            <v>0</v>
          </cell>
        </row>
        <row r="32790">
          <cell r="D32790">
            <v>0</v>
          </cell>
          <cell r="E32790">
            <v>0</v>
          </cell>
        </row>
        <row r="32791">
          <cell r="D32791">
            <v>0</v>
          </cell>
          <cell r="E32791">
            <v>0</v>
          </cell>
        </row>
        <row r="32792">
          <cell r="D32792">
            <v>0</v>
          </cell>
          <cell r="E32792">
            <v>0</v>
          </cell>
        </row>
        <row r="32793">
          <cell r="D32793">
            <v>0</v>
          </cell>
          <cell r="E32793">
            <v>0</v>
          </cell>
        </row>
        <row r="32794">
          <cell r="D32794">
            <v>0</v>
          </cell>
          <cell r="E32794">
            <v>0</v>
          </cell>
        </row>
        <row r="32795">
          <cell r="D32795">
            <v>0</v>
          </cell>
          <cell r="E32795">
            <v>0</v>
          </cell>
        </row>
        <row r="32796">
          <cell r="D32796">
            <v>0</v>
          </cell>
          <cell r="E32796">
            <v>0</v>
          </cell>
        </row>
        <row r="32797">
          <cell r="D32797">
            <v>0</v>
          </cell>
          <cell r="E32797">
            <v>0</v>
          </cell>
        </row>
        <row r="32798">
          <cell r="D32798">
            <v>0</v>
          </cell>
          <cell r="E32798">
            <v>0</v>
          </cell>
        </row>
        <row r="32799">
          <cell r="D32799">
            <v>0</v>
          </cell>
          <cell r="E32799">
            <v>0</v>
          </cell>
        </row>
        <row r="32800">
          <cell r="D32800">
            <v>0</v>
          </cell>
          <cell r="E32800">
            <v>0</v>
          </cell>
        </row>
        <row r="32801">
          <cell r="D32801">
            <v>0</v>
          </cell>
          <cell r="E32801">
            <v>0</v>
          </cell>
        </row>
        <row r="32802">
          <cell r="D32802">
            <v>0</v>
          </cell>
          <cell r="E32802">
            <v>0</v>
          </cell>
        </row>
        <row r="32803">
          <cell r="D32803">
            <v>0</v>
          </cell>
          <cell r="E32803">
            <v>0</v>
          </cell>
        </row>
        <row r="32804">
          <cell r="D32804">
            <v>0</v>
          </cell>
          <cell r="E32804">
            <v>0</v>
          </cell>
        </row>
        <row r="32805">
          <cell r="D32805">
            <v>0</v>
          </cell>
          <cell r="E32805">
            <v>0</v>
          </cell>
        </row>
        <row r="32806">
          <cell r="D32806">
            <v>0</v>
          </cell>
          <cell r="E32806">
            <v>0</v>
          </cell>
        </row>
        <row r="32807">
          <cell r="D32807">
            <v>0</v>
          </cell>
          <cell r="E32807">
            <v>0</v>
          </cell>
        </row>
        <row r="32808">
          <cell r="D32808">
            <v>0</v>
          </cell>
          <cell r="E32808">
            <v>0</v>
          </cell>
        </row>
        <row r="32809">
          <cell r="D32809">
            <v>0</v>
          </cell>
          <cell r="E32809">
            <v>0</v>
          </cell>
        </row>
        <row r="32810">
          <cell r="D32810">
            <v>0</v>
          </cell>
          <cell r="E32810">
            <v>0</v>
          </cell>
        </row>
        <row r="32811">
          <cell r="D32811">
            <v>0</v>
          </cell>
          <cell r="E32811">
            <v>0</v>
          </cell>
        </row>
        <row r="32812">
          <cell r="D32812">
            <v>0</v>
          </cell>
          <cell r="E32812">
            <v>0</v>
          </cell>
        </row>
        <row r="32813">
          <cell r="D32813">
            <v>0</v>
          </cell>
          <cell r="E32813">
            <v>0</v>
          </cell>
        </row>
        <row r="32814">
          <cell r="D32814">
            <v>0</v>
          </cell>
          <cell r="E32814">
            <v>0</v>
          </cell>
        </row>
        <row r="32815">
          <cell r="D32815">
            <v>0</v>
          </cell>
          <cell r="E32815">
            <v>0</v>
          </cell>
        </row>
        <row r="32816">
          <cell r="D32816">
            <v>0</v>
          </cell>
          <cell r="E32816">
            <v>0</v>
          </cell>
        </row>
        <row r="32817">
          <cell r="D32817">
            <v>0</v>
          </cell>
          <cell r="E32817">
            <v>0</v>
          </cell>
        </row>
        <row r="32818">
          <cell r="D32818">
            <v>0</v>
          </cell>
          <cell r="E32818">
            <v>0</v>
          </cell>
        </row>
        <row r="32819">
          <cell r="D32819">
            <v>0</v>
          </cell>
          <cell r="E32819">
            <v>0</v>
          </cell>
        </row>
        <row r="32820">
          <cell r="D32820">
            <v>0</v>
          </cell>
          <cell r="E32820">
            <v>0</v>
          </cell>
        </row>
        <row r="32821">
          <cell r="D32821">
            <v>0</v>
          </cell>
          <cell r="E32821">
            <v>0</v>
          </cell>
        </row>
        <row r="32822">
          <cell r="D32822">
            <v>0</v>
          </cell>
          <cell r="E32822">
            <v>0</v>
          </cell>
        </row>
        <row r="32823">
          <cell r="D32823">
            <v>0</v>
          </cell>
          <cell r="E32823">
            <v>0</v>
          </cell>
        </row>
        <row r="32824">
          <cell r="D32824">
            <v>0</v>
          </cell>
          <cell r="E32824">
            <v>0</v>
          </cell>
        </row>
        <row r="32825">
          <cell r="D32825">
            <v>0</v>
          </cell>
          <cell r="E32825">
            <v>0</v>
          </cell>
        </row>
        <row r="32826">
          <cell r="D32826">
            <v>0</v>
          </cell>
          <cell r="E32826">
            <v>0</v>
          </cell>
        </row>
        <row r="32827">
          <cell r="D32827">
            <v>0</v>
          </cell>
          <cell r="E32827">
            <v>0</v>
          </cell>
        </row>
        <row r="32828">
          <cell r="D32828">
            <v>0</v>
          </cell>
          <cell r="E32828">
            <v>0</v>
          </cell>
        </row>
        <row r="32829">
          <cell r="D32829">
            <v>0</v>
          </cell>
          <cell r="E32829">
            <v>0</v>
          </cell>
        </row>
        <row r="32830">
          <cell r="D32830">
            <v>0</v>
          </cell>
          <cell r="E32830">
            <v>0</v>
          </cell>
        </row>
        <row r="32831">
          <cell r="D32831">
            <v>0</v>
          </cell>
          <cell r="E32831">
            <v>0</v>
          </cell>
        </row>
        <row r="32832">
          <cell r="D32832">
            <v>0</v>
          </cell>
          <cell r="E32832">
            <v>0</v>
          </cell>
        </row>
        <row r="32833">
          <cell r="D32833">
            <v>0</v>
          </cell>
          <cell r="E32833">
            <v>0</v>
          </cell>
        </row>
        <row r="32834">
          <cell r="D32834">
            <v>0</v>
          </cell>
          <cell r="E32834">
            <v>0</v>
          </cell>
        </row>
        <row r="32835">
          <cell r="D32835">
            <v>0</v>
          </cell>
          <cell r="E32835">
            <v>0</v>
          </cell>
        </row>
        <row r="32836">
          <cell r="D32836">
            <v>0</v>
          </cell>
          <cell r="E32836">
            <v>0</v>
          </cell>
        </row>
        <row r="32837">
          <cell r="D32837">
            <v>0</v>
          </cell>
          <cell r="E32837">
            <v>0</v>
          </cell>
        </row>
        <row r="32838">
          <cell r="D32838">
            <v>0</v>
          </cell>
          <cell r="E32838">
            <v>0</v>
          </cell>
        </row>
        <row r="32839">
          <cell r="D32839">
            <v>0</v>
          </cell>
          <cell r="E32839">
            <v>0</v>
          </cell>
        </row>
        <row r="32840">
          <cell r="D32840">
            <v>0</v>
          </cell>
          <cell r="E32840">
            <v>0</v>
          </cell>
        </row>
        <row r="32841">
          <cell r="D32841">
            <v>0</v>
          </cell>
          <cell r="E32841">
            <v>0</v>
          </cell>
        </row>
        <row r="32842">
          <cell r="D32842">
            <v>0</v>
          </cell>
          <cell r="E32842">
            <v>0</v>
          </cell>
        </row>
        <row r="32843">
          <cell r="D32843">
            <v>0</v>
          </cell>
          <cell r="E32843">
            <v>0</v>
          </cell>
        </row>
        <row r="32844">
          <cell r="D32844">
            <v>0</v>
          </cell>
          <cell r="E32844">
            <v>0</v>
          </cell>
        </row>
        <row r="32845">
          <cell r="D32845">
            <v>0</v>
          </cell>
          <cell r="E32845">
            <v>0</v>
          </cell>
        </row>
        <row r="32846">
          <cell r="D32846">
            <v>0</v>
          </cell>
          <cell r="E32846">
            <v>0</v>
          </cell>
        </row>
        <row r="32847">
          <cell r="D32847">
            <v>0</v>
          </cell>
          <cell r="E32847">
            <v>0</v>
          </cell>
        </row>
        <row r="32848">
          <cell r="D32848">
            <v>0</v>
          </cell>
          <cell r="E32848">
            <v>0</v>
          </cell>
        </row>
        <row r="32849">
          <cell r="D32849">
            <v>0</v>
          </cell>
          <cell r="E32849">
            <v>0</v>
          </cell>
        </row>
        <row r="32850">
          <cell r="D32850">
            <v>0</v>
          </cell>
          <cell r="E32850">
            <v>0</v>
          </cell>
        </row>
        <row r="32851">
          <cell r="D32851">
            <v>0</v>
          </cell>
          <cell r="E32851">
            <v>0</v>
          </cell>
        </row>
        <row r="32852">
          <cell r="D32852">
            <v>0</v>
          </cell>
          <cell r="E32852">
            <v>0</v>
          </cell>
        </row>
        <row r="32853">
          <cell r="D32853">
            <v>0</v>
          </cell>
          <cell r="E32853">
            <v>0</v>
          </cell>
        </row>
        <row r="32854">
          <cell r="D32854">
            <v>0</v>
          </cell>
          <cell r="E32854">
            <v>0</v>
          </cell>
        </row>
        <row r="32855">
          <cell r="D32855">
            <v>0</v>
          </cell>
          <cell r="E32855">
            <v>0</v>
          </cell>
        </row>
        <row r="32856">
          <cell r="D32856">
            <v>0</v>
          </cell>
          <cell r="E32856">
            <v>0</v>
          </cell>
        </row>
        <row r="32857">
          <cell r="D32857">
            <v>0</v>
          </cell>
          <cell r="E32857">
            <v>0</v>
          </cell>
        </row>
        <row r="32858">
          <cell r="D32858">
            <v>0</v>
          </cell>
          <cell r="E32858">
            <v>0</v>
          </cell>
        </row>
        <row r="32859">
          <cell r="D32859">
            <v>0</v>
          </cell>
          <cell r="E32859">
            <v>0</v>
          </cell>
        </row>
        <row r="32860">
          <cell r="D32860">
            <v>0</v>
          </cell>
          <cell r="E32860">
            <v>0</v>
          </cell>
        </row>
        <row r="32861">
          <cell r="D32861">
            <v>0</v>
          </cell>
          <cell r="E32861">
            <v>0</v>
          </cell>
        </row>
        <row r="32862">
          <cell r="D32862">
            <v>0</v>
          </cell>
          <cell r="E32862">
            <v>0</v>
          </cell>
        </row>
        <row r="32863">
          <cell r="D32863">
            <v>0</v>
          </cell>
          <cell r="E32863">
            <v>0</v>
          </cell>
        </row>
        <row r="32864">
          <cell r="D32864">
            <v>0</v>
          </cell>
          <cell r="E32864">
            <v>0</v>
          </cell>
        </row>
        <row r="32865">
          <cell r="D32865">
            <v>0</v>
          </cell>
          <cell r="E32865">
            <v>0</v>
          </cell>
        </row>
        <row r="32866">
          <cell r="D32866">
            <v>0</v>
          </cell>
          <cell r="E32866">
            <v>0</v>
          </cell>
        </row>
        <row r="32867">
          <cell r="D32867">
            <v>0</v>
          </cell>
          <cell r="E32867">
            <v>0</v>
          </cell>
        </row>
        <row r="32868">
          <cell r="D32868">
            <v>0</v>
          </cell>
          <cell r="E32868">
            <v>0</v>
          </cell>
        </row>
        <row r="32869">
          <cell r="D32869">
            <v>0</v>
          </cell>
          <cell r="E32869">
            <v>0</v>
          </cell>
        </row>
        <row r="32870">
          <cell r="D32870">
            <v>0</v>
          </cell>
          <cell r="E32870">
            <v>0</v>
          </cell>
        </row>
        <row r="32871">
          <cell r="D32871">
            <v>0</v>
          </cell>
          <cell r="E32871">
            <v>0</v>
          </cell>
        </row>
        <row r="32872">
          <cell r="D32872">
            <v>0</v>
          </cell>
          <cell r="E32872">
            <v>0</v>
          </cell>
        </row>
        <row r="32873">
          <cell r="D32873">
            <v>0</v>
          </cell>
          <cell r="E32873">
            <v>0</v>
          </cell>
        </row>
        <row r="32874">
          <cell r="D32874">
            <v>0</v>
          </cell>
          <cell r="E32874">
            <v>0</v>
          </cell>
        </row>
        <row r="32875">
          <cell r="D32875">
            <v>0</v>
          </cell>
          <cell r="E32875">
            <v>0</v>
          </cell>
        </row>
        <row r="32876">
          <cell r="D32876">
            <v>0</v>
          </cell>
          <cell r="E32876">
            <v>0</v>
          </cell>
        </row>
        <row r="32877">
          <cell r="D32877">
            <v>0</v>
          </cell>
          <cell r="E32877">
            <v>0</v>
          </cell>
        </row>
        <row r="32878">
          <cell r="D32878">
            <v>0</v>
          </cell>
          <cell r="E32878">
            <v>0</v>
          </cell>
        </row>
        <row r="32879">
          <cell r="D32879">
            <v>0</v>
          </cell>
          <cell r="E32879">
            <v>0</v>
          </cell>
        </row>
        <row r="32880">
          <cell r="D32880">
            <v>0</v>
          </cell>
          <cell r="E32880">
            <v>0</v>
          </cell>
        </row>
        <row r="32881">
          <cell r="D32881">
            <v>0</v>
          </cell>
          <cell r="E32881">
            <v>0</v>
          </cell>
        </row>
        <row r="32882">
          <cell r="D32882">
            <v>0</v>
          </cell>
          <cell r="E32882">
            <v>0</v>
          </cell>
        </row>
        <row r="32883">
          <cell r="D32883">
            <v>0</v>
          </cell>
          <cell r="E32883">
            <v>0</v>
          </cell>
        </row>
        <row r="32884">
          <cell r="D32884">
            <v>0</v>
          </cell>
          <cell r="E32884">
            <v>0</v>
          </cell>
        </row>
        <row r="32885">
          <cell r="D32885">
            <v>0</v>
          </cell>
          <cell r="E32885">
            <v>0</v>
          </cell>
        </row>
        <row r="32886">
          <cell r="D32886">
            <v>0</v>
          </cell>
          <cell r="E32886">
            <v>0</v>
          </cell>
        </row>
        <row r="32887">
          <cell r="D32887">
            <v>0</v>
          </cell>
          <cell r="E32887">
            <v>0</v>
          </cell>
        </row>
        <row r="32888">
          <cell r="D32888">
            <v>0</v>
          </cell>
          <cell r="E32888">
            <v>0</v>
          </cell>
        </row>
        <row r="32889">
          <cell r="D32889">
            <v>0</v>
          </cell>
          <cell r="E32889">
            <v>0</v>
          </cell>
        </row>
        <row r="32890">
          <cell r="D32890">
            <v>0</v>
          </cell>
          <cell r="E32890">
            <v>0</v>
          </cell>
        </row>
        <row r="32891">
          <cell r="D32891">
            <v>0</v>
          </cell>
          <cell r="E32891">
            <v>0</v>
          </cell>
        </row>
        <row r="32892">
          <cell r="D32892">
            <v>0</v>
          </cell>
          <cell r="E32892">
            <v>0</v>
          </cell>
        </row>
        <row r="32893">
          <cell r="D32893">
            <v>0</v>
          </cell>
          <cell r="E32893">
            <v>0</v>
          </cell>
        </row>
        <row r="32894">
          <cell r="D32894">
            <v>0</v>
          </cell>
          <cell r="E32894">
            <v>0</v>
          </cell>
        </row>
        <row r="32895">
          <cell r="D32895">
            <v>0</v>
          </cell>
          <cell r="E32895">
            <v>0</v>
          </cell>
        </row>
        <row r="32896">
          <cell r="D32896">
            <v>0</v>
          </cell>
          <cell r="E32896">
            <v>0</v>
          </cell>
        </row>
        <row r="32897">
          <cell r="D32897">
            <v>0</v>
          </cell>
          <cell r="E32897">
            <v>0</v>
          </cell>
        </row>
        <row r="32898">
          <cell r="D32898">
            <v>0</v>
          </cell>
          <cell r="E32898">
            <v>0</v>
          </cell>
        </row>
        <row r="32899">
          <cell r="D32899">
            <v>0</v>
          </cell>
          <cell r="E32899">
            <v>0</v>
          </cell>
        </row>
        <row r="32900">
          <cell r="D32900">
            <v>0</v>
          </cell>
          <cell r="E32900">
            <v>0</v>
          </cell>
        </row>
        <row r="32901">
          <cell r="D32901">
            <v>0</v>
          </cell>
          <cell r="E32901">
            <v>0</v>
          </cell>
        </row>
        <row r="32902">
          <cell r="D32902">
            <v>0</v>
          </cell>
          <cell r="E32902">
            <v>0</v>
          </cell>
        </row>
        <row r="32903">
          <cell r="D32903">
            <v>0</v>
          </cell>
          <cell r="E32903">
            <v>0</v>
          </cell>
        </row>
        <row r="32904">
          <cell r="D32904">
            <v>0</v>
          </cell>
          <cell r="E32904">
            <v>0</v>
          </cell>
        </row>
        <row r="32905">
          <cell r="D32905">
            <v>0</v>
          </cell>
          <cell r="E32905">
            <v>0</v>
          </cell>
        </row>
        <row r="32906">
          <cell r="D32906">
            <v>0</v>
          </cell>
          <cell r="E32906">
            <v>0</v>
          </cell>
        </row>
        <row r="32907">
          <cell r="D32907">
            <v>0</v>
          </cell>
          <cell r="E32907">
            <v>0</v>
          </cell>
        </row>
        <row r="32908">
          <cell r="D32908">
            <v>0</v>
          </cell>
          <cell r="E32908">
            <v>0</v>
          </cell>
        </row>
        <row r="32909">
          <cell r="D32909">
            <v>0</v>
          </cell>
          <cell r="E32909">
            <v>0</v>
          </cell>
        </row>
        <row r="32910">
          <cell r="D32910">
            <v>0</v>
          </cell>
          <cell r="E32910">
            <v>0</v>
          </cell>
        </row>
        <row r="32911">
          <cell r="D32911">
            <v>0</v>
          </cell>
          <cell r="E32911">
            <v>0</v>
          </cell>
        </row>
        <row r="32912">
          <cell r="D32912">
            <v>0</v>
          </cell>
          <cell r="E32912">
            <v>0</v>
          </cell>
        </row>
        <row r="32913">
          <cell r="D32913">
            <v>0</v>
          </cell>
          <cell r="E32913">
            <v>0</v>
          </cell>
        </row>
        <row r="32914">
          <cell r="D32914">
            <v>0</v>
          </cell>
          <cell r="E32914">
            <v>0</v>
          </cell>
        </row>
        <row r="32915">
          <cell r="D32915">
            <v>0</v>
          </cell>
          <cell r="E32915">
            <v>0</v>
          </cell>
        </row>
        <row r="32916">
          <cell r="D32916">
            <v>0</v>
          </cell>
          <cell r="E32916">
            <v>0</v>
          </cell>
        </row>
        <row r="32917">
          <cell r="D32917">
            <v>0</v>
          </cell>
          <cell r="E32917">
            <v>0</v>
          </cell>
        </row>
        <row r="32918">
          <cell r="D32918">
            <v>0</v>
          </cell>
          <cell r="E32918">
            <v>0</v>
          </cell>
        </row>
        <row r="32919">
          <cell r="D32919">
            <v>0</v>
          </cell>
          <cell r="E32919">
            <v>0</v>
          </cell>
        </row>
        <row r="32920">
          <cell r="D32920">
            <v>0</v>
          </cell>
          <cell r="E32920">
            <v>0</v>
          </cell>
        </row>
        <row r="32921">
          <cell r="D32921">
            <v>0</v>
          </cell>
          <cell r="E32921">
            <v>0</v>
          </cell>
        </row>
        <row r="32922">
          <cell r="D32922">
            <v>0</v>
          </cell>
          <cell r="E32922">
            <v>0</v>
          </cell>
        </row>
        <row r="32923">
          <cell r="D32923">
            <v>0</v>
          </cell>
          <cell r="E32923">
            <v>0</v>
          </cell>
        </row>
        <row r="32924">
          <cell r="D32924">
            <v>0</v>
          </cell>
          <cell r="E32924">
            <v>0</v>
          </cell>
        </row>
        <row r="32925">
          <cell r="D32925">
            <v>0</v>
          </cell>
          <cell r="E32925">
            <v>0</v>
          </cell>
        </row>
        <row r="32926">
          <cell r="D32926">
            <v>0</v>
          </cell>
          <cell r="E32926">
            <v>0</v>
          </cell>
        </row>
        <row r="32927">
          <cell r="D32927">
            <v>0</v>
          </cell>
          <cell r="E32927">
            <v>0</v>
          </cell>
        </row>
        <row r="32928">
          <cell r="D32928">
            <v>0</v>
          </cell>
          <cell r="E32928">
            <v>0</v>
          </cell>
        </row>
        <row r="32929">
          <cell r="D32929">
            <v>0</v>
          </cell>
          <cell r="E32929">
            <v>0</v>
          </cell>
        </row>
        <row r="32930">
          <cell r="D32930">
            <v>0</v>
          </cell>
          <cell r="E32930">
            <v>0</v>
          </cell>
        </row>
        <row r="32931">
          <cell r="D32931">
            <v>0</v>
          </cell>
          <cell r="E32931">
            <v>0</v>
          </cell>
        </row>
        <row r="32932">
          <cell r="D32932">
            <v>0</v>
          </cell>
          <cell r="E32932">
            <v>0</v>
          </cell>
        </row>
        <row r="32933">
          <cell r="D32933">
            <v>0</v>
          </cell>
          <cell r="E32933">
            <v>0</v>
          </cell>
        </row>
        <row r="32934">
          <cell r="D32934">
            <v>0</v>
          </cell>
          <cell r="E32934">
            <v>0</v>
          </cell>
        </row>
        <row r="32935">
          <cell r="D32935">
            <v>0</v>
          </cell>
          <cell r="E32935">
            <v>0</v>
          </cell>
        </row>
        <row r="32936">
          <cell r="D32936">
            <v>0</v>
          </cell>
          <cell r="E32936">
            <v>0</v>
          </cell>
        </row>
        <row r="32937">
          <cell r="D32937">
            <v>0</v>
          </cell>
          <cell r="E32937">
            <v>0</v>
          </cell>
        </row>
        <row r="32938">
          <cell r="D32938">
            <v>0</v>
          </cell>
          <cell r="E32938">
            <v>0</v>
          </cell>
        </row>
        <row r="32939">
          <cell r="D32939">
            <v>0</v>
          </cell>
          <cell r="E32939">
            <v>0</v>
          </cell>
        </row>
        <row r="32940">
          <cell r="D32940">
            <v>0</v>
          </cell>
          <cell r="E32940">
            <v>0</v>
          </cell>
        </row>
        <row r="32941">
          <cell r="D32941">
            <v>0</v>
          </cell>
          <cell r="E32941">
            <v>0</v>
          </cell>
        </row>
        <row r="32942">
          <cell r="D32942">
            <v>0</v>
          </cell>
          <cell r="E32942">
            <v>0</v>
          </cell>
        </row>
        <row r="32943">
          <cell r="D32943">
            <v>0</v>
          </cell>
          <cell r="E32943">
            <v>0</v>
          </cell>
        </row>
        <row r="32944">
          <cell r="D32944">
            <v>0</v>
          </cell>
          <cell r="E32944">
            <v>0</v>
          </cell>
        </row>
        <row r="32945">
          <cell r="D32945">
            <v>0</v>
          </cell>
          <cell r="E32945">
            <v>0</v>
          </cell>
        </row>
        <row r="32946">
          <cell r="D32946">
            <v>0</v>
          </cell>
          <cell r="E32946">
            <v>0</v>
          </cell>
        </row>
        <row r="32947">
          <cell r="D32947">
            <v>0</v>
          </cell>
          <cell r="E32947">
            <v>0</v>
          </cell>
        </row>
        <row r="32948">
          <cell r="D32948">
            <v>0</v>
          </cell>
          <cell r="E32948">
            <v>0</v>
          </cell>
        </row>
        <row r="32949">
          <cell r="D32949">
            <v>0</v>
          </cell>
          <cell r="E32949">
            <v>0</v>
          </cell>
        </row>
        <row r="32950">
          <cell r="D32950">
            <v>0</v>
          </cell>
          <cell r="E32950">
            <v>0</v>
          </cell>
        </row>
        <row r="32951">
          <cell r="D32951">
            <v>0</v>
          </cell>
          <cell r="E32951">
            <v>0</v>
          </cell>
        </row>
        <row r="32952">
          <cell r="D32952">
            <v>0</v>
          </cell>
          <cell r="E32952">
            <v>0</v>
          </cell>
        </row>
        <row r="32953">
          <cell r="D32953">
            <v>0</v>
          </cell>
          <cell r="E32953">
            <v>0</v>
          </cell>
        </row>
        <row r="32954">
          <cell r="D32954">
            <v>0</v>
          </cell>
          <cell r="E32954">
            <v>0</v>
          </cell>
        </row>
        <row r="32955">
          <cell r="D32955">
            <v>0</v>
          </cell>
          <cell r="E32955">
            <v>0</v>
          </cell>
        </row>
        <row r="32956">
          <cell r="D32956">
            <v>0</v>
          </cell>
          <cell r="E32956">
            <v>0</v>
          </cell>
        </row>
        <row r="32957">
          <cell r="D32957">
            <v>0</v>
          </cell>
          <cell r="E32957">
            <v>0</v>
          </cell>
        </row>
        <row r="32958">
          <cell r="D32958">
            <v>0</v>
          </cell>
          <cell r="E32958">
            <v>0</v>
          </cell>
        </row>
        <row r="32959">
          <cell r="D32959">
            <v>0</v>
          </cell>
          <cell r="E32959">
            <v>0</v>
          </cell>
        </row>
        <row r="32960">
          <cell r="D32960">
            <v>0</v>
          </cell>
          <cell r="E32960">
            <v>0</v>
          </cell>
        </row>
        <row r="32961">
          <cell r="D32961">
            <v>0</v>
          </cell>
          <cell r="E32961">
            <v>0</v>
          </cell>
        </row>
        <row r="32962">
          <cell r="D32962">
            <v>0</v>
          </cell>
          <cell r="E32962">
            <v>0</v>
          </cell>
        </row>
        <row r="32963">
          <cell r="D32963">
            <v>0</v>
          </cell>
          <cell r="E32963">
            <v>0</v>
          </cell>
        </row>
        <row r="32964">
          <cell r="D32964">
            <v>0</v>
          </cell>
          <cell r="E32964">
            <v>0</v>
          </cell>
        </row>
        <row r="32965">
          <cell r="D32965">
            <v>0</v>
          </cell>
          <cell r="E32965">
            <v>0</v>
          </cell>
        </row>
        <row r="32966">
          <cell r="D32966">
            <v>0</v>
          </cell>
          <cell r="E32966">
            <v>0</v>
          </cell>
        </row>
        <row r="32967">
          <cell r="D32967">
            <v>0</v>
          </cell>
          <cell r="E32967">
            <v>0</v>
          </cell>
        </row>
        <row r="32968">
          <cell r="D32968">
            <v>0</v>
          </cell>
          <cell r="E32968">
            <v>0</v>
          </cell>
        </row>
        <row r="32969">
          <cell r="D32969">
            <v>0</v>
          </cell>
          <cell r="E32969">
            <v>0</v>
          </cell>
        </row>
        <row r="32970">
          <cell r="D32970">
            <v>0</v>
          </cell>
          <cell r="E32970">
            <v>0</v>
          </cell>
        </row>
        <row r="32971">
          <cell r="D32971">
            <v>0</v>
          </cell>
          <cell r="E32971">
            <v>0</v>
          </cell>
        </row>
        <row r="32972">
          <cell r="D32972">
            <v>0</v>
          </cell>
          <cell r="E32972">
            <v>0</v>
          </cell>
        </row>
        <row r="32973">
          <cell r="D32973">
            <v>0</v>
          </cell>
          <cell r="E32973">
            <v>0</v>
          </cell>
        </row>
        <row r="32974">
          <cell r="D32974">
            <v>0</v>
          </cell>
          <cell r="E32974">
            <v>0</v>
          </cell>
        </row>
        <row r="32975">
          <cell r="D32975">
            <v>0</v>
          </cell>
          <cell r="E32975">
            <v>0</v>
          </cell>
        </row>
        <row r="32976">
          <cell r="D32976">
            <v>0</v>
          </cell>
          <cell r="E32976">
            <v>0</v>
          </cell>
        </row>
        <row r="32977">
          <cell r="D32977">
            <v>0</v>
          </cell>
          <cell r="E32977">
            <v>0</v>
          </cell>
        </row>
        <row r="32978">
          <cell r="D32978">
            <v>0</v>
          </cell>
          <cell r="E32978">
            <v>0</v>
          </cell>
        </row>
        <row r="32979">
          <cell r="D32979">
            <v>0</v>
          </cell>
          <cell r="E32979">
            <v>0</v>
          </cell>
        </row>
        <row r="32980">
          <cell r="D32980">
            <v>0</v>
          </cell>
          <cell r="E32980">
            <v>0</v>
          </cell>
        </row>
        <row r="32981">
          <cell r="D32981">
            <v>0</v>
          </cell>
          <cell r="E32981">
            <v>0</v>
          </cell>
        </row>
        <row r="32982">
          <cell r="D32982">
            <v>0</v>
          </cell>
          <cell r="E32982">
            <v>0</v>
          </cell>
        </row>
        <row r="32983">
          <cell r="D32983">
            <v>0</v>
          </cell>
          <cell r="E32983">
            <v>0</v>
          </cell>
        </row>
        <row r="32984">
          <cell r="D32984">
            <v>0</v>
          </cell>
          <cell r="E32984">
            <v>0</v>
          </cell>
        </row>
        <row r="32985">
          <cell r="D32985">
            <v>0</v>
          </cell>
          <cell r="E32985">
            <v>0</v>
          </cell>
        </row>
        <row r="32986">
          <cell r="D32986">
            <v>0</v>
          </cell>
          <cell r="E32986">
            <v>0</v>
          </cell>
        </row>
        <row r="32987">
          <cell r="D32987">
            <v>0</v>
          </cell>
          <cell r="E32987">
            <v>0</v>
          </cell>
        </row>
        <row r="32988">
          <cell r="D32988">
            <v>0</v>
          </cell>
          <cell r="E32988">
            <v>0</v>
          </cell>
        </row>
        <row r="32989">
          <cell r="D32989">
            <v>0</v>
          </cell>
          <cell r="E32989">
            <v>0</v>
          </cell>
        </row>
        <row r="32990">
          <cell r="D32990">
            <v>0</v>
          </cell>
          <cell r="E32990">
            <v>0</v>
          </cell>
        </row>
        <row r="32991">
          <cell r="D32991">
            <v>0</v>
          </cell>
          <cell r="E32991">
            <v>0</v>
          </cell>
        </row>
        <row r="32992">
          <cell r="D32992">
            <v>0</v>
          </cell>
          <cell r="E32992">
            <v>0</v>
          </cell>
        </row>
        <row r="32993">
          <cell r="D32993">
            <v>0</v>
          </cell>
          <cell r="E32993">
            <v>0</v>
          </cell>
        </row>
        <row r="32994">
          <cell r="D32994">
            <v>0</v>
          </cell>
          <cell r="E32994">
            <v>0</v>
          </cell>
        </row>
        <row r="32995">
          <cell r="D32995">
            <v>0</v>
          </cell>
          <cell r="E32995">
            <v>0</v>
          </cell>
        </row>
        <row r="32996">
          <cell r="D32996">
            <v>0</v>
          </cell>
          <cell r="E32996">
            <v>0</v>
          </cell>
        </row>
        <row r="32997">
          <cell r="D32997">
            <v>0</v>
          </cell>
          <cell r="E32997">
            <v>0</v>
          </cell>
        </row>
        <row r="32998">
          <cell r="D32998">
            <v>0</v>
          </cell>
          <cell r="E32998">
            <v>0</v>
          </cell>
        </row>
        <row r="32999">
          <cell r="D32999">
            <v>0</v>
          </cell>
          <cell r="E32999">
            <v>0</v>
          </cell>
        </row>
        <row r="33000">
          <cell r="D33000">
            <v>0</v>
          </cell>
          <cell r="E33000">
            <v>0</v>
          </cell>
        </row>
        <row r="33001">
          <cell r="D33001">
            <v>0</v>
          </cell>
          <cell r="E33001">
            <v>0</v>
          </cell>
        </row>
        <row r="33002">
          <cell r="D33002">
            <v>0</v>
          </cell>
          <cell r="E33002">
            <v>0</v>
          </cell>
        </row>
        <row r="33003">
          <cell r="D33003">
            <v>0</v>
          </cell>
          <cell r="E33003">
            <v>0</v>
          </cell>
        </row>
        <row r="33004">
          <cell r="D33004">
            <v>0</v>
          </cell>
          <cell r="E33004">
            <v>0</v>
          </cell>
        </row>
        <row r="33005">
          <cell r="D33005">
            <v>0</v>
          </cell>
          <cell r="E33005">
            <v>0</v>
          </cell>
        </row>
        <row r="33006">
          <cell r="D33006">
            <v>0</v>
          </cell>
          <cell r="E33006">
            <v>0</v>
          </cell>
        </row>
        <row r="33007">
          <cell r="D33007">
            <v>0</v>
          </cell>
          <cell r="E33007">
            <v>0</v>
          </cell>
        </row>
        <row r="33008">
          <cell r="D33008">
            <v>0</v>
          </cell>
          <cell r="E33008">
            <v>0</v>
          </cell>
        </row>
        <row r="33009">
          <cell r="D33009">
            <v>0</v>
          </cell>
          <cell r="E33009">
            <v>0</v>
          </cell>
        </row>
        <row r="33010">
          <cell r="D33010">
            <v>0</v>
          </cell>
          <cell r="E33010">
            <v>0</v>
          </cell>
        </row>
        <row r="33011">
          <cell r="D33011">
            <v>0</v>
          </cell>
          <cell r="E33011">
            <v>0</v>
          </cell>
        </row>
        <row r="33012">
          <cell r="D33012">
            <v>0</v>
          </cell>
          <cell r="E33012">
            <v>0</v>
          </cell>
        </row>
        <row r="33013">
          <cell r="D33013">
            <v>0</v>
          </cell>
          <cell r="E33013">
            <v>0</v>
          </cell>
        </row>
        <row r="33014">
          <cell r="D33014">
            <v>0</v>
          </cell>
          <cell r="E33014">
            <v>0</v>
          </cell>
        </row>
        <row r="33015">
          <cell r="D33015">
            <v>0</v>
          </cell>
          <cell r="E33015">
            <v>0</v>
          </cell>
        </row>
        <row r="33016">
          <cell r="D33016">
            <v>0</v>
          </cell>
          <cell r="E33016">
            <v>0</v>
          </cell>
        </row>
        <row r="33017">
          <cell r="D33017">
            <v>0</v>
          </cell>
          <cell r="E33017">
            <v>0</v>
          </cell>
        </row>
        <row r="33018">
          <cell r="D33018">
            <v>0</v>
          </cell>
          <cell r="E33018">
            <v>0</v>
          </cell>
        </row>
        <row r="33019">
          <cell r="D33019">
            <v>0</v>
          </cell>
          <cell r="E33019">
            <v>0</v>
          </cell>
        </row>
        <row r="33020">
          <cell r="D33020">
            <v>0</v>
          </cell>
          <cell r="E33020">
            <v>0</v>
          </cell>
        </row>
        <row r="33021">
          <cell r="D33021">
            <v>0</v>
          </cell>
          <cell r="E33021">
            <v>0</v>
          </cell>
        </row>
        <row r="33022">
          <cell r="D33022">
            <v>0</v>
          </cell>
          <cell r="E33022">
            <v>0</v>
          </cell>
        </row>
        <row r="33023">
          <cell r="D33023">
            <v>0</v>
          </cell>
          <cell r="E33023">
            <v>0</v>
          </cell>
        </row>
        <row r="33024">
          <cell r="D33024">
            <v>0</v>
          </cell>
          <cell r="E33024">
            <v>0</v>
          </cell>
        </row>
        <row r="33025">
          <cell r="D33025">
            <v>0</v>
          </cell>
          <cell r="E33025">
            <v>0</v>
          </cell>
        </row>
        <row r="33026">
          <cell r="D33026">
            <v>0</v>
          </cell>
          <cell r="E33026">
            <v>0</v>
          </cell>
        </row>
        <row r="33027">
          <cell r="D33027">
            <v>0</v>
          </cell>
          <cell r="E33027">
            <v>0</v>
          </cell>
        </row>
        <row r="33028">
          <cell r="D33028">
            <v>0</v>
          </cell>
          <cell r="E33028">
            <v>0</v>
          </cell>
        </row>
        <row r="33029">
          <cell r="D33029">
            <v>0</v>
          </cell>
          <cell r="E33029">
            <v>0</v>
          </cell>
        </row>
        <row r="33030">
          <cell r="D33030">
            <v>0</v>
          </cell>
          <cell r="E33030">
            <v>0</v>
          </cell>
        </row>
        <row r="33031">
          <cell r="D33031">
            <v>0</v>
          </cell>
          <cell r="E33031">
            <v>0</v>
          </cell>
        </row>
        <row r="33032">
          <cell r="D33032">
            <v>0</v>
          </cell>
          <cell r="E33032">
            <v>0</v>
          </cell>
        </row>
        <row r="33033">
          <cell r="D33033">
            <v>0</v>
          </cell>
          <cell r="E33033">
            <v>0</v>
          </cell>
        </row>
        <row r="33034">
          <cell r="D33034">
            <v>0</v>
          </cell>
          <cell r="E33034">
            <v>0</v>
          </cell>
        </row>
        <row r="33035">
          <cell r="D33035">
            <v>0</v>
          </cell>
          <cell r="E33035">
            <v>0</v>
          </cell>
        </row>
        <row r="33036">
          <cell r="D33036">
            <v>0</v>
          </cell>
          <cell r="E33036">
            <v>0</v>
          </cell>
        </row>
        <row r="33037">
          <cell r="D33037">
            <v>0</v>
          </cell>
          <cell r="E33037">
            <v>0</v>
          </cell>
        </row>
        <row r="33038">
          <cell r="D33038">
            <v>0</v>
          </cell>
          <cell r="E33038">
            <v>0</v>
          </cell>
        </row>
        <row r="33039">
          <cell r="D33039">
            <v>0</v>
          </cell>
          <cell r="E33039">
            <v>0</v>
          </cell>
        </row>
        <row r="33040">
          <cell r="D33040">
            <v>0</v>
          </cell>
          <cell r="E33040">
            <v>0</v>
          </cell>
        </row>
        <row r="33041">
          <cell r="D33041">
            <v>0</v>
          </cell>
          <cell r="E33041">
            <v>0</v>
          </cell>
        </row>
        <row r="33042">
          <cell r="D33042">
            <v>0</v>
          </cell>
          <cell r="E33042">
            <v>0</v>
          </cell>
        </row>
        <row r="33043">
          <cell r="D33043">
            <v>0</v>
          </cell>
          <cell r="E33043">
            <v>0</v>
          </cell>
        </row>
        <row r="33044">
          <cell r="D33044">
            <v>0</v>
          </cell>
          <cell r="E33044">
            <v>0</v>
          </cell>
        </row>
        <row r="33045">
          <cell r="D33045">
            <v>0</v>
          </cell>
          <cell r="E33045">
            <v>0</v>
          </cell>
        </row>
        <row r="33046">
          <cell r="D33046">
            <v>0</v>
          </cell>
          <cell r="E33046">
            <v>0</v>
          </cell>
        </row>
        <row r="33047">
          <cell r="D33047">
            <v>0</v>
          </cell>
          <cell r="E33047">
            <v>0</v>
          </cell>
        </row>
        <row r="33048">
          <cell r="D33048">
            <v>0</v>
          </cell>
          <cell r="E33048">
            <v>0</v>
          </cell>
        </row>
        <row r="33049">
          <cell r="D33049">
            <v>0</v>
          </cell>
          <cell r="E33049">
            <v>0</v>
          </cell>
        </row>
        <row r="33050">
          <cell r="D33050">
            <v>0</v>
          </cell>
          <cell r="E33050">
            <v>0</v>
          </cell>
        </row>
        <row r="33051">
          <cell r="D33051">
            <v>0</v>
          </cell>
          <cell r="E33051">
            <v>0</v>
          </cell>
        </row>
        <row r="33052">
          <cell r="D33052">
            <v>0</v>
          </cell>
          <cell r="E33052">
            <v>0</v>
          </cell>
        </row>
        <row r="33053">
          <cell r="D33053">
            <v>0</v>
          </cell>
          <cell r="E33053">
            <v>0</v>
          </cell>
        </row>
        <row r="33054">
          <cell r="D33054">
            <v>0</v>
          </cell>
          <cell r="E33054">
            <v>0</v>
          </cell>
        </row>
        <row r="33055">
          <cell r="D33055">
            <v>0</v>
          </cell>
          <cell r="E33055">
            <v>0</v>
          </cell>
        </row>
        <row r="33056">
          <cell r="D33056">
            <v>0</v>
          </cell>
          <cell r="E33056">
            <v>0</v>
          </cell>
        </row>
        <row r="33057">
          <cell r="D33057">
            <v>0</v>
          </cell>
          <cell r="E33057">
            <v>0</v>
          </cell>
        </row>
        <row r="33058">
          <cell r="D33058">
            <v>0</v>
          </cell>
          <cell r="E33058">
            <v>0</v>
          </cell>
        </row>
        <row r="33059">
          <cell r="D33059">
            <v>0</v>
          </cell>
          <cell r="E33059">
            <v>0</v>
          </cell>
        </row>
        <row r="33060">
          <cell r="D33060">
            <v>0</v>
          </cell>
          <cell r="E33060">
            <v>0</v>
          </cell>
        </row>
        <row r="33061">
          <cell r="D33061">
            <v>0</v>
          </cell>
          <cell r="E33061">
            <v>0</v>
          </cell>
        </row>
        <row r="33062">
          <cell r="D33062">
            <v>0</v>
          </cell>
          <cell r="E33062">
            <v>0</v>
          </cell>
        </row>
        <row r="33063">
          <cell r="D33063">
            <v>0</v>
          </cell>
          <cell r="E33063">
            <v>0</v>
          </cell>
        </row>
        <row r="33064">
          <cell r="D33064">
            <v>0</v>
          </cell>
          <cell r="E33064">
            <v>0</v>
          </cell>
        </row>
        <row r="33065">
          <cell r="D33065">
            <v>0</v>
          </cell>
          <cell r="E33065">
            <v>0</v>
          </cell>
        </row>
        <row r="33066">
          <cell r="D33066">
            <v>0</v>
          </cell>
          <cell r="E33066">
            <v>0</v>
          </cell>
        </row>
        <row r="33067">
          <cell r="D33067">
            <v>0</v>
          </cell>
          <cell r="E33067">
            <v>0</v>
          </cell>
        </row>
        <row r="33068">
          <cell r="D33068">
            <v>0</v>
          </cell>
          <cell r="E33068">
            <v>0</v>
          </cell>
        </row>
        <row r="33069">
          <cell r="D33069">
            <v>0</v>
          </cell>
          <cell r="E33069">
            <v>0</v>
          </cell>
        </row>
        <row r="33070">
          <cell r="D33070">
            <v>0</v>
          </cell>
          <cell r="E33070">
            <v>0</v>
          </cell>
        </row>
        <row r="33071">
          <cell r="D33071">
            <v>0</v>
          </cell>
          <cell r="E33071">
            <v>0</v>
          </cell>
        </row>
        <row r="33072">
          <cell r="D33072">
            <v>0</v>
          </cell>
          <cell r="E33072">
            <v>0</v>
          </cell>
        </row>
        <row r="33073">
          <cell r="D33073">
            <v>0</v>
          </cell>
          <cell r="E33073">
            <v>0</v>
          </cell>
        </row>
        <row r="33074">
          <cell r="D33074">
            <v>0</v>
          </cell>
          <cell r="E33074">
            <v>0</v>
          </cell>
        </row>
        <row r="33075">
          <cell r="D33075">
            <v>0</v>
          </cell>
          <cell r="E33075">
            <v>0</v>
          </cell>
        </row>
        <row r="33076">
          <cell r="D33076">
            <v>0</v>
          </cell>
          <cell r="E33076">
            <v>0</v>
          </cell>
        </row>
        <row r="33077">
          <cell r="D33077">
            <v>0</v>
          </cell>
          <cell r="E33077">
            <v>0</v>
          </cell>
        </row>
        <row r="33078">
          <cell r="D33078">
            <v>0</v>
          </cell>
          <cell r="E33078">
            <v>0</v>
          </cell>
        </row>
        <row r="33079">
          <cell r="D33079">
            <v>0</v>
          </cell>
          <cell r="E33079">
            <v>0</v>
          </cell>
        </row>
        <row r="33080">
          <cell r="D33080">
            <v>0</v>
          </cell>
          <cell r="E33080">
            <v>0</v>
          </cell>
        </row>
        <row r="33081">
          <cell r="D33081">
            <v>0</v>
          </cell>
          <cell r="E33081">
            <v>0</v>
          </cell>
        </row>
        <row r="33082">
          <cell r="D33082">
            <v>0</v>
          </cell>
          <cell r="E33082">
            <v>0</v>
          </cell>
        </row>
        <row r="33083">
          <cell r="D33083">
            <v>0</v>
          </cell>
          <cell r="E33083">
            <v>0</v>
          </cell>
        </row>
        <row r="33084">
          <cell r="D33084">
            <v>0</v>
          </cell>
          <cell r="E33084">
            <v>0</v>
          </cell>
        </row>
        <row r="33085">
          <cell r="D33085">
            <v>0</v>
          </cell>
          <cell r="E33085">
            <v>0</v>
          </cell>
        </row>
        <row r="33086">
          <cell r="D33086">
            <v>0</v>
          </cell>
          <cell r="E33086">
            <v>0</v>
          </cell>
        </row>
        <row r="33087">
          <cell r="D33087">
            <v>0</v>
          </cell>
          <cell r="E33087">
            <v>0</v>
          </cell>
        </row>
        <row r="33088">
          <cell r="D33088">
            <v>0</v>
          </cell>
          <cell r="E33088">
            <v>0</v>
          </cell>
        </row>
        <row r="33089">
          <cell r="D33089">
            <v>0</v>
          </cell>
          <cell r="E33089">
            <v>0</v>
          </cell>
        </row>
        <row r="33090">
          <cell r="D33090">
            <v>0</v>
          </cell>
          <cell r="E33090">
            <v>0</v>
          </cell>
        </row>
        <row r="33091">
          <cell r="D33091">
            <v>0</v>
          </cell>
          <cell r="E33091">
            <v>0</v>
          </cell>
        </row>
        <row r="33092">
          <cell r="D33092">
            <v>0</v>
          </cell>
          <cell r="E33092">
            <v>0</v>
          </cell>
        </row>
        <row r="33093">
          <cell r="D33093">
            <v>0</v>
          </cell>
          <cell r="E33093">
            <v>0</v>
          </cell>
        </row>
        <row r="33094">
          <cell r="D33094">
            <v>0</v>
          </cell>
          <cell r="E33094">
            <v>0</v>
          </cell>
        </row>
        <row r="33095">
          <cell r="D33095">
            <v>0</v>
          </cell>
          <cell r="E33095">
            <v>0</v>
          </cell>
        </row>
        <row r="33096">
          <cell r="D33096">
            <v>0</v>
          </cell>
          <cell r="E33096">
            <v>0</v>
          </cell>
        </row>
        <row r="33097">
          <cell r="D33097">
            <v>0</v>
          </cell>
          <cell r="E33097">
            <v>0</v>
          </cell>
        </row>
        <row r="33098">
          <cell r="D33098">
            <v>0</v>
          </cell>
          <cell r="E33098">
            <v>0</v>
          </cell>
        </row>
        <row r="33099">
          <cell r="D33099">
            <v>0</v>
          </cell>
          <cell r="E33099">
            <v>0</v>
          </cell>
        </row>
        <row r="33100">
          <cell r="D33100">
            <v>0</v>
          </cell>
          <cell r="E33100">
            <v>0</v>
          </cell>
        </row>
        <row r="33101">
          <cell r="D33101">
            <v>0</v>
          </cell>
          <cell r="E33101">
            <v>0</v>
          </cell>
        </row>
        <row r="33102">
          <cell r="D33102">
            <v>0</v>
          </cell>
          <cell r="E33102">
            <v>0</v>
          </cell>
        </row>
        <row r="33103">
          <cell r="D33103">
            <v>0</v>
          </cell>
          <cell r="E33103">
            <v>0</v>
          </cell>
        </row>
        <row r="33104">
          <cell r="D33104">
            <v>0</v>
          </cell>
          <cell r="E33104">
            <v>0</v>
          </cell>
        </row>
        <row r="33105">
          <cell r="D33105">
            <v>0</v>
          </cell>
          <cell r="E33105">
            <v>0</v>
          </cell>
        </row>
        <row r="33106">
          <cell r="D33106">
            <v>0</v>
          </cell>
          <cell r="E33106">
            <v>0</v>
          </cell>
        </row>
        <row r="33107">
          <cell r="D33107">
            <v>0</v>
          </cell>
          <cell r="E33107">
            <v>0</v>
          </cell>
        </row>
        <row r="33108">
          <cell r="D33108">
            <v>0</v>
          </cell>
          <cell r="E33108">
            <v>0</v>
          </cell>
        </row>
        <row r="33109">
          <cell r="D33109">
            <v>0</v>
          </cell>
          <cell r="E33109">
            <v>0</v>
          </cell>
        </row>
        <row r="33110">
          <cell r="D33110">
            <v>0</v>
          </cell>
          <cell r="E33110">
            <v>0</v>
          </cell>
        </row>
        <row r="33111">
          <cell r="D33111">
            <v>0</v>
          </cell>
          <cell r="E33111">
            <v>0</v>
          </cell>
        </row>
        <row r="33112">
          <cell r="D33112">
            <v>0</v>
          </cell>
          <cell r="E33112">
            <v>0</v>
          </cell>
        </row>
        <row r="33113">
          <cell r="D33113">
            <v>0</v>
          </cell>
          <cell r="E33113">
            <v>0</v>
          </cell>
        </row>
        <row r="33114">
          <cell r="D33114">
            <v>0</v>
          </cell>
          <cell r="E33114">
            <v>0</v>
          </cell>
        </row>
        <row r="33115">
          <cell r="D33115">
            <v>0</v>
          </cell>
          <cell r="E33115">
            <v>0</v>
          </cell>
        </row>
        <row r="33116">
          <cell r="D33116">
            <v>0</v>
          </cell>
          <cell r="E33116">
            <v>0</v>
          </cell>
        </row>
        <row r="33117">
          <cell r="D33117">
            <v>0</v>
          </cell>
          <cell r="E33117">
            <v>0</v>
          </cell>
        </row>
        <row r="33118">
          <cell r="D33118">
            <v>0</v>
          </cell>
          <cell r="E33118">
            <v>0</v>
          </cell>
        </row>
        <row r="33119">
          <cell r="D33119">
            <v>0</v>
          </cell>
          <cell r="E33119">
            <v>0</v>
          </cell>
        </row>
        <row r="33120">
          <cell r="D33120">
            <v>0</v>
          </cell>
          <cell r="E33120">
            <v>0</v>
          </cell>
        </row>
        <row r="33121">
          <cell r="D33121">
            <v>0</v>
          </cell>
          <cell r="E33121">
            <v>0</v>
          </cell>
        </row>
        <row r="33122">
          <cell r="D33122">
            <v>0</v>
          </cell>
          <cell r="E33122">
            <v>0</v>
          </cell>
        </row>
        <row r="33123">
          <cell r="D33123">
            <v>0</v>
          </cell>
          <cell r="E33123">
            <v>0</v>
          </cell>
        </row>
        <row r="33124">
          <cell r="D33124">
            <v>0</v>
          </cell>
          <cell r="E33124">
            <v>0</v>
          </cell>
        </row>
        <row r="33125">
          <cell r="D33125">
            <v>0</v>
          </cell>
          <cell r="E33125">
            <v>0</v>
          </cell>
        </row>
        <row r="33126">
          <cell r="D33126">
            <v>0</v>
          </cell>
          <cell r="E33126">
            <v>0</v>
          </cell>
        </row>
        <row r="33127">
          <cell r="D33127">
            <v>0</v>
          </cell>
          <cell r="E33127">
            <v>0</v>
          </cell>
        </row>
        <row r="33128">
          <cell r="D33128">
            <v>0</v>
          </cell>
          <cell r="E33128">
            <v>0</v>
          </cell>
        </row>
        <row r="33129">
          <cell r="D33129">
            <v>0</v>
          </cell>
          <cell r="E33129">
            <v>0</v>
          </cell>
        </row>
        <row r="33130">
          <cell r="D33130">
            <v>0</v>
          </cell>
          <cell r="E33130">
            <v>0</v>
          </cell>
        </row>
        <row r="33131">
          <cell r="D33131">
            <v>0</v>
          </cell>
          <cell r="E33131">
            <v>0</v>
          </cell>
        </row>
        <row r="33132">
          <cell r="D33132">
            <v>0</v>
          </cell>
          <cell r="E33132">
            <v>0</v>
          </cell>
        </row>
        <row r="33133">
          <cell r="D33133">
            <v>0</v>
          </cell>
          <cell r="E33133">
            <v>0</v>
          </cell>
        </row>
        <row r="33134">
          <cell r="D33134">
            <v>0</v>
          </cell>
          <cell r="E33134">
            <v>0</v>
          </cell>
        </row>
        <row r="33135">
          <cell r="D33135">
            <v>0</v>
          </cell>
          <cell r="E33135">
            <v>0</v>
          </cell>
        </row>
        <row r="33136">
          <cell r="D33136">
            <v>0</v>
          </cell>
          <cell r="E33136">
            <v>0</v>
          </cell>
        </row>
        <row r="33137">
          <cell r="D33137">
            <v>0</v>
          </cell>
          <cell r="E33137">
            <v>0</v>
          </cell>
        </row>
        <row r="33138">
          <cell r="D33138">
            <v>0</v>
          </cell>
          <cell r="E33138">
            <v>0</v>
          </cell>
        </row>
        <row r="33139">
          <cell r="D33139">
            <v>0</v>
          </cell>
          <cell r="E33139">
            <v>0</v>
          </cell>
        </row>
        <row r="33140">
          <cell r="D33140">
            <v>0</v>
          </cell>
          <cell r="E33140">
            <v>0</v>
          </cell>
        </row>
        <row r="33141">
          <cell r="D33141">
            <v>0</v>
          </cell>
          <cell r="E33141">
            <v>0</v>
          </cell>
        </row>
        <row r="33142">
          <cell r="D33142">
            <v>0</v>
          </cell>
          <cell r="E33142">
            <v>0</v>
          </cell>
        </row>
        <row r="33143">
          <cell r="D33143">
            <v>0</v>
          </cell>
          <cell r="E33143">
            <v>0</v>
          </cell>
        </row>
        <row r="33144">
          <cell r="D33144">
            <v>0</v>
          </cell>
          <cell r="E33144">
            <v>0</v>
          </cell>
        </row>
        <row r="33145">
          <cell r="D33145">
            <v>0</v>
          </cell>
          <cell r="E33145">
            <v>0</v>
          </cell>
        </row>
        <row r="33146">
          <cell r="D33146">
            <v>0</v>
          </cell>
          <cell r="E33146">
            <v>0</v>
          </cell>
        </row>
        <row r="33147">
          <cell r="D33147">
            <v>0</v>
          </cell>
          <cell r="E33147">
            <v>0</v>
          </cell>
        </row>
        <row r="33148">
          <cell r="D33148">
            <v>0</v>
          </cell>
          <cell r="E33148">
            <v>0</v>
          </cell>
        </row>
        <row r="33149">
          <cell r="D33149">
            <v>0</v>
          </cell>
          <cell r="E33149">
            <v>0</v>
          </cell>
        </row>
        <row r="33150">
          <cell r="D33150">
            <v>0</v>
          </cell>
          <cell r="E33150">
            <v>0</v>
          </cell>
        </row>
        <row r="33151">
          <cell r="D33151">
            <v>0</v>
          </cell>
          <cell r="E33151">
            <v>0</v>
          </cell>
        </row>
        <row r="33152">
          <cell r="D33152">
            <v>0</v>
          </cell>
          <cell r="E33152">
            <v>0</v>
          </cell>
        </row>
        <row r="33153">
          <cell r="D33153">
            <v>0</v>
          </cell>
          <cell r="E33153">
            <v>0</v>
          </cell>
        </row>
        <row r="33154">
          <cell r="D33154">
            <v>0</v>
          </cell>
          <cell r="E33154">
            <v>0</v>
          </cell>
        </row>
        <row r="33155">
          <cell r="D33155">
            <v>0</v>
          </cell>
          <cell r="E33155">
            <v>0</v>
          </cell>
        </row>
        <row r="33156">
          <cell r="D33156">
            <v>0</v>
          </cell>
          <cell r="E33156">
            <v>0</v>
          </cell>
        </row>
        <row r="33157">
          <cell r="D33157">
            <v>0</v>
          </cell>
          <cell r="E33157">
            <v>0</v>
          </cell>
        </row>
        <row r="33158">
          <cell r="D33158">
            <v>0</v>
          </cell>
          <cell r="E33158">
            <v>0</v>
          </cell>
        </row>
        <row r="33159">
          <cell r="D33159">
            <v>0</v>
          </cell>
          <cell r="E33159">
            <v>0</v>
          </cell>
        </row>
        <row r="33160">
          <cell r="D33160">
            <v>0</v>
          </cell>
          <cell r="E33160">
            <v>0</v>
          </cell>
        </row>
        <row r="33161">
          <cell r="D33161">
            <v>0</v>
          </cell>
          <cell r="E33161">
            <v>0</v>
          </cell>
        </row>
        <row r="33162">
          <cell r="D33162">
            <v>0</v>
          </cell>
          <cell r="E33162">
            <v>0</v>
          </cell>
        </row>
        <row r="33163">
          <cell r="D33163">
            <v>0</v>
          </cell>
          <cell r="E33163">
            <v>0</v>
          </cell>
        </row>
        <row r="33164">
          <cell r="D33164">
            <v>0</v>
          </cell>
          <cell r="E33164">
            <v>0</v>
          </cell>
        </row>
        <row r="33165">
          <cell r="D33165">
            <v>0</v>
          </cell>
          <cell r="E33165">
            <v>0</v>
          </cell>
        </row>
        <row r="33166">
          <cell r="D33166">
            <v>0</v>
          </cell>
          <cell r="E33166">
            <v>0</v>
          </cell>
        </row>
        <row r="33167">
          <cell r="D33167">
            <v>0</v>
          </cell>
          <cell r="E33167">
            <v>0</v>
          </cell>
        </row>
        <row r="33168">
          <cell r="D33168">
            <v>0</v>
          </cell>
          <cell r="E33168">
            <v>0</v>
          </cell>
        </row>
        <row r="33169">
          <cell r="D33169">
            <v>0</v>
          </cell>
          <cell r="E33169">
            <v>0</v>
          </cell>
        </row>
        <row r="33170">
          <cell r="D33170">
            <v>0</v>
          </cell>
          <cell r="E33170">
            <v>0</v>
          </cell>
        </row>
        <row r="33171">
          <cell r="D33171">
            <v>0</v>
          </cell>
          <cell r="E33171">
            <v>0</v>
          </cell>
        </row>
        <row r="33172">
          <cell r="D33172">
            <v>0</v>
          </cell>
          <cell r="E33172">
            <v>0</v>
          </cell>
        </row>
        <row r="33173">
          <cell r="D33173">
            <v>0</v>
          </cell>
          <cell r="E33173">
            <v>0</v>
          </cell>
        </row>
        <row r="33174">
          <cell r="D33174">
            <v>0</v>
          </cell>
          <cell r="E33174">
            <v>0</v>
          </cell>
        </row>
        <row r="33175">
          <cell r="D33175">
            <v>0</v>
          </cell>
          <cell r="E33175">
            <v>0</v>
          </cell>
        </row>
        <row r="33176">
          <cell r="D33176">
            <v>0</v>
          </cell>
          <cell r="E33176">
            <v>0</v>
          </cell>
        </row>
        <row r="33177">
          <cell r="D33177">
            <v>0</v>
          </cell>
          <cell r="E33177">
            <v>0</v>
          </cell>
        </row>
        <row r="33178">
          <cell r="D33178">
            <v>0</v>
          </cell>
          <cell r="E33178">
            <v>0</v>
          </cell>
        </row>
        <row r="33179">
          <cell r="D33179">
            <v>0</v>
          </cell>
          <cell r="E33179">
            <v>0</v>
          </cell>
        </row>
        <row r="33180">
          <cell r="D33180">
            <v>0</v>
          </cell>
          <cell r="E33180">
            <v>0</v>
          </cell>
        </row>
        <row r="33181">
          <cell r="D33181">
            <v>0</v>
          </cell>
          <cell r="E33181">
            <v>0</v>
          </cell>
        </row>
        <row r="33182">
          <cell r="D33182">
            <v>0</v>
          </cell>
          <cell r="E33182">
            <v>0</v>
          </cell>
        </row>
        <row r="33183">
          <cell r="D33183">
            <v>0</v>
          </cell>
          <cell r="E33183">
            <v>0</v>
          </cell>
        </row>
        <row r="33184">
          <cell r="D33184">
            <v>0</v>
          </cell>
          <cell r="E33184">
            <v>0</v>
          </cell>
        </row>
        <row r="33185">
          <cell r="D33185">
            <v>0</v>
          </cell>
          <cell r="E33185">
            <v>0</v>
          </cell>
        </row>
        <row r="33186">
          <cell r="D33186">
            <v>0</v>
          </cell>
          <cell r="E33186">
            <v>0</v>
          </cell>
        </row>
        <row r="33187">
          <cell r="D33187">
            <v>0</v>
          </cell>
          <cell r="E33187">
            <v>0</v>
          </cell>
        </row>
        <row r="33188">
          <cell r="D33188">
            <v>0</v>
          </cell>
          <cell r="E33188">
            <v>0</v>
          </cell>
        </row>
        <row r="33189">
          <cell r="D33189">
            <v>0</v>
          </cell>
          <cell r="E33189">
            <v>0</v>
          </cell>
        </row>
        <row r="33190">
          <cell r="D33190">
            <v>0</v>
          </cell>
          <cell r="E33190">
            <v>0</v>
          </cell>
        </row>
        <row r="33191">
          <cell r="D33191">
            <v>0</v>
          </cell>
          <cell r="E33191">
            <v>0</v>
          </cell>
        </row>
        <row r="33192">
          <cell r="D33192">
            <v>0</v>
          </cell>
          <cell r="E33192">
            <v>0</v>
          </cell>
        </row>
        <row r="33193">
          <cell r="D33193">
            <v>0</v>
          </cell>
          <cell r="E33193">
            <v>0</v>
          </cell>
        </row>
        <row r="33194">
          <cell r="D33194">
            <v>0</v>
          </cell>
          <cell r="E33194">
            <v>0</v>
          </cell>
        </row>
        <row r="33195">
          <cell r="D33195">
            <v>0</v>
          </cell>
          <cell r="E33195">
            <v>0</v>
          </cell>
        </row>
        <row r="33196">
          <cell r="D33196">
            <v>0</v>
          </cell>
          <cell r="E33196">
            <v>0</v>
          </cell>
        </row>
        <row r="33197">
          <cell r="D33197">
            <v>0</v>
          </cell>
          <cell r="E33197">
            <v>0</v>
          </cell>
        </row>
        <row r="33198">
          <cell r="D33198">
            <v>0</v>
          </cell>
          <cell r="E33198">
            <v>0</v>
          </cell>
        </row>
        <row r="33199">
          <cell r="D33199">
            <v>0</v>
          </cell>
          <cell r="E33199">
            <v>0</v>
          </cell>
        </row>
        <row r="33200">
          <cell r="D33200">
            <v>0</v>
          </cell>
          <cell r="E33200">
            <v>0</v>
          </cell>
        </row>
        <row r="33201">
          <cell r="D33201">
            <v>0</v>
          </cell>
          <cell r="E33201">
            <v>0</v>
          </cell>
        </row>
        <row r="33202">
          <cell r="D33202">
            <v>0</v>
          </cell>
          <cell r="E33202">
            <v>0</v>
          </cell>
        </row>
        <row r="33203">
          <cell r="D33203">
            <v>0</v>
          </cell>
          <cell r="E33203">
            <v>0</v>
          </cell>
        </row>
        <row r="33204">
          <cell r="D33204">
            <v>0</v>
          </cell>
          <cell r="E33204">
            <v>0</v>
          </cell>
        </row>
        <row r="33205">
          <cell r="D33205">
            <v>0</v>
          </cell>
          <cell r="E33205">
            <v>0</v>
          </cell>
        </row>
        <row r="33206">
          <cell r="D33206">
            <v>0</v>
          </cell>
          <cell r="E33206">
            <v>0</v>
          </cell>
        </row>
        <row r="33207">
          <cell r="D33207">
            <v>0</v>
          </cell>
          <cell r="E33207">
            <v>0</v>
          </cell>
        </row>
        <row r="33208">
          <cell r="D33208">
            <v>0</v>
          </cell>
          <cell r="E33208">
            <v>0</v>
          </cell>
        </row>
        <row r="33209">
          <cell r="D33209">
            <v>0</v>
          </cell>
          <cell r="E33209">
            <v>0</v>
          </cell>
        </row>
        <row r="33210">
          <cell r="D33210">
            <v>0</v>
          </cell>
          <cell r="E33210">
            <v>0</v>
          </cell>
        </row>
        <row r="33211">
          <cell r="D33211">
            <v>0</v>
          </cell>
          <cell r="E33211">
            <v>0</v>
          </cell>
        </row>
        <row r="33212">
          <cell r="D33212">
            <v>0</v>
          </cell>
          <cell r="E33212">
            <v>0</v>
          </cell>
        </row>
        <row r="33213">
          <cell r="D33213">
            <v>0</v>
          </cell>
          <cell r="E33213">
            <v>0</v>
          </cell>
        </row>
        <row r="33214">
          <cell r="D33214">
            <v>0</v>
          </cell>
          <cell r="E33214">
            <v>0</v>
          </cell>
        </row>
        <row r="33215">
          <cell r="D33215">
            <v>0</v>
          </cell>
          <cell r="E33215">
            <v>0</v>
          </cell>
        </row>
        <row r="33216">
          <cell r="D33216">
            <v>0</v>
          </cell>
          <cell r="E33216">
            <v>0</v>
          </cell>
        </row>
        <row r="33217">
          <cell r="D33217">
            <v>0</v>
          </cell>
          <cell r="E33217">
            <v>0</v>
          </cell>
        </row>
        <row r="33218">
          <cell r="D33218">
            <v>0</v>
          </cell>
          <cell r="E33218">
            <v>0</v>
          </cell>
        </row>
        <row r="33219">
          <cell r="D33219">
            <v>0</v>
          </cell>
          <cell r="E33219">
            <v>0</v>
          </cell>
        </row>
        <row r="33220">
          <cell r="D33220">
            <v>0</v>
          </cell>
          <cell r="E33220">
            <v>0</v>
          </cell>
        </row>
        <row r="33221">
          <cell r="D33221">
            <v>0</v>
          </cell>
          <cell r="E33221">
            <v>0</v>
          </cell>
        </row>
        <row r="33222">
          <cell r="D33222">
            <v>0</v>
          </cell>
          <cell r="E33222">
            <v>0</v>
          </cell>
        </row>
        <row r="33223">
          <cell r="D33223">
            <v>0</v>
          </cell>
          <cell r="E33223">
            <v>0</v>
          </cell>
        </row>
        <row r="33224">
          <cell r="D33224">
            <v>0</v>
          </cell>
          <cell r="E33224">
            <v>0</v>
          </cell>
        </row>
        <row r="33225">
          <cell r="D33225">
            <v>0</v>
          </cell>
          <cell r="E33225">
            <v>0</v>
          </cell>
        </row>
        <row r="33226">
          <cell r="D33226">
            <v>0</v>
          </cell>
          <cell r="E33226">
            <v>0</v>
          </cell>
        </row>
        <row r="33227">
          <cell r="D33227">
            <v>0</v>
          </cell>
          <cell r="E33227">
            <v>0</v>
          </cell>
        </row>
        <row r="33228">
          <cell r="D33228">
            <v>0</v>
          </cell>
          <cell r="E33228">
            <v>0</v>
          </cell>
        </row>
        <row r="33229">
          <cell r="D33229">
            <v>0</v>
          </cell>
          <cell r="E33229">
            <v>0</v>
          </cell>
        </row>
        <row r="33230">
          <cell r="D33230">
            <v>0</v>
          </cell>
          <cell r="E33230">
            <v>0</v>
          </cell>
        </row>
        <row r="33231">
          <cell r="D33231">
            <v>0</v>
          </cell>
          <cell r="E33231">
            <v>0</v>
          </cell>
        </row>
        <row r="33232">
          <cell r="D33232">
            <v>0</v>
          </cell>
          <cell r="E33232">
            <v>0</v>
          </cell>
        </row>
        <row r="33233">
          <cell r="D33233">
            <v>0</v>
          </cell>
          <cell r="E33233">
            <v>0</v>
          </cell>
        </row>
        <row r="33234">
          <cell r="D33234">
            <v>0</v>
          </cell>
          <cell r="E33234">
            <v>0</v>
          </cell>
        </row>
        <row r="33235">
          <cell r="D33235">
            <v>0</v>
          </cell>
          <cell r="E33235">
            <v>0</v>
          </cell>
        </row>
        <row r="33236">
          <cell r="D33236">
            <v>0</v>
          </cell>
          <cell r="E33236">
            <v>0</v>
          </cell>
        </row>
        <row r="33237">
          <cell r="D33237">
            <v>0</v>
          </cell>
          <cell r="E33237">
            <v>0</v>
          </cell>
        </row>
        <row r="33238">
          <cell r="D33238">
            <v>0</v>
          </cell>
          <cell r="E33238">
            <v>0</v>
          </cell>
        </row>
        <row r="33239">
          <cell r="D33239">
            <v>0</v>
          </cell>
          <cell r="E33239">
            <v>0</v>
          </cell>
        </row>
        <row r="33240">
          <cell r="D33240">
            <v>0</v>
          </cell>
          <cell r="E33240">
            <v>0</v>
          </cell>
        </row>
        <row r="33241">
          <cell r="D33241">
            <v>0</v>
          </cell>
          <cell r="E33241">
            <v>0</v>
          </cell>
        </row>
        <row r="33242">
          <cell r="D33242">
            <v>0</v>
          </cell>
          <cell r="E33242">
            <v>0</v>
          </cell>
        </row>
        <row r="33243">
          <cell r="D33243">
            <v>0</v>
          </cell>
          <cell r="E33243">
            <v>0</v>
          </cell>
        </row>
        <row r="33244">
          <cell r="D33244">
            <v>0</v>
          </cell>
          <cell r="E33244">
            <v>0</v>
          </cell>
        </row>
        <row r="33245">
          <cell r="D33245">
            <v>0</v>
          </cell>
          <cell r="E33245">
            <v>0</v>
          </cell>
        </row>
        <row r="33246">
          <cell r="D33246">
            <v>0</v>
          </cell>
          <cell r="E33246">
            <v>0</v>
          </cell>
        </row>
        <row r="33247">
          <cell r="D33247">
            <v>0</v>
          </cell>
          <cell r="E33247">
            <v>0</v>
          </cell>
        </row>
        <row r="33248">
          <cell r="D33248">
            <v>0</v>
          </cell>
          <cell r="E33248">
            <v>0</v>
          </cell>
        </row>
        <row r="33249">
          <cell r="D33249">
            <v>0</v>
          </cell>
          <cell r="E33249">
            <v>0</v>
          </cell>
        </row>
        <row r="33250">
          <cell r="D33250">
            <v>0</v>
          </cell>
          <cell r="E33250">
            <v>0</v>
          </cell>
        </row>
        <row r="33251">
          <cell r="D33251">
            <v>0</v>
          </cell>
          <cell r="E33251">
            <v>0</v>
          </cell>
        </row>
        <row r="33252">
          <cell r="D33252">
            <v>0</v>
          </cell>
          <cell r="E33252">
            <v>0</v>
          </cell>
        </row>
        <row r="33253">
          <cell r="D33253">
            <v>0</v>
          </cell>
          <cell r="E33253">
            <v>0</v>
          </cell>
        </row>
        <row r="33254">
          <cell r="D33254">
            <v>0</v>
          </cell>
          <cell r="E33254">
            <v>0</v>
          </cell>
        </row>
        <row r="33255">
          <cell r="D33255">
            <v>0</v>
          </cell>
          <cell r="E33255">
            <v>0</v>
          </cell>
        </row>
        <row r="33256">
          <cell r="D33256">
            <v>0</v>
          </cell>
          <cell r="E33256">
            <v>0</v>
          </cell>
        </row>
        <row r="33257">
          <cell r="D33257">
            <v>0</v>
          </cell>
          <cell r="E33257">
            <v>0</v>
          </cell>
        </row>
        <row r="33258">
          <cell r="D33258">
            <v>0</v>
          </cell>
          <cell r="E33258">
            <v>0</v>
          </cell>
        </row>
        <row r="33259">
          <cell r="D33259">
            <v>0</v>
          </cell>
          <cell r="E33259">
            <v>0</v>
          </cell>
        </row>
        <row r="33260">
          <cell r="D33260">
            <v>0</v>
          </cell>
          <cell r="E33260">
            <v>0</v>
          </cell>
        </row>
        <row r="33261">
          <cell r="D33261">
            <v>0</v>
          </cell>
          <cell r="E33261">
            <v>0</v>
          </cell>
        </row>
        <row r="33262">
          <cell r="D33262">
            <v>0</v>
          </cell>
          <cell r="E33262">
            <v>0</v>
          </cell>
        </row>
        <row r="33263">
          <cell r="D33263">
            <v>0</v>
          </cell>
          <cell r="E33263">
            <v>0</v>
          </cell>
        </row>
        <row r="33264">
          <cell r="D33264">
            <v>0</v>
          </cell>
          <cell r="E33264">
            <v>0</v>
          </cell>
        </row>
        <row r="33265">
          <cell r="D33265">
            <v>0</v>
          </cell>
          <cell r="E33265">
            <v>0</v>
          </cell>
        </row>
        <row r="33266">
          <cell r="D33266">
            <v>0</v>
          </cell>
          <cell r="E33266">
            <v>0</v>
          </cell>
        </row>
        <row r="33267">
          <cell r="D33267">
            <v>0</v>
          </cell>
          <cell r="E33267">
            <v>0</v>
          </cell>
        </row>
        <row r="33268">
          <cell r="D33268">
            <v>0</v>
          </cell>
          <cell r="E33268">
            <v>0</v>
          </cell>
        </row>
        <row r="33269">
          <cell r="D33269">
            <v>0</v>
          </cell>
          <cell r="E33269">
            <v>0</v>
          </cell>
        </row>
        <row r="33270">
          <cell r="D33270">
            <v>0</v>
          </cell>
          <cell r="E33270">
            <v>0</v>
          </cell>
        </row>
        <row r="33271">
          <cell r="D33271">
            <v>0</v>
          </cell>
          <cell r="E33271">
            <v>0</v>
          </cell>
        </row>
        <row r="33272">
          <cell r="D33272">
            <v>0</v>
          </cell>
          <cell r="E33272">
            <v>0</v>
          </cell>
        </row>
        <row r="33273">
          <cell r="D33273">
            <v>0</v>
          </cell>
          <cell r="E33273">
            <v>0</v>
          </cell>
        </row>
        <row r="33274">
          <cell r="D33274">
            <v>0</v>
          </cell>
          <cell r="E33274">
            <v>0</v>
          </cell>
        </row>
        <row r="33275">
          <cell r="D33275">
            <v>0</v>
          </cell>
          <cell r="E33275">
            <v>0</v>
          </cell>
        </row>
        <row r="33276">
          <cell r="D33276">
            <v>0</v>
          </cell>
          <cell r="E33276">
            <v>0</v>
          </cell>
        </row>
        <row r="33277">
          <cell r="D33277">
            <v>0</v>
          </cell>
          <cell r="E33277">
            <v>0</v>
          </cell>
        </row>
        <row r="33278">
          <cell r="D33278">
            <v>0</v>
          </cell>
          <cell r="E33278">
            <v>0</v>
          </cell>
        </row>
        <row r="33279">
          <cell r="D33279">
            <v>0</v>
          </cell>
          <cell r="E33279">
            <v>0</v>
          </cell>
        </row>
        <row r="33280">
          <cell r="D33280">
            <v>0</v>
          </cell>
          <cell r="E33280">
            <v>0</v>
          </cell>
        </row>
        <row r="33281">
          <cell r="D33281">
            <v>0</v>
          </cell>
          <cell r="E33281">
            <v>0</v>
          </cell>
        </row>
        <row r="33282">
          <cell r="D33282">
            <v>0</v>
          </cell>
          <cell r="E33282">
            <v>0</v>
          </cell>
        </row>
        <row r="33283">
          <cell r="D33283">
            <v>0</v>
          </cell>
          <cell r="E33283">
            <v>0</v>
          </cell>
        </row>
        <row r="33284">
          <cell r="D33284">
            <v>0</v>
          </cell>
          <cell r="E33284">
            <v>0</v>
          </cell>
        </row>
        <row r="33285">
          <cell r="D33285">
            <v>0</v>
          </cell>
          <cell r="E33285">
            <v>0</v>
          </cell>
        </row>
        <row r="33286">
          <cell r="D33286">
            <v>0</v>
          </cell>
          <cell r="E33286">
            <v>0</v>
          </cell>
        </row>
        <row r="33287">
          <cell r="D33287">
            <v>0</v>
          </cell>
          <cell r="E33287">
            <v>0</v>
          </cell>
        </row>
        <row r="33288">
          <cell r="D33288">
            <v>0</v>
          </cell>
          <cell r="E33288">
            <v>0</v>
          </cell>
        </row>
        <row r="33289">
          <cell r="D33289">
            <v>0</v>
          </cell>
          <cell r="E33289">
            <v>0</v>
          </cell>
        </row>
        <row r="33290">
          <cell r="D33290">
            <v>0</v>
          </cell>
          <cell r="E33290">
            <v>0</v>
          </cell>
        </row>
        <row r="33291">
          <cell r="D33291">
            <v>0</v>
          </cell>
          <cell r="E33291">
            <v>0</v>
          </cell>
        </row>
        <row r="33292">
          <cell r="D33292">
            <v>0</v>
          </cell>
          <cell r="E33292">
            <v>0</v>
          </cell>
        </row>
        <row r="33293">
          <cell r="D33293">
            <v>0</v>
          </cell>
          <cell r="E33293">
            <v>0</v>
          </cell>
        </row>
        <row r="33294">
          <cell r="D33294">
            <v>0</v>
          </cell>
          <cell r="E33294">
            <v>0</v>
          </cell>
        </row>
        <row r="33295">
          <cell r="D33295">
            <v>0</v>
          </cell>
          <cell r="E33295">
            <v>0</v>
          </cell>
        </row>
        <row r="33296">
          <cell r="D33296">
            <v>0</v>
          </cell>
          <cell r="E33296">
            <v>0</v>
          </cell>
        </row>
        <row r="33297">
          <cell r="D33297">
            <v>0</v>
          </cell>
          <cell r="E33297">
            <v>0</v>
          </cell>
        </row>
        <row r="33298">
          <cell r="D33298">
            <v>0</v>
          </cell>
          <cell r="E33298">
            <v>0</v>
          </cell>
        </row>
        <row r="33299">
          <cell r="D33299">
            <v>0</v>
          </cell>
          <cell r="E33299">
            <v>0</v>
          </cell>
        </row>
        <row r="33300">
          <cell r="D33300">
            <v>0</v>
          </cell>
          <cell r="E33300">
            <v>0</v>
          </cell>
        </row>
        <row r="33301">
          <cell r="D33301">
            <v>0</v>
          </cell>
          <cell r="E33301">
            <v>0</v>
          </cell>
        </row>
        <row r="33302">
          <cell r="D33302">
            <v>0</v>
          </cell>
          <cell r="E33302">
            <v>0</v>
          </cell>
        </row>
        <row r="33303">
          <cell r="D33303">
            <v>0</v>
          </cell>
          <cell r="E33303">
            <v>0</v>
          </cell>
        </row>
        <row r="33304">
          <cell r="D33304">
            <v>0</v>
          </cell>
          <cell r="E33304">
            <v>0</v>
          </cell>
        </row>
        <row r="33305">
          <cell r="D33305">
            <v>0</v>
          </cell>
          <cell r="E33305">
            <v>0</v>
          </cell>
        </row>
        <row r="33306">
          <cell r="D33306">
            <v>0</v>
          </cell>
          <cell r="E33306">
            <v>0</v>
          </cell>
        </row>
        <row r="33307">
          <cell r="D33307">
            <v>0</v>
          </cell>
          <cell r="E33307">
            <v>0</v>
          </cell>
        </row>
        <row r="33308">
          <cell r="D33308">
            <v>0</v>
          </cell>
          <cell r="E33308">
            <v>0</v>
          </cell>
        </row>
        <row r="33309">
          <cell r="D33309">
            <v>0</v>
          </cell>
          <cell r="E33309">
            <v>0</v>
          </cell>
        </row>
        <row r="33310">
          <cell r="D33310">
            <v>0</v>
          </cell>
          <cell r="E33310">
            <v>0</v>
          </cell>
        </row>
        <row r="33311">
          <cell r="D33311">
            <v>0</v>
          </cell>
          <cell r="E33311">
            <v>0</v>
          </cell>
        </row>
        <row r="33312">
          <cell r="D33312">
            <v>0</v>
          </cell>
          <cell r="E33312">
            <v>0</v>
          </cell>
        </row>
        <row r="33313">
          <cell r="D33313">
            <v>0</v>
          </cell>
          <cell r="E33313">
            <v>0</v>
          </cell>
        </row>
        <row r="33314">
          <cell r="D33314">
            <v>0</v>
          </cell>
          <cell r="E33314">
            <v>0</v>
          </cell>
        </row>
        <row r="33315">
          <cell r="D33315">
            <v>0</v>
          </cell>
          <cell r="E33315">
            <v>0</v>
          </cell>
        </row>
        <row r="33316">
          <cell r="D33316">
            <v>0</v>
          </cell>
          <cell r="E33316">
            <v>0</v>
          </cell>
        </row>
        <row r="33317">
          <cell r="D33317">
            <v>0</v>
          </cell>
          <cell r="E33317">
            <v>0</v>
          </cell>
        </row>
        <row r="33318">
          <cell r="D33318">
            <v>0</v>
          </cell>
          <cell r="E33318">
            <v>0</v>
          </cell>
        </row>
        <row r="33319">
          <cell r="D33319">
            <v>0</v>
          </cell>
          <cell r="E33319">
            <v>0</v>
          </cell>
        </row>
        <row r="33320">
          <cell r="D33320">
            <v>0</v>
          </cell>
          <cell r="E33320">
            <v>0</v>
          </cell>
        </row>
        <row r="33321">
          <cell r="D33321">
            <v>0</v>
          </cell>
          <cell r="E33321">
            <v>0</v>
          </cell>
        </row>
        <row r="33322">
          <cell r="D33322">
            <v>0</v>
          </cell>
          <cell r="E33322">
            <v>0</v>
          </cell>
        </row>
        <row r="33323">
          <cell r="D33323">
            <v>0</v>
          </cell>
          <cell r="E33323">
            <v>0</v>
          </cell>
        </row>
        <row r="33324">
          <cell r="D33324">
            <v>0</v>
          </cell>
          <cell r="E33324">
            <v>0</v>
          </cell>
        </row>
        <row r="33325">
          <cell r="D33325">
            <v>0</v>
          </cell>
          <cell r="E33325">
            <v>0</v>
          </cell>
        </row>
        <row r="33326">
          <cell r="D33326">
            <v>0</v>
          </cell>
          <cell r="E33326">
            <v>0</v>
          </cell>
        </row>
        <row r="33327">
          <cell r="D33327">
            <v>0</v>
          </cell>
          <cell r="E33327">
            <v>0</v>
          </cell>
        </row>
        <row r="33328">
          <cell r="D33328">
            <v>0</v>
          </cell>
          <cell r="E33328">
            <v>0</v>
          </cell>
        </row>
        <row r="33329">
          <cell r="D33329">
            <v>0</v>
          </cell>
          <cell r="E33329">
            <v>0</v>
          </cell>
        </row>
        <row r="33330">
          <cell r="D33330">
            <v>0</v>
          </cell>
          <cell r="E33330">
            <v>0</v>
          </cell>
        </row>
        <row r="33331">
          <cell r="D33331">
            <v>0</v>
          </cell>
          <cell r="E33331">
            <v>0</v>
          </cell>
        </row>
        <row r="33332">
          <cell r="D33332">
            <v>0</v>
          </cell>
          <cell r="E33332">
            <v>0</v>
          </cell>
        </row>
        <row r="33333">
          <cell r="D33333">
            <v>0</v>
          </cell>
          <cell r="E33333">
            <v>0</v>
          </cell>
        </row>
        <row r="33334">
          <cell r="D33334">
            <v>0</v>
          </cell>
          <cell r="E33334">
            <v>0</v>
          </cell>
        </row>
        <row r="33335">
          <cell r="D33335">
            <v>0</v>
          </cell>
          <cell r="E33335">
            <v>0</v>
          </cell>
        </row>
        <row r="33336">
          <cell r="D33336">
            <v>0</v>
          </cell>
          <cell r="E33336">
            <v>0</v>
          </cell>
        </row>
        <row r="33337">
          <cell r="D33337">
            <v>0</v>
          </cell>
          <cell r="E33337">
            <v>0</v>
          </cell>
        </row>
        <row r="33338">
          <cell r="D33338">
            <v>0</v>
          </cell>
          <cell r="E33338">
            <v>0</v>
          </cell>
        </row>
        <row r="33339">
          <cell r="D33339">
            <v>0</v>
          </cell>
          <cell r="E33339">
            <v>0</v>
          </cell>
        </row>
        <row r="33340">
          <cell r="D33340">
            <v>0</v>
          </cell>
          <cell r="E33340">
            <v>0</v>
          </cell>
        </row>
        <row r="33341">
          <cell r="D33341">
            <v>0</v>
          </cell>
          <cell r="E33341">
            <v>0</v>
          </cell>
        </row>
        <row r="33342">
          <cell r="D33342">
            <v>0</v>
          </cell>
          <cell r="E33342">
            <v>0</v>
          </cell>
        </row>
        <row r="33343">
          <cell r="D33343">
            <v>0</v>
          </cell>
          <cell r="E33343">
            <v>0</v>
          </cell>
        </row>
        <row r="33344">
          <cell r="D33344">
            <v>0</v>
          </cell>
          <cell r="E33344">
            <v>0</v>
          </cell>
        </row>
        <row r="33345">
          <cell r="D33345">
            <v>0</v>
          </cell>
          <cell r="E33345">
            <v>0</v>
          </cell>
        </row>
        <row r="33346">
          <cell r="D33346">
            <v>0</v>
          </cell>
          <cell r="E33346">
            <v>0</v>
          </cell>
        </row>
        <row r="33347">
          <cell r="D33347">
            <v>0</v>
          </cell>
          <cell r="E33347">
            <v>0</v>
          </cell>
        </row>
        <row r="33348">
          <cell r="D33348">
            <v>0</v>
          </cell>
          <cell r="E33348">
            <v>0</v>
          </cell>
        </row>
        <row r="33349">
          <cell r="D33349">
            <v>0</v>
          </cell>
          <cell r="E33349">
            <v>0</v>
          </cell>
        </row>
        <row r="33350">
          <cell r="D33350">
            <v>0</v>
          </cell>
          <cell r="E33350">
            <v>0</v>
          </cell>
        </row>
        <row r="33351">
          <cell r="D33351">
            <v>0</v>
          </cell>
          <cell r="E33351">
            <v>0</v>
          </cell>
        </row>
        <row r="33352">
          <cell r="D33352">
            <v>0</v>
          </cell>
          <cell r="E33352">
            <v>0</v>
          </cell>
        </row>
        <row r="33353">
          <cell r="D33353">
            <v>0</v>
          </cell>
          <cell r="E33353">
            <v>0</v>
          </cell>
        </row>
        <row r="33354">
          <cell r="D33354">
            <v>0</v>
          </cell>
          <cell r="E33354">
            <v>0</v>
          </cell>
        </row>
        <row r="33355">
          <cell r="D33355">
            <v>0</v>
          </cell>
          <cell r="E33355">
            <v>0</v>
          </cell>
        </row>
        <row r="33356">
          <cell r="D33356">
            <v>0</v>
          </cell>
          <cell r="E33356">
            <v>0</v>
          </cell>
        </row>
        <row r="33357">
          <cell r="D33357">
            <v>0</v>
          </cell>
          <cell r="E33357">
            <v>0</v>
          </cell>
        </row>
        <row r="33358">
          <cell r="D33358">
            <v>0</v>
          </cell>
          <cell r="E33358">
            <v>0</v>
          </cell>
        </row>
        <row r="33359">
          <cell r="D33359">
            <v>0</v>
          </cell>
          <cell r="E33359">
            <v>0</v>
          </cell>
        </row>
        <row r="33360">
          <cell r="D33360">
            <v>0</v>
          </cell>
          <cell r="E33360">
            <v>0</v>
          </cell>
        </row>
        <row r="33361">
          <cell r="D33361">
            <v>0</v>
          </cell>
          <cell r="E33361">
            <v>0</v>
          </cell>
        </row>
        <row r="33362">
          <cell r="D33362">
            <v>0</v>
          </cell>
          <cell r="E33362">
            <v>0</v>
          </cell>
        </row>
        <row r="33363">
          <cell r="D33363">
            <v>0</v>
          </cell>
          <cell r="E33363">
            <v>0</v>
          </cell>
        </row>
        <row r="33364">
          <cell r="D33364">
            <v>0</v>
          </cell>
          <cell r="E33364">
            <v>0</v>
          </cell>
        </row>
        <row r="33365">
          <cell r="D33365">
            <v>0</v>
          </cell>
          <cell r="E33365">
            <v>0</v>
          </cell>
        </row>
        <row r="33366">
          <cell r="D33366">
            <v>0</v>
          </cell>
          <cell r="E33366">
            <v>0</v>
          </cell>
        </row>
        <row r="33367">
          <cell r="D33367">
            <v>0</v>
          </cell>
          <cell r="E33367">
            <v>0</v>
          </cell>
        </row>
        <row r="33368">
          <cell r="D33368">
            <v>0</v>
          </cell>
          <cell r="E33368">
            <v>0</v>
          </cell>
        </row>
        <row r="33369">
          <cell r="D33369">
            <v>0</v>
          </cell>
          <cell r="E33369">
            <v>0</v>
          </cell>
        </row>
        <row r="33370">
          <cell r="D33370">
            <v>0</v>
          </cell>
          <cell r="E33370">
            <v>0</v>
          </cell>
        </row>
        <row r="33371">
          <cell r="D33371">
            <v>0</v>
          </cell>
          <cell r="E33371">
            <v>0</v>
          </cell>
        </row>
        <row r="33372">
          <cell r="D33372">
            <v>0</v>
          </cell>
          <cell r="E33372">
            <v>0</v>
          </cell>
        </row>
        <row r="33373">
          <cell r="D33373">
            <v>0</v>
          </cell>
          <cell r="E33373">
            <v>0</v>
          </cell>
        </row>
        <row r="33374">
          <cell r="D33374">
            <v>0</v>
          </cell>
          <cell r="E33374">
            <v>0</v>
          </cell>
        </row>
        <row r="33375">
          <cell r="D33375">
            <v>0</v>
          </cell>
          <cell r="E33375">
            <v>0</v>
          </cell>
        </row>
        <row r="33376">
          <cell r="D33376">
            <v>0</v>
          </cell>
          <cell r="E33376">
            <v>0</v>
          </cell>
        </row>
        <row r="33377">
          <cell r="D33377">
            <v>0</v>
          </cell>
          <cell r="E33377">
            <v>0</v>
          </cell>
        </row>
        <row r="33378">
          <cell r="D33378">
            <v>0</v>
          </cell>
          <cell r="E33378">
            <v>0</v>
          </cell>
        </row>
        <row r="33379">
          <cell r="D33379">
            <v>0</v>
          </cell>
          <cell r="E33379">
            <v>0</v>
          </cell>
        </row>
        <row r="33380">
          <cell r="D33380">
            <v>0</v>
          </cell>
          <cell r="E33380">
            <v>0</v>
          </cell>
        </row>
        <row r="33381">
          <cell r="D33381">
            <v>0</v>
          </cell>
          <cell r="E33381">
            <v>0</v>
          </cell>
        </row>
        <row r="33382">
          <cell r="D33382">
            <v>0</v>
          </cell>
          <cell r="E33382">
            <v>0</v>
          </cell>
        </row>
        <row r="33383">
          <cell r="D33383">
            <v>0</v>
          </cell>
          <cell r="E33383">
            <v>0</v>
          </cell>
        </row>
        <row r="33384">
          <cell r="D33384">
            <v>0</v>
          </cell>
          <cell r="E33384">
            <v>0</v>
          </cell>
        </row>
        <row r="33385">
          <cell r="D33385">
            <v>0</v>
          </cell>
          <cell r="E33385">
            <v>0</v>
          </cell>
        </row>
        <row r="33386">
          <cell r="D33386">
            <v>0</v>
          </cell>
          <cell r="E33386">
            <v>0</v>
          </cell>
        </row>
        <row r="33387">
          <cell r="D33387">
            <v>0</v>
          </cell>
          <cell r="E33387">
            <v>0</v>
          </cell>
        </row>
        <row r="33388">
          <cell r="D33388">
            <v>0</v>
          </cell>
          <cell r="E33388">
            <v>0</v>
          </cell>
        </row>
        <row r="33389">
          <cell r="D33389">
            <v>0</v>
          </cell>
          <cell r="E33389">
            <v>0</v>
          </cell>
        </row>
        <row r="33390">
          <cell r="D33390">
            <v>0</v>
          </cell>
          <cell r="E33390">
            <v>0</v>
          </cell>
        </row>
        <row r="33391">
          <cell r="D33391">
            <v>0</v>
          </cell>
          <cell r="E33391">
            <v>0</v>
          </cell>
        </row>
        <row r="33392">
          <cell r="D33392">
            <v>0</v>
          </cell>
          <cell r="E33392">
            <v>0</v>
          </cell>
        </row>
        <row r="33393">
          <cell r="D33393">
            <v>0</v>
          </cell>
          <cell r="E33393">
            <v>0</v>
          </cell>
        </row>
        <row r="33394">
          <cell r="D33394">
            <v>0</v>
          </cell>
          <cell r="E33394">
            <v>0</v>
          </cell>
        </row>
        <row r="33395">
          <cell r="D33395">
            <v>0</v>
          </cell>
          <cell r="E33395">
            <v>0</v>
          </cell>
        </row>
        <row r="33396">
          <cell r="D33396">
            <v>0</v>
          </cell>
          <cell r="E33396">
            <v>0</v>
          </cell>
        </row>
        <row r="33397">
          <cell r="D33397">
            <v>0</v>
          </cell>
          <cell r="E33397">
            <v>0</v>
          </cell>
        </row>
        <row r="33398">
          <cell r="D33398">
            <v>0</v>
          </cell>
          <cell r="E33398">
            <v>0</v>
          </cell>
        </row>
        <row r="33399">
          <cell r="D33399">
            <v>0</v>
          </cell>
          <cell r="E33399">
            <v>0</v>
          </cell>
        </row>
        <row r="33400">
          <cell r="D33400">
            <v>0</v>
          </cell>
          <cell r="E33400">
            <v>0</v>
          </cell>
        </row>
        <row r="33401">
          <cell r="D33401">
            <v>0</v>
          </cell>
          <cell r="E33401">
            <v>0</v>
          </cell>
        </row>
        <row r="33402">
          <cell r="D33402">
            <v>0</v>
          </cell>
          <cell r="E33402">
            <v>0</v>
          </cell>
        </row>
        <row r="33403">
          <cell r="D33403">
            <v>0</v>
          </cell>
          <cell r="E33403">
            <v>0</v>
          </cell>
        </row>
        <row r="33404">
          <cell r="D33404">
            <v>0</v>
          </cell>
          <cell r="E33404">
            <v>0</v>
          </cell>
        </row>
        <row r="33405">
          <cell r="D33405">
            <v>0</v>
          </cell>
          <cell r="E33405">
            <v>0</v>
          </cell>
        </row>
        <row r="33406">
          <cell r="D33406">
            <v>0</v>
          </cell>
          <cell r="E33406">
            <v>0</v>
          </cell>
        </row>
        <row r="33407">
          <cell r="D33407">
            <v>0</v>
          </cell>
          <cell r="E33407">
            <v>0</v>
          </cell>
        </row>
        <row r="33408">
          <cell r="D33408">
            <v>0</v>
          </cell>
          <cell r="E33408">
            <v>0</v>
          </cell>
        </row>
        <row r="33409">
          <cell r="D33409">
            <v>0</v>
          </cell>
          <cell r="E33409">
            <v>0</v>
          </cell>
        </row>
        <row r="33410">
          <cell r="D33410">
            <v>0</v>
          </cell>
          <cell r="E33410">
            <v>0</v>
          </cell>
        </row>
        <row r="33411">
          <cell r="D33411">
            <v>0</v>
          </cell>
          <cell r="E33411">
            <v>0</v>
          </cell>
        </row>
        <row r="33412">
          <cell r="D33412">
            <v>0</v>
          </cell>
          <cell r="E33412">
            <v>0</v>
          </cell>
        </row>
        <row r="33413">
          <cell r="D33413">
            <v>0</v>
          </cell>
          <cell r="E33413">
            <v>0</v>
          </cell>
        </row>
        <row r="33414">
          <cell r="D33414">
            <v>0</v>
          </cell>
          <cell r="E33414">
            <v>0</v>
          </cell>
        </row>
        <row r="33415">
          <cell r="D33415">
            <v>0</v>
          </cell>
          <cell r="E33415">
            <v>0</v>
          </cell>
        </row>
        <row r="33416">
          <cell r="D33416">
            <v>0</v>
          </cell>
          <cell r="E33416">
            <v>0</v>
          </cell>
        </row>
        <row r="33417">
          <cell r="D33417">
            <v>0</v>
          </cell>
          <cell r="E33417">
            <v>0</v>
          </cell>
        </row>
        <row r="33418">
          <cell r="D33418">
            <v>0</v>
          </cell>
          <cell r="E33418">
            <v>0</v>
          </cell>
        </row>
        <row r="33419">
          <cell r="D33419">
            <v>0</v>
          </cell>
          <cell r="E33419">
            <v>0</v>
          </cell>
        </row>
        <row r="33420">
          <cell r="D33420">
            <v>0</v>
          </cell>
          <cell r="E33420">
            <v>0</v>
          </cell>
        </row>
        <row r="33421">
          <cell r="D33421">
            <v>0</v>
          </cell>
          <cell r="E33421">
            <v>0</v>
          </cell>
        </row>
        <row r="33422">
          <cell r="D33422">
            <v>0</v>
          </cell>
          <cell r="E33422">
            <v>0</v>
          </cell>
        </row>
        <row r="33423">
          <cell r="D33423">
            <v>0</v>
          </cell>
          <cell r="E33423">
            <v>0</v>
          </cell>
        </row>
        <row r="33424">
          <cell r="D33424">
            <v>0</v>
          </cell>
          <cell r="E33424">
            <v>0</v>
          </cell>
        </row>
        <row r="33425">
          <cell r="D33425">
            <v>0</v>
          </cell>
          <cell r="E33425">
            <v>0</v>
          </cell>
        </row>
        <row r="33426">
          <cell r="D33426">
            <v>0</v>
          </cell>
          <cell r="E33426">
            <v>0</v>
          </cell>
        </row>
        <row r="33427">
          <cell r="D33427">
            <v>0</v>
          </cell>
          <cell r="E33427">
            <v>0</v>
          </cell>
        </row>
        <row r="33428">
          <cell r="D33428">
            <v>0</v>
          </cell>
          <cell r="E33428">
            <v>0</v>
          </cell>
        </row>
        <row r="33429">
          <cell r="D33429">
            <v>0</v>
          </cell>
          <cell r="E33429">
            <v>0</v>
          </cell>
        </row>
        <row r="33430">
          <cell r="D33430">
            <v>0</v>
          </cell>
          <cell r="E33430">
            <v>0</v>
          </cell>
        </row>
        <row r="33431">
          <cell r="D33431">
            <v>0</v>
          </cell>
          <cell r="E33431">
            <v>0</v>
          </cell>
        </row>
        <row r="33432">
          <cell r="D33432">
            <v>0</v>
          </cell>
          <cell r="E33432">
            <v>0</v>
          </cell>
        </row>
        <row r="33433">
          <cell r="D33433">
            <v>0</v>
          </cell>
          <cell r="E33433">
            <v>0</v>
          </cell>
        </row>
        <row r="33434">
          <cell r="D33434">
            <v>0</v>
          </cell>
          <cell r="E33434">
            <v>0</v>
          </cell>
        </row>
        <row r="33435">
          <cell r="D33435">
            <v>0</v>
          </cell>
          <cell r="E33435">
            <v>0</v>
          </cell>
        </row>
        <row r="33436">
          <cell r="D33436">
            <v>0</v>
          </cell>
          <cell r="E33436">
            <v>0</v>
          </cell>
        </row>
        <row r="33437">
          <cell r="D33437">
            <v>0</v>
          </cell>
          <cell r="E33437">
            <v>0</v>
          </cell>
        </row>
        <row r="33438">
          <cell r="D33438">
            <v>0</v>
          </cell>
          <cell r="E33438">
            <v>0</v>
          </cell>
        </row>
        <row r="33439">
          <cell r="D33439">
            <v>0</v>
          </cell>
          <cell r="E33439">
            <v>0</v>
          </cell>
        </row>
        <row r="33440">
          <cell r="D33440">
            <v>0</v>
          </cell>
          <cell r="E33440">
            <v>0</v>
          </cell>
        </row>
        <row r="33441">
          <cell r="D33441">
            <v>0</v>
          </cell>
          <cell r="E33441">
            <v>0</v>
          </cell>
        </row>
        <row r="33442">
          <cell r="D33442">
            <v>0</v>
          </cell>
          <cell r="E33442">
            <v>0</v>
          </cell>
        </row>
        <row r="33443">
          <cell r="D33443">
            <v>0</v>
          </cell>
          <cell r="E33443">
            <v>0</v>
          </cell>
        </row>
        <row r="33444">
          <cell r="D33444">
            <v>0</v>
          </cell>
          <cell r="E33444">
            <v>0</v>
          </cell>
        </row>
        <row r="33445">
          <cell r="D33445">
            <v>0</v>
          </cell>
          <cell r="E33445">
            <v>0</v>
          </cell>
        </row>
        <row r="33446">
          <cell r="D33446">
            <v>0</v>
          </cell>
          <cell r="E33446">
            <v>0</v>
          </cell>
        </row>
        <row r="33447">
          <cell r="D33447">
            <v>0</v>
          </cell>
          <cell r="E33447">
            <v>0</v>
          </cell>
        </row>
        <row r="33448">
          <cell r="D33448">
            <v>0</v>
          </cell>
          <cell r="E33448">
            <v>0</v>
          </cell>
        </row>
        <row r="33449">
          <cell r="D33449">
            <v>0</v>
          </cell>
          <cell r="E33449">
            <v>0</v>
          </cell>
        </row>
        <row r="33450">
          <cell r="D33450">
            <v>0</v>
          </cell>
          <cell r="E33450">
            <v>0</v>
          </cell>
        </row>
        <row r="33451">
          <cell r="D33451">
            <v>0</v>
          </cell>
          <cell r="E33451">
            <v>0</v>
          </cell>
        </row>
        <row r="33452">
          <cell r="D33452">
            <v>0</v>
          </cell>
          <cell r="E33452">
            <v>0</v>
          </cell>
        </row>
        <row r="33453">
          <cell r="D33453">
            <v>0</v>
          </cell>
          <cell r="E33453">
            <v>0</v>
          </cell>
        </row>
        <row r="33454">
          <cell r="D33454">
            <v>0</v>
          </cell>
          <cell r="E33454">
            <v>0</v>
          </cell>
        </row>
        <row r="33455">
          <cell r="D33455">
            <v>0</v>
          </cell>
          <cell r="E33455">
            <v>0</v>
          </cell>
        </row>
        <row r="33456">
          <cell r="D33456">
            <v>0</v>
          </cell>
          <cell r="E33456">
            <v>0</v>
          </cell>
        </row>
        <row r="33457">
          <cell r="D33457">
            <v>0</v>
          </cell>
          <cell r="E33457">
            <v>0</v>
          </cell>
        </row>
        <row r="33458">
          <cell r="D33458">
            <v>0</v>
          </cell>
          <cell r="E33458">
            <v>0</v>
          </cell>
        </row>
        <row r="33459">
          <cell r="D33459">
            <v>0</v>
          </cell>
          <cell r="E33459">
            <v>0</v>
          </cell>
        </row>
        <row r="33460">
          <cell r="D33460">
            <v>0</v>
          </cell>
          <cell r="E33460">
            <v>0</v>
          </cell>
        </row>
        <row r="33461">
          <cell r="D33461">
            <v>0</v>
          </cell>
          <cell r="E33461">
            <v>0</v>
          </cell>
        </row>
        <row r="33462">
          <cell r="D33462">
            <v>0</v>
          </cell>
          <cell r="E33462">
            <v>0</v>
          </cell>
        </row>
        <row r="33463">
          <cell r="D33463">
            <v>0</v>
          </cell>
          <cell r="E33463">
            <v>0</v>
          </cell>
        </row>
        <row r="33464">
          <cell r="D33464">
            <v>0</v>
          </cell>
          <cell r="E33464">
            <v>0</v>
          </cell>
        </row>
        <row r="33465">
          <cell r="D33465">
            <v>0</v>
          </cell>
          <cell r="E33465">
            <v>0</v>
          </cell>
        </row>
        <row r="33466">
          <cell r="D33466">
            <v>0</v>
          </cell>
          <cell r="E33466">
            <v>0</v>
          </cell>
        </row>
        <row r="33467">
          <cell r="D33467">
            <v>0</v>
          </cell>
          <cell r="E33467">
            <v>0</v>
          </cell>
        </row>
        <row r="33468">
          <cell r="D33468">
            <v>0</v>
          </cell>
          <cell r="E33468">
            <v>0</v>
          </cell>
        </row>
        <row r="33469">
          <cell r="D33469">
            <v>0</v>
          </cell>
          <cell r="E33469">
            <v>0</v>
          </cell>
        </row>
        <row r="33470">
          <cell r="D33470">
            <v>0</v>
          </cell>
          <cell r="E33470">
            <v>0</v>
          </cell>
        </row>
        <row r="33471">
          <cell r="D33471">
            <v>0</v>
          </cell>
          <cell r="E33471">
            <v>0</v>
          </cell>
        </row>
        <row r="33472">
          <cell r="D33472">
            <v>0</v>
          </cell>
          <cell r="E33472">
            <v>0</v>
          </cell>
        </row>
        <row r="33473">
          <cell r="D33473">
            <v>0</v>
          </cell>
          <cell r="E33473">
            <v>0</v>
          </cell>
        </row>
        <row r="33474">
          <cell r="D33474">
            <v>0</v>
          </cell>
          <cell r="E33474">
            <v>0</v>
          </cell>
        </row>
        <row r="33475">
          <cell r="D33475">
            <v>0</v>
          </cell>
          <cell r="E33475">
            <v>0</v>
          </cell>
        </row>
        <row r="33476">
          <cell r="D33476">
            <v>0</v>
          </cell>
          <cell r="E33476">
            <v>0</v>
          </cell>
        </row>
        <row r="33477">
          <cell r="D33477">
            <v>0</v>
          </cell>
          <cell r="E33477">
            <v>0</v>
          </cell>
        </row>
        <row r="33478">
          <cell r="D33478">
            <v>0</v>
          </cell>
          <cell r="E33478">
            <v>0</v>
          </cell>
        </row>
        <row r="33479">
          <cell r="D33479">
            <v>0</v>
          </cell>
          <cell r="E33479">
            <v>0</v>
          </cell>
        </row>
        <row r="33480">
          <cell r="D33480">
            <v>0</v>
          </cell>
          <cell r="E33480">
            <v>0</v>
          </cell>
        </row>
        <row r="33481">
          <cell r="D33481">
            <v>0</v>
          </cell>
          <cell r="E33481">
            <v>0</v>
          </cell>
        </row>
        <row r="33482">
          <cell r="D33482">
            <v>0</v>
          </cell>
          <cell r="E33482">
            <v>0</v>
          </cell>
        </row>
        <row r="33483">
          <cell r="D33483">
            <v>0</v>
          </cell>
          <cell r="E33483">
            <v>0</v>
          </cell>
        </row>
        <row r="33484">
          <cell r="D33484">
            <v>0</v>
          </cell>
          <cell r="E33484">
            <v>0</v>
          </cell>
        </row>
        <row r="33485">
          <cell r="D33485">
            <v>0</v>
          </cell>
          <cell r="E33485">
            <v>0</v>
          </cell>
        </row>
        <row r="33486">
          <cell r="D33486">
            <v>0</v>
          </cell>
          <cell r="E33486">
            <v>0</v>
          </cell>
        </row>
        <row r="33487">
          <cell r="D33487">
            <v>0</v>
          </cell>
          <cell r="E33487">
            <v>0</v>
          </cell>
        </row>
        <row r="33488">
          <cell r="D33488">
            <v>0</v>
          </cell>
          <cell r="E33488">
            <v>0</v>
          </cell>
        </row>
        <row r="33489">
          <cell r="D33489">
            <v>0</v>
          </cell>
          <cell r="E33489">
            <v>0</v>
          </cell>
        </row>
        <row r="33490">
          <cell r="D33490">
            <v>0</v>
          </cell>
          <cell r="E33490">
            <v>0</v>
          </cell>
        </row>
        <row r="33491">
          <cell r="D33491">
            <v>0</v>
          </cell>
          <cell r="E33491">
            <v>0</v>
          </cell>
        </row>
        <row r="33492">
          <cell r="D33492">
            <v>0</v>
          </cell>
          <cell r="E33492">
            <v>0</v>
          </cell>
        </row>
        <row r="33493">
          <cell r="D33493">
            <v>0</v>
          </cell>
          <cell r="E33493">
            <v>0</v>
          </cell>
        </row>
        <row r="33494">
          <cell r="D33494">
            <v>0</v>
          </cell>
          <cell r="E33494">
            <v>0</v>
          </cell>
        </row>
        <row r="33495">
          <cell r="D33495">
            <v>0</v>
          </cell>
          <cell r="E33495">
            <v>0</v>
          </cell>
        </row>
        <row r="33496">
          <cell r="D33496">
            <v>0</v>
          </cell>
          <cell r="E33496">
            <v>0</v>
          </cell>
        </row>
        <row r="33497">
          <cell r="D33497">
            <v>0</v>
          </cell>
          <cell r="E33497">
            <v>0</v>
          </cell>
        </row>
        <row r="33498">
          <cell r="D33498">
            <v>0</v>
          </cell>
          <cell r="E33498">
            <v>0</v>
          </cell>
        </row>
        <row r="33499">
          <cell r="D33499">
            <v>0</v>
          </cell>
          <cell r="E33499">
            <v>0</v>
          </cell>
        </row>
        <row r="33500">
          <cell r="D33500">
            <v>0</v>
          </cell>
          <cell r="E33500">
            <v>0</v>
          </cell>
        </row>
        <row r="33501">
          <cell r="D33501">
            <v>0</v>
          </cell>
          <cell r="E33501">
            <v>0</v>
          </cell>
        </row>
        <row r="33502">
          <cell r="D33502">
            <v>0</v>
          </cell>
          <cell r="E33502">
            <v>0</v>
          </cell>
        </row>
        <row r="33503">
          <cell r="D33503">
            <v>0</v>
          </cell>
          <cell r="E33503">
            <v>0</v>
          </cell>
        </row>
        <row r="33504">
          <cell r="D33504">
            <v>0</v>
          </cell>
          <cell r="E33504">
            <v>0</v>
          </cell>
        </row>
        <row r="33505">
          <cell r="D33505">
            <v>0</v>
          </cell>
          <cell r="E33505">
            <v>0</v>
          </cell>
        </row>
        <row r="33506">
          <cell r="D33506">
            <v>0</v>
          </cell>
          <cell r="E33506">
            <v>0</v>
          </cell>
        </row>
        <row r="33507">
          <cell r="D33507">
            <v>0</v>
          </cell>
          <cell r="E33507">
            <v>0</v>
          </cell>
        </row>
        <row r="33508">
          <cell r="D33508">
            <v>0</v>
          </cell>
          <cell r="E33508">
            <v>0</v>
          </cell>
        </row>
        <row r="33509">
          <cell r="D33509">
            <v>0</v>
          </cell>
          <cell r="E33509">
            <v>0</v>
          </cell>
        </row>
        <row r="33510">
          <cell r="D33510">
            <v>0</v>
          </cell>
          <cell r="E33510">
            <v>0</v>
          </cell>
        </row>
        <row r="33511">
          <cell r="D33511">
            <v>0</v>
          </cell>
          <cell r="E33511">
            <v>0</v>
          </cell>
        </row>
        <row r="33512">
          <cell r="D33512">
            <v>0</v>
          </cell>
          <cell r="E33512">
            <v>0</v>
          </cell>
        </row>
        <row r="33513">
          <cell r="D33513">
            <v>0</v>
          </cell>
          <cell r="E33513">
            <v>0</v>
          </cell>
        </row>
        <row r="33514">
          <cell r="D33514">
            <v>0</v>
          </cell>
          <cell r="E33514">
            <v>0</v>
          </cell>
        </row>
        <row r="33515">
          <cell r="D33515">
            <v>0</v>
          </cell>
          <cell r="E33515">
            <v>0</v>
          </cell>
        </row>
        <row r="33516">
          <cell r="D33516">
            <v>0</v>
          </cell>
          <cell r="E33516">
            <v>0</v>
          </cell>
        </row>
        <row r="33517">
          <cell r="D33517">
            <v>0</v>
          </cell>
          <cell r="E33517">
            <v>0</v>
          </cell>
        </row>
        <row r="33518">
          <cell r="D33518">
            <v>0</v>
          </cell>
          <cell r="E33518">
            <v>0</v>
          </cell>
        </row>
        <row r="33519">
          <cell r="D33519">
            <v>0</v>
          </cell>
          <cell r="E33519">
            <v>0</v>
          </cell>
        </row>
        <row r="33520">
          <cell r="D33520">
            <v>0</v>
          </cell>
          <cell r="E33520">
            <v>0</v>
          </cell>
        </row>
        <row r="33521">
          <cell r="D33521">
            <v>0</v>
          </cell>
          <cell r="E33521">
            <v>0</v>
          </cell>
        </row>
        <row r="33522">
          <cell r="D33522">
            <v>0</v>
          </cell>
          <cell r="E33522">
            <v>0</v>
          </cell>
        </row>
        <row r="33523">
          <cell r="D33523">
            <v>0</v>
          </cell>
          <cell r="E33523">
            <v>0</v>
          </cell>
        </row>
        <row r="33524">
          <cell r="D33524">
            <v>0</v>
          </cell>
          <cell r="E33524">
            <v>0</v>
          </cell>
        </row>
        <row r="33525">
          <cell r="D33525">
            <v>0</v>
          </cell>
          <cell r="E33525">
            <v>0</v>
          </cell>
        </row>
        <row r="33526">
          <cell r="D33526">
            <v>0</v>
          </cell>
          <cell r="E33526">
            <v>0</v>
          </cell>
        </row>
        <row r="33527">
          <cell r="D33527">
            <v>0</v>
          </cell>
          <cell r="E33527">
            <v>0</v>
          </cell>
        </row>
        <row r="33528">
          <cell r="D33528">
            <v>0</v>
          </cell>
          <cell r="E33528">
            <v>0</v>
          </cell>
        </row>
        <row r="33529">
          <cell r="D33529">
            <v>0</v>
          </cell>
          <cell r="E33529">
            <v>0</v>
          </cell>
        </row>
        <row r="33530">
          <cell r="D33530">
            <v>0</v>
          </cell>
          <cell r="E33530">
            <v>0</v>
          </cell>
        </row>
        <row r="33531">
          <cell r="D33531">
            <v>0</v>
          </cell>
          <cell r="E33531">
            <v>0</v>
          </cell>
        </row>
        <row r="33532">
          <cell r="D33532">
            <v>0</v>
          </cell>
          <cell r="E33532">
            <v>0</v>
          </cell>
        </row>
        <row r="33533">
          <cell r="D33533">
            <v>0</v>
          </cell>
          <cell r="E33533">
            <v>0</v>
          </cell>
        </row>
        <row r="33534">
          <cell r="D33534">
            <v>0</v>
          </cell>
          <cell r="E33534">
            <v>0</v>
          </cell>
        </row>
        <row r="33535">
          <cell r="D33535">
            <v>0</v>
          </cell>
          <cell r="E33535">
            <v>0</v>
          </cell>
        </row>
        <row r="33536">
          <cell r="D33536">
            <v>0</v>
          </cell>
          <cell r="E33536">
            <v>0</v>
          </cell>
        </row>
        <row r="33537">
          <cell r="D33537">
            <v>0</v>
          </cell>
          <cell r="E33537">
            <v>0</v>
          </cell>
        </row>
        <row r="33538">
          <cell r="D33538">
            <v>0</v>
          </cell>
          <cell r="E33538">
            <v>0</v>
          </cell>
        </row>
        <row r="33539">
          <cell r="D33539">
            <v>0</v>
          </cell>
          <cell r="E33539">
            <v>0</v>
          </cell>
        </row>
        <row r="33540">
          <cell r="D33540">
            <v>0</v>
          </cell>
          <cell r="E33540">
            <v>0</v>
          </cell>
        </row>
        <row r="33541">
          <cell r="D33541">
            <v>0</v>
          </cell>
          <cell r="E33541">
            <v>0</v>
          </cell>
        </row>
        <row r="33542">
          <cell r="D33542">
            <v>0</v>
          </cell>
          <cell r="E33542">
            <v>0</v>
          </cell>
        </row>
        <row r="33543">
          <cell r="D33543">
            <v>0</v>
          </cell>
          <cell r="E33543">
            <v>0</v>
          </cell>
        </row>
        <row r="33544">
          <cell r="D33544">
            <v>0</v>
          </cell>
          <cell r="E33544">
            <v>0</v>
          </cell>
        </row>
        <row r="33545">
          <cell r="D33545">
            <v>0</v>
          </cell>
          <cell r="E33545">
            <v>0</v>
          </cell>
        </row>
        <row r="33546">
          <cell r="D33546">
            <v>0</v>
          </cell>
          <cell r="E33546">
            <v>0</v>
          </cell>
        </row>
        <row r="33547">
          <cell r="D33547">
            <v>0</v>
          </cell>
          <cell r="E33547">
            <v>0</v>
          </cell>
        </row>
        <row r="33548">
          <cell r="D33548">
            <v>0</v>
          </cell>
          <cell r="E33548">
            <v>0</v>
          </cell>
        </row>
        <row r="33549">
          <cell r="D33549">
            <v>0</v>
          </cell>
          <cell r="E33549">
            <v>0</v>
          </cell>
        </row>
        <row r="33550">
          <cell r="D33550">
            <v>0</v>
          </cell>
          <cell r="E33550">
            <v>0</v>
          </cell>
        </row>
        <row r="33551">
          <cell r="D33551">
            <v>0</v>
          </cell>
          <cell r="E33551">
            <v>0</v>
          </cell>
        </row>
        <row r="33552">
          <cell r="D33552">
            <v>0</v>
          </cell>
          <cell r="E33552">
            <v>0</v>
          </cell>
        </row>
        <row r="33553">
          <cell r="D33553">
            <v>0</v>
          </cell>
          <cell r="E33553">
            <v>0</v>
          </cell>
        </row>
        <row r="33554">
          <cell r="D33554">
            <v>0</v>
          </cell>
          <cell r="E33554">
            <v>0</v>
          </cell>
        </row>
        <row r="33555">
          <cell r="D33555">
            <v>0</v>
          </cell>
          <cell r="E33555">
            <v>0</v>
          </cell>
        </row>
        <row r="33556">
          <cell r="D33556">
            <v>0</v>
          </cell>
          <cell r="E33556">
            <v>0</v>
          </cell>
        </row>
        <row r="33557">
          <cell r="D33557">
            <v>0</v>
          </cell>
          <cell r="E33557">
            <v>0</v>
          </cell>
        </row>
        <row r="33558">
          <cell r="D33558">
            <v>0</v>
          </cell>
          <cell r="E33558">
            <v>0</v>
          </cell>
        </row>
        <row r="33559">
          <cell r="D33559">
            <v>0</v>
          </cell>
          <cell r="E33559">
            <v>0</v>
          </cell>
        </row>
        <row r="33560">
          <cell r="D33560">
            <v>0</v>
          </cell>
          <cell r="E33560">
            <v>0</v>
          </cell>
        </row>
        <row r="33561">
          <cell r="D33561">
            <v>0</v>
          </cell>
          <cell r="E33561">
            <v>0</v>
          </cell>
        </row>
        <row r="33562">
          <cell r="D33562">
            <v>0</v>
          </cell>
          <cell r="E33562">
            <v>0</v>
          </cell>
        </row>
        <row r="33563">
          <cell r="D33563">
            <v>0</v>
          </cell>
          <cell r="E33563">
            <v>0</v>
          </cell>
        </row>
        <row r="33564">
          <cell r="D33564">
            <v>0</v>
          </cell>
          <cell r="E33564">
            <v>0</v>
          </cell>
        </row>
        <row r="33565">
          <cell r="D33565">
            <v>0</v>
          </cell>
          <cell r="E33565">
            <v>0</v>
          </cell>
        </row>
        <row r="33566">
          <cell r="D33566">
            <v>0</v>
          </cell>
          <cell r="E33566">
            <v>0</v>
          </cell>
        </row>
        <row r="33567">
          <cell r="D33567">
            <v>0</v>
          </cell>
          <cell r="E33567">
            <v>0</v>
          </cell>
        </row>
        <row r="33568">
          <cell r="D33568">
            <v>0</v>
          </cell>
          <cell r="E33568">
            <v>0</v>
          </cell>
        </row>
        <row r="33569">
          <cell r="D33569">
            <v>0</v>
          </cell>
          <cell r="E33569">
            <v>0</v>
          </cell>
        </row>
        <row r="33570">
          <cell r="D33570">
            <v>0</v>
          </cell>
          <cell r="E33570">
            <v>0</v>
          </cell>
        </row>
        <row r="33571">
          <cell r="D33571">
            <v>0</v>
          </cell>
          <cell r="E33571">
            <v>0</v>
          </cell>
        </row>
        <row r="33572">
          <cell r="D33572">
            <v>0</v>
          </cell>
          <cell r="E33572">
            <v>0</v>
          </cell>
        </row>
        <row r="33573">
          <cell r="D33573">
            <v>0</v>
          </cell>
          <cell r="E33573">
            <v>0</v>
          </cell>
        </row>
        <row r="33574">
          <cell r="D33574">
            <v>0</v>
          </cell>
          <cell r="E33574">
            <v>0</v>
          </cell>
        </row>
        <row r="33575">
          <cell r="D33575">
            <v>0</v>
          </cell>
          <cell r="E33575">
            <v>0</v>
          </cell>
        </row>
        <row r="33576">
          <cell r="D33576">
            <v>0</v>
          </cell>
          <cell r="E33576">
            <v>0</v>
          </cell>
        </row>
        <row r="33577">
          <cell r="D33577">
            <v>0</v>
          </cell>
          <cell r="E33577">
            <v>0</v>
          </cell>
        </row>
        <row r="33578">
          <cell r="D33578">
            <v>0</v>
          </cell>
          <cell r="E33578">
            <v>0</v>
          </cell>
        </row>
        <row r="33579">
          <cell r="D33579">
            <v>0</v>
          </cell>
          <cell r="E33579">
            <v>0</v>
          </cell>
        </row>
        <row r="33580">
          <cell r="D33580">
            <v>0</v>
          </cell>
          <cell r="E33580">
            <v>0</v>
          </cell>
        </row>
        <row r="33581">
          <cell r="D33581">
            <v>0</v>
          </cell>
          <cell r="E33581">
            <v>0</v>
          </cell>
        </row>
        <row r="33582">
          <cell r="D33582">
            <v>0</v>
          </cell>
          <cell r="E33582">
            <v>0</v>
          </cell>
        </row>
        <row r="33583">
          <cell r="D33583">
            <v>0</v>
          </cell>
          <cell r="E33583">
            <v>0</v>
          </cell>
        </row>
        <row r="33584">
          <cell r="D33584">
            <v>0</v>
          </cell>
          <cell r="E33584">
            <v>0</v>
          </cell>
        </row>
        <row r="33585">
          <cell r="D33585">
            <v>0</v>
          </cell>
          <cell r="E33585">
            <v>0</v>
          </cell>
        </row>
        <row r="33586">
          <cell r="D33586">
            <v>0</v>
          </cell>
          <cell r="E33586">
            <v>0</v>
          </cell>
        </row>
        <row r="33587">
          <cell r="D33587">
            <v>0</v>
          </cell>
          <cell r="E33587">
            <v>0</v>
          </cell>
        </row>
        <row r="33588">
          <cell r="D33588">
            <v>0</v>
          </cell>
          <cell r="E33588">
            <v>0</v>
          </cell>
        </row>
        <row r="33589">
          <cell r="D33589">
            <v>0</v>
          </cell>
          <cell r="E33589">
            <v>0</v>
          </cell>
        </row>
        <row r="33590">
          <cell r="D33590">
            <v>0</v>
          </cell>
          <cell r="E33590">
            <v>0</v>
          </cell>
        </row>
        <row r="33591">
          <cell r="D33591">
            <v>0</v>
          </cell>
          <cell r="E33591">
            <v>0</v>
          </cell>
        </row>
        <row r="33592">
          <cell r="D33592">
            <v>0</v>
          </cell>
          <cell r="E33592">
            <v>0</v>
          </cell>
        </row>
        <row r="33593">
          <cell r="D33593">
            <v>0</v>
          </cell>
          <cell r="E33593">
            <v>0</v>
          </cell>
        </row>
        <row r="33594">
          <cell r="D33594">
            <v>0</v>
          </cell>
          <cell r="E33594">
            <v>0</v>
          </cell>
        </row>
        <row r="33595">
          <cell r="D33595">
            <v>0</v>
          </cell>
          <cell r="E33595">
            <v>0</v>
          </cell>
        </row>
        <row r="33596">
          <cell r="D33596">
            <v>0</v>
          </cell>
          <cell r="E33596">
            <v>0</v>
          </cell>
        </row>
        <row r="33597">
          <cell r="D33597">
            <v>0</v>
          </cell>
          <cell r="E33597">
            <v>0</v>
          </cell>
        </row>
        <row r="33598">
          <cell r="D33598">
            <v>0</v>
          </cell>
          <cell r="E33598">
            <v>0</v>
          </cell>
        </row>
        <row r="33599">
          <cell r="D33599">
            <v>0</v>
          </cell>
          <cell r="E33599">
            <v>0</v>
          </cell>
        </row>
        <row r="33600">
          <cell r="D33600">
            <v>0</v>
          </cell>
          <cell r="E33600">
            <v>0</v>
          </cell>
        </row>
        <row r="33601">
          <cell r="D33601">
            <v>0</v>
          </cell>
          <cell r="E33601">
            <v>0</v>
          </cell>
        </row>
        <row r="33602">
          <cell r="D33602">
            <v>0</v>
          </cell>
          <cell r="E33602">
            <v>0</v>
          </cell>
        </row>
        <row r="33603">
          <cell r="D33603">
            <v>0</v>
          </cell>
          <cell r="E33603">
            <v>0</v>
          </cell>
        </row>
        <row r="33604">
          <cell r="D33604">
            <v>0</v>
          </cell>
          <cell r="E33604">
            <v>0</v>
          </cell>
        </row>
        <row r="33605">
          <cell r="D33605">
            <v>0</v>
          </cell>
          <cell r="E33605">
            <v>0</v>
          </cell>
        </row>
        <row r="33606">
          <cell r="D33606">
            <v>0</v>
          </cell>
          <cell r="E33606">
            <v>0</v>
          </cell>
        </row>
        <row r="33607">
          <cell r="D33607">
            <v>0</v>
          </cell>
          <cell r="E33607">
            <v>0</v>
          </cell>
        </row>
        <row r="33608">
          <cell r="D33608">
            <v>0</v>
          </cell>
          <cell r="E33608">
            <v>0</v>
          </cell>
        </row>
        <row r="33609">
          <cell r="D33609">
            <v>0</v>
          </cell>
          <cell r="E33609">
            <v>0</v>
          </cell>
        </row>
        <row r="33610">
          <cell r="D33610">
            <v>0</v>
          </cell>
          <cell r="E33610">
            <v>0</v>
          </cell>
        </row>
        <row r="33611">
          <cell r="D33611">
            <v>0</v>
          </cell>
          <cell r="E33611">
            <v>0</v>
          </cell>
        </row>
        <row r="33612">
          <cell r="D33612">
            <v>0</v>
          </cell>
          <cell r="E33612">
            <v>0</v>
          </cell>
        </row>
        <row r="33613">
          <cell r="D33613">
            <v>0</v>
          </cell>
          <cell r="E33613">
            <v>0</v>
          </cell>
        </row>
        <row r="33614">
          <cell r="D33614">
            <v>0</v>
          </cell>
          <cell r="E33614">
            <v>0</v>
          </cell>
        </row>
        <row r="33615">
          <cell r="D33615">
            <v>0</v>
          </cell>
          <cell r="E33615">
            <v>0</v>
          </cell>
        </row>
        <row r="33616">
          <cell r="D33616">
            <v>0</v>
          </cell>
          <cell r="E33616">
            <v>0</v>
          </cell>
        </row>
        <row r="33617">
          <cell r="D33617">
            <v>0</v>
          </cell>
          <cell r="E33617">
            <v>0</v>
          </cell>
        </row>
        <row r="33618">
          <cell r="D33618">
            <v>0</v>
          </cell>
          <cell r="E33618">
            <v>0</v>
          </cell>
        </row>
        <row r="33619">
          <cell r="D33619">
            <v>0</v>
          </cell>
          <cell r="E33619">
            <v>0</v>
          </cell>
        </row>
        <row r="33620">
          <cell r="D33620">
            <v>0</v>
          </cell>
          <cell r="E33620">
            <v>0</v>
          </cell>
        </row>
        <row r="33621">
          <cell r="D33621">
            <v>0</v>
          </cell>
          <cell r="E33621">
            <v>0</v>
          </cell>
        </row>
        <row r="33622">
          <cell r="D33622">
            <v>0</v>
          </cell>
          <cell r="E33622">
            <v>0</v>
          </cell>
        </row>
        <row r="33623">
          <cell r="D33623">
            <v>0</v>
          </cell>
          <cell r="E33623">
            <v>0</v>
          </cell>
        </row>
        <row r="33624">
          <cell r="D33624">
            <v>0</v>
          </cell>
          <cell r="E33624">
            <v>0</v>
          </cell>
        </row>
        <row r="33625">
          <cell r="D33625">
            <v>0</v>
          </cell>
          <cell r="E33625">
            <v>0</v>
          </cell>
        </row>
        <row r="33626">
          <cell r="D33626">
            <v>0</v>
          </cell>
          <cell r="E33626">
            <v>0</v>
          </cell>
        </row>
        <row r="33627">
          <cell r="D33627">
            <v>0</v>
          </cell>
          <cell r="E33627">
            <v>0</v>
          </cell>
        </row>
        <row r="33628">
          <cell r="D33628">
            <v>0</v>
          </cell>
          <cell r="E33628">
            <v>0</v>
          </cell>
        </row>
        <row r="33629">
          <cell r="D33629">
            <v>0</v>
          </cell>
          <cell r="E33629">
            <v>0</v>
          </cell>
        </row>
        <row r="33630">
          <cell r="D33630">
            <v>0</v>
          </cell>
          <cell r="E33630">
            <v>0</v>
          </cell>
        </row>
        <row r="33631">
          <cell r="D33631">
            <v>0</v>
          </cell>
          <cell r="E33631">
            <v>0</v>
          </cell>
        </row>
        <row r="33632">
          <cell r="D33632">
            <v>0</v>
          </cell>
          <cell r="E33632">
            <v>0</v>
          </cell>
        </row>
        <row r="33633">
          <cell r="D33633">
            <v>0</v>
          </cell>
          <cell r="E33633">
            <v>0</v>
          </cell>
        </row>
        <row r="33634">
          <cell r="D33634">
            <v>0</v>
          </cell>
          <cell r="E33634">
            <v>0</v>
          </cell>
        </row>
        <row r="33635">
          <cell r="D33635">
            <v>0</v>
          </cell>
          <cell r="E33635">
            <v>0</v>
          </cell>
        </row>
        <row r="33636">
          <cell r="D33636">
            <v>0</v>
          </cell>
          <cell r="E33636">
            <v>0</v>
          </cell>
        </row>
        <row r="33637">
          <cell r="D33637">
            <v>0</v>
          </cell>
          <cell r="E33637">
            <v>0</v>
          </cell>
        </row>
        <row r="33638">
          <cell r="D33638">
            <v>0</v>
          </cell>
          <cell r="E33638">
            <v>0</v>
          </cell>
        </row>
        <row r="33639">
          <cell r="D33639">
            <v>0</v>
          </cell>
          <cell r="E33639">
            <v>0</v>
          </cell>
        </row>
        <row r="33640">
          <cell r="D33640">
            <v>0</v>
          </cell>
          <cell r="E33640">
            <v>0</v>
          </cell>
        </row>
        <row r="33641">
          <cell r="D33641">
            <v>0</v>
          </cell>
          <cell r="E33641">
            <v>0</v>
          </cell>
        </row>
        <row r="33642">
          <cell r="D33642">
            <v>0</v>
          </cell>
          <cell r="E33642">
            <v>0</v>
          </cell>
        </row>
        <row r="33643">
          <cell r="D33643">
            <v>0</v>
          </cell>
          <cell r="E33643">
            <v>0</v>
          </cell>
        </row>
        <row r="33644">
          <cell r="D33644">
            <v>0</v>
          </cell>
          <cell r="E33644">
            <v>0</v>
          </cell>
        </row>
        <row r="33645">
          <cell r="D33645">
            <v>0</v>
          </cell>
          <cell r="E33645">
            <v>0</v>
          </cell>
        </row>
        <row r="33646">
          <cell r="D33646">
            <v>0</v>
          </cell>
          <cell r="E33646">
            <v>0</v>
          </cell>
        </row>
        <row r="33647">
          <cell r="D33647">
            <v>0</v>
          </cell>
          <cell r="E33647">
            <v>0</v>
          </cell>
        </row>
        <row r="33648">
          <cell r="D33648">
            <v>0</v>
          </cell>
          <cell r="E33648">
            <v>0</v>
          </cell>
        </row>
        <row r="33649">
          <cell r="D33649">
            <v>0</v>
          </cell>
          <cell r="E33649">
            <v>0</v>
          </cell>
        </row>
        <row r="33650">
          <cell r="D33650">
            <v>0</v>
          </cell>
          <cell r="E33650">
            <v>0</v>
          </cell>
        </row>
        <row r="33651">
          <cell r="D33651">
            <v>0</v>
          </cell>
          <cell r="E33651">
            <v>0</v>
          </cell>
        </row>
        <row r="33652">
          <cell r="D33652">
            <v>0</v>
          </cell>
          <cell r="E33652">
            <v>0</v>
          </cell>
        </row>
        <row r="33653">
          <cell r="D33653">
            <v>0</v>
          </cell>
          <cell r="E33653">
            <v>0</v>
          </cell>
        </row>
        <row r="33654">
          <cell r="D33654">
            <v>0</v>
          </cell>
          <cell r="E33654">
            <v>0</v>
          </cell>
        </row>
        <row r="33655">
          <cell r="D33655">
            <v>0</v>
          </cell>
          <cell r="E33655">
            <v>0</v>
          </cell>
        </row>
        <row r="33656">
          <cell r="D33656">
            <v>0</v>
          </cell>
          <cell r="E33656">
            <v>0</v>
          </cell>
        </row>
        <row r="33657">
          <cell r="D33657">
            <v>0</v>
          </cell>
          <cell r="E33657">
            <v>0</v>
          </cell>
        </row>
        <row r="33658">
          <cell r="D33658">
            <v>0</v>
          </cell>
          <cell r="E33658">
            <v>0</v>
          </cell>
        </row>
        <row r="33659">
          <cell r="D33659">
            <v>0</v>
          </cell>
          <cell r="E33659">
            <v>0</v>
          </cell>
        </row>
        <row r="33660">
          <cell r="D33660">
            <v>0</v>
          </cell>
          <cell r="E33660">
            <v>0</v>
          </cell>
        </row>
        <row r="33661">
          <cell r="D33661">
            <v>0</v>
          </cell>
          <cell r="E33661">
            <v>0</v>
          </cell>
        </row>
        <row r="33662">
          <cell r="D33662">
            <v>0</v>
          </cell>
          <cell r="E33662">
            <v>0</v>
          </cell>
        </row>
        <row r="33663">
          <cell r="D33663">
            <v>0</v>
          </cell>
          <cell r="E33663">
            <v>0</v>
          </cell>
        </row>
        <row r="33664">
          <cell r="D33664">
            <v>0</v>
          </cell>
          <cell r="E33664">
            <v>0</v>
          </cell>
        </row>
        <row r="33665">
          <cell r="D33665">
            <v>0</v>
          </cell>
          <cell r="E33665">
            <v>0</v>
          </cell>
        </row>
        <row r="33666">
          <cell r="D33666">
            <v>0</v>
          </cell>
          <cell r="E33666">
            <v>0</v>
          </cell>
        </row>
        <row r="33667">
          <cell r="D33667">
            <v>0</v>
          </cell>
          <cell r="E33667">
            <v>0</v>
          </cell>
        </row>
        <row r="33668">
          <cell r="D33668">
            <v>0</v>
          </cell>
          <cell r="E33668">
            <v>0</v>
          </cell>
        </row>
        <row r="33669">
          <cell r="D33669">
            <v>0</v>
          </cell>
          <cell r="E33669">
            <v>0</v>
          </cell>
        </row>
        <row r="33670">
          <cell r="D33670">
            <v>0</v>
          </cell>
          <cell r="E33670">
            <v>0</v>
          </cell>
        </row>
        <row r="33671">
          <cell r="D33671">
            <v>0</v>
          </cell>
          <cell r="E33671">
            <v>0</v>
          </cell>
        </row>
        <row r="33672">
          <cell r="D33672">
            <v>0</v>
          </cell>
          <cell r="E33672">
            <v>0</v>
          </cell>
        </row>
        <row r="33673">
          <cell r="D33673">
            <v>0</v>
          </cell>
          <cell r="E33673">
            <v>0</v>
          </cell>
        </row>
        <row r="33674">
          <cell r="D33674">
            <v>0</v>
          </cell>
          <cell r="E33674">
            <v>0</v>
          </cell>
        </row>
        <row r="33675">
          <cell r="D33675">
            <v>0</v>
          </cell>
          <cell r="E33675">
            <v>0</v>
          </cell>
        </row>
        <row r="33676">
          <cell r="D33676">
            <v>0</v>
          </cell>
          <cell r="E33676">
            <v>0</v>
          </cell>
        </row>
        <row r="33677">
          <cell r="D33677">
            <v>0</v>
          </cell>
          <cell r="E33677">
            <v>0</v>
          </cell>
        </row>
        <row r="33678">
          <cell r="D33678">
            <v>0</v>
          </cell>
          <cell r="E33678">
            <v>0</v>
          </cell>
        </row>
        <row r="33679">
          <cell r="D33679">
            <v>0</v>
          </cell>
          <cell r="E33679">
            <v>0</v>
          </cell>
        </row>
        <row r="33680">
          <cell r="D33680">
            <v>0</v>
          </cell>
          <cell r="E33680">
            <v>0</v>
          </cell>
        </row>
        <row r="33681">
          <cell r="D33681">
            <v>0</v>
          </cell>
          <cell r="E33681">
            <v>0</v>
          </cell>
        </row>
        <row r="33682">
          <cell r="D33682">
            <v>0</v>
          </cell>
          <cell r="E33682">
            <v>0</v>
          </cell>
        </row>
        <row r="33683">
          <cell r="D33683">
            <v>0</v>
          </cell>
          <cell r="E33683">
            <v>0</v>
          </cell>
        </row>
        <row r="33684">
          <cell r="D33684">
            <v>0</v>
          </cell>
          <cell r="E33684">
            <v>0</v>
          </cell>
        </row>
        <row r="33685">
          <cell r="D33685">
            <v>0</v>
          </cell>
          <cell r="E33685">
            <v>0</v>
          </cell>
        </row>
        <row r="33686">
          <cell r="D33686">
            <v>0</v>
          </cell>
          <cell r="E33686">
            <v>0</v>
          </cell>
        </row>
        <row r="33687">
          <cell r="D33687">
            <v>0</v>
          </cell>
          <cell r="E33687">
            <v>0</v>
          </cell>
        </row>
        <row r="33688">
          <cell r="D33688">
            <v>0</v>
          </cell>
          <cell r="E33688">
            <v>0</v>
          </cell>
        </row>
        <row r="33689">
          <cell r="D33689">
            <v>0</v>
          </cell>
          <cell r="E33689">
            <v>0</v>
          </cell>
        </row>
        <row r="33690">
          <cell r="D33690">
            <v>0</v>
          </cell>
          <cell r="E33690">
            <v>0</v>
          </cell>
        </row>
        <row r="33691">
          <cell r="D33691">
            <v>0</v>
          </cell>
          <cell r="E33691">
            <v>0</v>
          </cell>
        </row>
        <row r="33692">
          <cell r="D33692">
            <v>0</v>
          </cell>
          <cell r="E33692">
            <v>0</v>
          </cell>
        </row>
        <row r="33693">
          <cell r="D33693">
            <v>0</v>
          </cell>
          <cell r="E33693">
            <v>0</v>
          </cell>
        </row>
        <row r="33694">
          <cell r="D33694">
            <v>0</v>
          </cell>
          <cell r="E33694">
            <v>0</v>
          </cell>
        </row>
        <row r="33695">
          <cell r="D33695">
            <v>0</v>
          </cell>
          <cell r="E33695">
            <v>0</v>
          </cell>
        </row>
        <row r="33696">
          <cell r="D33696">
            <v>0</v>
          </cell>
          <cell r="E33696">
            <v>0</v>
          </cell>
        </row>
        <row r="33697">
          <cell r="D33697">
            <v>0</v>
          </cell>
          <cell r="E33697">
            <v>0</v>
          </cell>
        </row>
        <row r="33698">
          <cell r="D33698">
            <v>0</v>
          </cell>
          <cell r="E33698">
            <v>0</v>
          </cell>
        </row>
        <row r="33699">
          <cell r="D33699">
            <v>0</v>
          </cell>
          <cell r="E33699">
            <v>0</v>
          </cell>
        </row>
        <row r="33700">
          <cell r="D33700">
            <v>0</v>
          </cell>
          <cell r="E33700">
            <v>0</v>
          </cell>
        </row>
        <row r="33701">
          <cell r="D33701">
            <v>0</v>
          </cell>
          <cell r="E33701">
            <v>0</v>
          </cell>
        </row>
        <row r="33702">
          <cell r="D33702">
            <v>0</v>
          </cell>
          <cell r="E33702">
            <v>0</v>
          </cell>
        </row>
        <row r="33703">
          <cell r="D33703">
            <v>0</v>
          </cell>
          <cell r="E33703">
            <v>0</v>
          </cell>
        </row>
        <row r="33704">
          <cell r="D33704">
            <v>0</v>
          </cell>
          <cell r="E33704">
            <v>0</v>
          </cell>
        </row>
        <row r="33705">
          <cell r="D33705">
            <v>0</v>
          </cell>
          <cell r="E33705">
            <v>0</v>
          </cell>
        </row>
        <row r="33706">
          <cell r="D33706">
            <v>0</v>
          </cell>
          <cell r="E33706">
            <v>0</v>
          </cell>
        </row>
        <row r="33707">
          <cell r="D33707">
            <v>0</v>
          </cell>
          <cell r="E33707">
            <v>0</v>
          </cell>
        </row>
        <row r="33708">
          <cell r="D33708">
            <v>0</v>
          </cell>
          <cell r="E33708">
            <v>0</v>
          </cell>
        </row>
        <row r="33709">
          <cell r="D33709">
            <v>0</v>
          </cell>
          <cell r="E33709">
            <v>0</v>
          </cell>
        </row>
        <row r="33710">
          <cell r="D33710">
            <v>0</v>
          </cell>
          <cell r="E33710">
            <v>0</v>
          </cell>
        </row>
        <row r="33711">
          <cell r="D33711">
            <v>0</v>
          </cell>
          <cell r="E33711">
            <v>0</v>
          </cell>
        </row>
        <row r="33712">
          <cell r="D33712">
            <v>0</v>
          </cell>
          <cell r="E33712">
            <v>0</v>
          </cell>
        </row>
        <row r="33713">
          <cell r="D33713">
            <v>0</v>
          </cell>
          <cell r="E33713">
            <v>0</v>
          </cell>
        </row>
        <row r="33714">
          <cell r="D33714">
            <v>0</v>
          </cell>
          <cell r="E33714">
            <v>0</v>
          </cell>
        </row>
        <row r="33715">
          <cell r="D33715">
            <v>0</v>
          </cell>
          <cell r="E33715">
            <v>0</v>
          </cell>
        </row>
        <row r="33716">
          <cell r="D33716">
            <v>0</v>
          </cell>
          <cell r="E33716">
            <v>0</v>
          </cell>
        </row>
        <row r="33717">
          <cell r="D33717">
            <v>0</v>
          </cell>
          <cell r="E33717">
            <v>0</v>
          </cell>
        </row>
        <row r="33718">
          <cell r="D33718">
            <v>0</v>
          </cell>
          <cell r="E33718">
            <v>0</v>
          </cell>
        </row>
        <row r="33719">
          <cell r="D33719">
            <v>0</v>
          </cell>
          <cell r="E33719">
            <v>0</v>
          </cell>
        </row>
        <row r="33720">
          <cell r="D33720">
            <v>0</v>
          </cell>
          <cell r="E33720">
            <v>0</v>
          </cell>
        </row>
        <row r="33721">
          <cell r="D33721">
            <v>0</v>
          </cell>
          <cell r="E33721">
            <v>0</v>
          </cell>
        </row>
        <row r="33722">
          <cell r="D33722">
            <v>0</v>
          </cell>
          <cell r="E33722">
            <v>0</v>
          </cell>
        </row>
        <row r="33723">
          <cell r="D33723">
            <v>0</v>
          </cell>
          <cell r="E33723">
            <v>0</v>
          </cell>
        </row>
        <row r="33724">
          <cell r="D33724">
            <v>0</v>
          </cell>
          <cell r="E33724">
            <v>0</v>
          </cell>
        </row>
        <row r="33725">
          <cell r="D33725">
            <v>0</v>
          </cell>
          <cell r="E33725">
            <v>0</v>
          </cell>
        </row>
        <row r="33726">
          <cell r="D33726">
            <v>0</v>
          </cell>
          <cell r="E33726">
            <v>0</v>
          </cell>
        </row>
        <row r="33727">
          <cell r="D33727">
            <v>0</v>
          </cell>
          <cell r="E33727">
            <v>0</v>
          </cell>
        </row>
        <row r="33728">
          <cell r="D33728">
            <v>0</v>
          </cell>
          <cell r="E33728">
            <v>0</v>
          </cell>
        </row>
        <row r="33729">
          <cell r="D33729">
            <v>0</v>
          </cell>
          <cell r="E33729">
            <v>0</v>
          </cell>
        </row>
        <row r="33730">
          <cell r="D33730">
            <v>0</v>
          </cell>
          <cell r="E33730">
            <v>0</v>
          </cell>
        </row>
        <row r="33731">
          <cell r="D33731">
            <v>0</v>
          </cell>
          <cell r="E33731">
            <v>0</v>
          </cell>
        </row>
        <row r="33732">
          <cell r="D33732">
            <v>0</v>
          </cell>
          <cell r="E33732">
            <v>0</v>
          </cell>
        </row>
        <row r="33733">
          <cell r="D33733">
            <v>0</v>
          </cell>
          <cell r="E33733">
            <v>0</v>
          </cell>
        </row>
        <row r="33734">
          <cell r="D33734">
            <v>0</v>
          </cell>
          <cell r="E33734">
            <v>0</v>
          </cell>
        </row>
        <row r="33735">
          <cell r="D33735">
            <v>0</v>
          </cell>
          <cell r="E33735">
            <v>0</v>
          </cell>
        </row>
        <row r="33736">
          <cell r="D33736">
            <v>0</v>
          </cell>
          <cell r="E33736">
            <v>0</v>
          </cell>
        </row>
        <row r="33737">
          <cell r="D33737">
            <v>0</v>
          </cell>
          <cell r="E33737">
            <v>0</v>
          </cell>
        </row>
        <row r="33738">
          <cell r="D33738">
            <v>0</v>
          </cell>
          <cell r="E33738">
            <v>0</v>
          </cell>
        </row>
        <row r="33739">
          <cell r="D33739">
            <v>0</v>
          </cell>
          <cell r="E33739">
            <v>0</v>
          </cell>
        </row>
        <row r="33740">
          <cell r="D33740">
            <v>0</v>
          </cell>
          <cell r="E33740">
            <v>0</v>
          </cell>
        </row>
        <row r="33741">
          <cell r="D33741">
            <v>0</v>
          </cell>
          <cell r="E33741">
            <v>0</v>
          </cell>
        </row>
        <row r="33742">
          <cell r="D33742">
            <v>0</v>
          </cell>
          <cell r="E33742">
            <v>0</v>
          </cell>
        </row>
        <row r="33743">
          <cell r="D33743">
            <v>0</v>
          </cell>
          <cell r="E33743">
            <v>0</v>
          </cell>
        </row>
        <row r="33744">
          <cell r="D33744">
            <v>0</v>
          </cell>
          <cell r="E33744">
            <v>0</v>
          </cell>
        </row>
        <row r="33745">
          <cell r="D33745">
            <v>0</v>
          </cell>
          <cell r="E33745">
            <v>0</v>
          </cell>
        </row>
        <row r="33746">
          <cell r="D33746">
            <v>0</v>
          </cell>
          <cell r="E33746">
            <v>0</v>
          </cell>
        </row>
        <row r="33747">
          <cell r="D33747">
            <v>0</v>
          </cell>
          <cell r="E33747">
            <v>0</v>
          </cell>
        </row>
        <row r="33748">
          <cell r="D33748">
            <v>0</v>
          </cell>
          <cell r="E33748">
            <v>0</v>
          </cell>
        </row>
        <row r="33749">
          <cell r="D33749">
            <v>0</v>
          </cell>
          <cell r="E33749">
            <v>0</v>
          </cell>
        </row>
        <row r="33750">
          <cell r="D33750">
            <v>0</v>
          </cell>
          <cell r="E33750">
            <v>0</v>
          </cell>
        </row>
        <row r="33751">
          <cell r="D33751">
            <v>0</v>
          </cell>
          <cell r="E33751">
            <v>0</v>
          </cell>
        </row>
        <row r="33752">
          <cell r="D33752">
            <v>0</v>
          </cell>
          <cell r="E33752">
            <v>0</v>
          </cell>
        </row>
        <row r="33753">
          <cell r="D33753">
            <v>0</v>
          </cell>
          <cell r="E33753">
            <v>0</v>
          </cell>
        </row>
        <row r="33754">
          <cell r="D33754">
            <v>0</v>
          </cell>
          <cell r="E33754">
            <v>0</v>
          </cell>
        </row>
        <row r="33755">
          <cell r="D33755">
            <v>0</v>
          </cell>
          <cell r="E33755">
            <v>0</v>
          </cell>
        </row>
        <row r="33756">
          <cell r="D33756">
            <v>0</v>
          </cell>
          <cell r="E33756">
            <v>0</v>
          </cell>
        </row>
        <row r="33757">
          <cell r="D33757">
            <v>0</v>
          </cell>
          <cell r="E33757">
            <v>0</v>
          </cell>
        </row>
        <row r="33758">
          <cell r="D33758">
            <v>0</v>
          </cell>
          <cell r="E33758">
            <v>0</v>
          </cell>
        </row>
        <row r="33759">
          <cell r="D33759">
            <v>0</v>
          </cell>
          <cell r="E33759">
            <v>0</v>
          </cell>
        </row>
        <row r="33760">
          <cell r="D33760">
            <v>0</v>
          </cell>
          <cell r="E33760">
            <v>0</v>
          </cell>
        </row>
        <row r="33761">
          <cell r="D33761">
            <v>0</v>
          </cell>
          <cell r="E33761">
            <v>0</v>
          </cell>
        </row>
        <row r="33762">
          <cell r="D33762">
            <v>0</v>
          </cell>
          <cell r="E33762">
            <v>0</v>
          </cell>
        </row>
        <row r="33763">
          <cell r="D33763">
            <v>0</v>
          </cell>
          <cell r="E33763">
            <v>0</v>
          </cell>
        </row>
        <row r="33764">
          <cell r="D33764">
            <v>0</v>
          </cell>
          <cell r="E33764">
            <v>0</v>
          </cell>
        </row>
        <row r="33765">
          <cell r="D33765">
            <v>0</v>
          </cell>
          <cell r="E33765">
            <v>0</v>
          </cell>
        </row>
        <row r="33766">
          <cell r="D33766">
            <v>0</v>
          </cell>
          <cell r="E33766">
            <v>0</v>
          </cell>
        </row>
        <row r="33767">
          <cell r="D33767">
            <v>0</v>
          </cell>
          <cell r="E33767">
            <v>0</v>
          </cell>
        </row>
        <row r="33768">
          <cell r="D33768">
            <v>0</v>
          </cell>
          <cell r="E33768">
            <v>0</v>
          </cell>
        </row>
        <row r="33769">
          <cell r="D33769">
            <v>0</v>
          </cell>
          <cell r="E33769">
            <v>0</v>
          </cell>
        </row>
        <row r="33770">
          <cell r="D33770">
            <v>0</v>
          </cell>
          <cell r="E33770">
            <v>0</v>
          </cell>
        </row>
        <row r="33771">
          <cell r="D33771">
            <v>0</v>
          </cell>
          <cell r="E33771">
            <v>0</v>
          </cell>
        </row>
        <row r="33772">
          <cell r="D33772">
            <v>0</v>
          </cell>
          <cell r="E33772">
            <v>0</v>
          </cell>
        </row>
        <row r="33773">
          <cell r="D33773">
            <v>0</v>
          </cell>
          <cell r="E33773">
            <v>0</v>
          </cell>
        </row>
        <row r="33774">
          <cell r="D33774">
            <v>0</v>
          </cell>
          <cell r="E33774">
            <v>0</v>
          </cell>
        </row>
        <row r="33775">
          <cell r="D33775">
            <v>0</v>
          </cell>
          <cell r="E33775">
            <v>0</v>
          </cell>
        </row>
        <row r="33776">
          <cell r="D33776">
            <v>0</v>
          </cell>
          <cell r="E33776">
            <v>0</v>
          </cell>
        </row>
        <row r="33777">
          <cell r="D33777">
            <v>0</v>
          </cell>
          <cell r="E33777">
            <v>0</v>
          </cell>
        </row>
        <row r="33778">
          <cell r="D33778">
            <v>0</v>
          </cell>
          <cell r="E33778">
            <v>0</v>
          </cell>
        </row>
        <row r="33779">
          <cell r="D33779">
            <v>0</v>
          </cell>
          <cell r="E33779">
            <v>0</v>
          </cell>
        </row>
        <row r="33780">
          <cell r="D33780">
            <v>0</v>
          </cell>
          <cell r="E33780">
            <v>0</v>
          </cell>
        </row>
        <row r="33781">
          <cell r="D33781">
            <v>0</v>
          </cell>
          <cell r="E33781">
            <v>0</v>
          </cell>
        </row>
        <row r="33782">
          <cell r="D33782">
            <v>0</v>
          </cell>
          <cell r="E33782">
            <v>0</v>
          </cell>
        </row>
        <row r="33783">
          <cell r="D33783">
            <v>0</v>
          </cell>
          <cell r="E33783">
            <v>0</v>
          </cell>
        </row>
        <row r="33784">
          <cell r="D33784">
            <v>0</v>
          </cell>
          <cell r="E33784">
            <v>0</v>
          </cell>
        </row>
        <row r="33785">
          <cell r="D33785">
            <v>0</v>
          </cell>
          <cell r="E33785">
            <v>0</v>
          </cell>
        </row>
        <row r="33786">
          <cell r="D33786">
            <v>0</v>
          </cell>
          <cell r="E33786">
            <v>0</v>
          </cell>
        </row>
        <row r="33787">
          <cell r="D33787">
            <v>0</v>
          </cell>
          <cell r="E33787">
            <v>0</v>
          </cell>
        </row>
        <row r="33788">
          <cell r="D33788">
            <v>0</v>
          </cell>
          <cell r="E33788">
            <v>0</v>
          </cell>
        </row>
        <row r="33789">
          <cell r="D33789">
            <v>0</v>
          </cell>
          <cell r="E33789">
            <v>0</v>
          </cell>
        </row>
        <row r="33790">
          <cell r="D33790">
            <v>0</v>
          </cell>
          <cell r="E33790">
            <v>0</v>
          </cell>
        </row>
        <row r="33791">
          <cell r="D33791">
            <v>0</v>
          </cell>
          <cell r="E33791">
            <v>0</v>
          </cell>
        </row>
        <row r="33792">
          <cell r="D33792">
            <v>0</v>
          </cell>
          <cell r="E33792">
            <v>0</v>
          </cell>
        </row>
        <row r="33793">
          <cell r="D33793">
            <v>0</v>
          </cell>
          <cell r="E33793">
            <v>0</v>
          </cell>
        </row>
        <row r="33794">
          <cell r="D33794">
            <v>0</v>
          </cell>
          <cell r="E33794">
            <v>0</v>
          </cell>
        </row>
        <row r="33795">
          <cell r="D33795">
            <v>0</v>
          </cell>
          <cell r="E33795">
            <v>0</v>
          </cell>
        </row>
        <row r="33796">
          <cell r="D33796">
            <v>0</v>
          </cell>
          <cell r="E33796">
            <v>0</v>
          </cell>
        </row>
        <row r="33797">
          <cell r="D33797">
            <v>0</v>
          </cell>
          <cell r="E33797">
            <v>0</v>
          </cell>
        </row>
        <row r="33798">
          <cell r="D33798">
            <v>0</v>
          </cell>
          <cell r="E33798">
            <v>0</v>
          </cell>
        </row>
        <row r="33799">
          <cell r="D33799">
            <v>0</v>
          </cell>
          <cell r="E33799">
            <v>0</v>
          </cell>
        </row>
        <row r="33800">
          <cell r="D33800">
            <v>0</v>
          </cell>
          <cell r="E33800">
            <v>0</v>
          </cell>
        </row>
        <row r="33801">
          <cell r="D33801">
            <v>0</v>
          </cell>
          <cell r="E33801">
            <v>0</v>
          </cell>
        </row>
        <row r="33802">
          <cell r="D33802">
            <v>0</v>
          </cell>
          <cell r="E33802">
            <v>0</v>
          </cell>
        </row>
        <row r="33803">
          <cell r="D33803">
            <v>0</v>
          </cell>
          <cell r="E33803">
            <v>0</v>
          </cell>
        </row>
        <row r="33804">
          <cell r="D33804">
            <v>0</v>
          </cell>
          <cell r="E33804">
            <v>0</v>
          </cell>
        </row>
        <row r="33805">
          <cell r="D33805">
            <v>0</v>
          </cell>
          <cell r="E33805">
            <v>0</v>
          </cell>
        </row>
        <row r="33806">
          <cell r="D33806">
            <v>0</v>
          </cell>
          <cell r="E33806">
            <v>0</v>
          </cell>
        </row>
        <row r="33807">
          <cell r="D33807">
            <v>0</v>
          </cell>
          <cell r="E33807">
            <v>0</v>
          </cell>
        </row>
        <row r="33808">
          <cell r="D33808">
            <v>0</v>
          </cell>
          <cell r="E33808">
            <v>0</v>
          </cell>
        </row>
        <row r="33809">
          <cell r="D33809">
            <v>0</v>
          </cell>
          <cell r="E33809">
            <v>0</v>
          </cell>
        </row>
        <row r="33810">
          <cell r="D33810">
            <v>0</v>
          </cell>
          <cell r="E33810">
            <v>0</v>
          </cell>
        </row>
        <row r="33811">
          <cell r="D33811">
            <v>0</v>
          </cell>
          <cell r="E33811">
            <v>0</v>
          </cell>
        </row>
        <row r="33812">
          <cell r="D33812">
            <v>0</v>
          </cell>
          <cell r="E33812">
            <v>0</v>
          </cell>
        </row>
        <row r="33813">
          <cell r="D33813">
            <v>0</v>
          </cell>
          <cell r="E33813">
            <v>0</v>
          </cell>
        </row>
        <row r="33814">
          <cell r="D33814">
            <v>0</v>
          </cell>
          <cell r="E33814">
            <v>0</v>
          </cell>
        </row>
        <row r="33815">
          <cell r="D33815">
            <v>0</v>
          </cell>
          <cell r="E33815">
            <v>0</v>
          </cell>
        </row>
        <row r="33816">
          <cell r="D33816">
            <v>0</v>
          </cell>
          <cell r="E33816">
            <v>0</v>
          </cell>
        </row>
        <row r="33817">
          <cell r="D33817">
            <v>0</v>
          </cell>
          <cell r="E33817">
            <v>0</v>
          </cell>
        </row>
        <row r="33818">
          <cell r="D33818">
            <v>0</v>
          </cell>
          <cell r="E33818">
            <v>0</v>
          </cell>
        </row>
        <row r="33819">
          <cell r="D33819">
            <v>0</v>
          </cell>
          <cell r="E33819">
            <v>0</v>
          </cell>
        </row>
        <row r="33820">
          <cell r="D33820">
            <v>0</v>
          </cell>
          <cell r="E33820">
            <v>0</v>
          </cell>
        </row>
        <row r="33821">
          <cell r="D33821">
            <v>0</v>
          </cell>
          <cell r="E33821">
            <v>0</v>
          </cell>
        </row>
        <row r="33822">
          <cell r="D33822">
            <v>0</v>
          </cell>
          <cell r="E33822">
            <v>0</v>
          </cell>
        </row>
        <row r="33823">
          <cell r="D33823">
            <v>0</v>
          </cell>
          <cell r="E33823">
            <v>0</v>
          </cell>
        </row>
        <row r="33824">
          <cell r="D33824">
            <v>0</v>
          </cell>
          <cell r="E33824">
            <v>0</v>
          </cell>
        </row>
        <row r="33825">
          <cell r="D33825">
            <v>0</v>
          </cell>
          <cell r="E33825">
            <v>0</v>
          </cell>
        </row>
        <row r="33826">
          <cell r="D33826">
            <v>0</v>
          </cell>
          <cell r="E33826">
            <v>0</v>
          </cell>
        </row>
        <row r="33827">
          <cell r="D33827">
            <v>0</v>
          </cell>
          <cell r="E33827">
            <v>0</v>
          </cell>
        </row>
        <row r="33828">
          <cell r="D33828">
            <v>0</v>
          </cell>
          <cell r="E33828">
            <v>0</v>
          </cell>
        </row>
        <row r="33829">
          <cell r="D33829">
            <v>0</v>
          </cell>
          <cell r="E33829">
            <v>0</v>
          </cell>
        </row>
        <row r="33830">
          <cell r="D33830">
            <v>0</v>
          </cell>
          <cell r="E33830">
            <v>0</v>
          </cell>
        </row>
        <row r="33831">
          <cell r="D33831">
            <v>0</v>
          </cell>
          <cell r="E33831">
            <v>0</v>
          </cell>
        </row>
        <row r="33832">
          <cell r="D33832">
            <v>0</v>
          </cell>
          <cell r="E33832">
            <v>0</v>
          </cell>
        </row>
        <row r="33833">
          <cell r="D33833">
            <v>0</v>
          </cell>
          <cell r="E33833">
            <v>0</v>
          </cell>
        </row>
        <row r="33834">
          <cell r="D33834">
            <v>0</v>
          </cell>
          <cell r="E33834">
            <v>0</v>
          </cell>
        </row>
        <row r="33835">
          <cell r="D33835">
            <v>0</v>
          </cell>
          <cell r="E33835">
            <v>0</v>
          </cell>
        </row>
        <row r="33836">
          <cell r="D33836">
            <v>0</v>
          </cell>
          <cell r="E33836">
            <v>0</v>
          </cell>
        </row>
        <row r="33837">
          <cell r="D33837">
            <v>0</v>
          </cell>
          <cell r="E33837">
            <v>0</v>
          </cell>
        </row>
        <row r="33838">
          <cell r="D33838">
            <v>0</v>
          </cell>
          <cell r="E33838">
            <v>0</v>
          </cell>
        </row>
        <row r="33839">
          <cell r="D33839">
            <v>0</v>
          </cell>
          <cell r="E33839">
            <v>0</v>
          </cell>
        </row>
        <row r="33840">
          <cell r="D33840">
            <v>0</v>
          </cell>
          <cell r="E33840">
            <v>0</v>
          </cell>
        </row>
        <row r="33841">
          <cell r="D33841">
            <v>0</v>
          </cell>
          <cell r="E33841">
            <v>0</v>
          </cell>
        </row>
        <row r="33842">
          <cell r="D33842">
            <v>0</v>
          </cell>
          <cell r="E33842">
            <v>0</v>
          </cell>
        </row>
        <row r="33843">
          <cell r="D33843">
            <v>0</v>
          </cell>
          <cell r="E33843">
            <v>0</v>
          </cell>
        </row>
        <row r="33844">
          <cell r="D33844">
            <v>0</v>
          </cell>
          <cell r="E33844">
            <v>0</v>
          </cell>
        </row>
        <row r="33845">
          <cell r="D33845">
            <v>0</v>
          </cell>
          <cell r="E33845">
            <v>0</v>
          </cell>
        </row>
        <row r="33846">
          <cell r="D33846">
            <v>0</v>
          </cell>
          <cell r="E33846">
            <v>0</v>
          </cell>
        </row>
        <row r="33847">
          <cell r="D33847">
            <v>0</v>
          </cell>
          <cell r="E33847">
            <v>0</v>
          </cell>
        </row>
        <row r="33848">
          <cell r="D33848">
            <v>0</v>
          </cell>
          <cell r="E33848">
            <v>0</v>
          </cell>
        </row>
        <row r="33849">
          <cell r="D33849">
            <v>0</v>
          </cell>
          <cell r="E33849">
            <v>0</v>
          </cell>
        </row>
        <row r="33850">
          <cell r="D33850">
            <v>0</v>
          </cell>
          <cell r="E33850">
            <v>0</v>
          </cell>
        </row>
        <row r="33851">
          <cell r="D33851">
            <v>0</v>
          </cell>
          <cell r="E33851">
            <v>0</v>
          </cell>
        </row>
        <row r="33852">
          <cell r="D33852">
            <v>0</v>
          </cell>
          <cell r="E33852">
            <v>0</v>
          </cell>
        </row>
        <row r="33853">
          <cell r="D33853">
            <v>0</v>
          </cell>
          <cell r="E33853">
            <v>0</v>
          </cell>
        </row>
        <row r="33854">
          <cell r="D33854">
            <v>0</v>
          </cell>
          <cell r="E33854">
            <v>0</v>
          </cell>
        </row>
        <row r="33855">
          <cell r="D33855">
            <v>0</v>
          </cell>
          <cell r="E33855">
            <v>0</v>
          </cell>
        </row>
        <row r="33856">
          <cell r="D33856">
            <v>0</v>
          </cell>
          <cell r="E33856">
            <v>0</v>
          </cell>
        </row>
        <row r="33857">
          <cell r="D33857">
            <v>0</v>
          </cell>
          <cell r="E33857">
            <v>0</v>
          </cell>
        </row>
        <row r="33858">
          <cell r="D33858">
            <v>0</v>
          </cell>
          <cell r="E33858">
            <v>0</v>
          </cell>
        </row>
        <row r="33859">
          <cell r="D33859">
            <v>0</v>
          </cell>
          <cell r="E33859">
            <v>0</v>
          </cell>
        </row>
        <row r="33860">
          <cell r="D33860">
            <v>0</v>
          </cell>
          <cell r="E33860">
            <v>0</v>
          </cell>
        </row>
        <row r="33861">
          <cell r="D33861">
            <v>0</v>
          </cell>
          <cell r="E33861">
            <v>0</v>
          </cell>
        </row>
        <row r="33862">
          <cell r="D33862">
            <v>0</v>
          </cell>
          <cell r="E33862">
            <v>0</v>
          </cell>
        </row>
        <row r="33863">
          <cell r="D33863">
            <v>0</v>
          </cell>
          <cell r="E33863">
            <v>0</v>
          </cell>
        </row>
        <row r="33864">
          <cell r="D33864">
            <v>0</v>
          </cell>
          <cell r="E33864">
            <v>0</v>
          </cell>
        </row>
        <row r="33865">
          <cell r="D33865">
            <v>0</v>
          </cell>
          <cell r="E33865">
            <v>0</v>
          </cell>
        </row>
        <row r="33866">
          <cell r="D33866">
            <v>0</v>
          </cell>
          <cell r="E33866">
            <v>0</v>
          </cell>
        </row>
        <row r="33867">
          <cell r="D33867">
            <v>0</v>
          </cell>
          <cell r="E33867">
            <v>0</v>
          </cell>
        </row>
        <row r="33868">
          <cell r="D33868">
            <v>0</v>
          </cell>
          <cell r="E33868">
            <v>0</v>
          </cell>
        </row>
        <row r="33869">
          <cell r="D33869">
            <v>0</v>
          </cell>
          <cell r="E33869">
            <v>0</v>
          </cell>
        </row>
        <row r="33870">
          <cell r="D33870">
            <v>0</v>
          </cell>
          <cell r="E33870">
            <v>0</v>
          </cell>
        </row>
        <row r="33871">
          <cell r="D33871">
            <v>0</v>
          </cell>
          <cell r="E33871">
            <v>0</v>
          </cell>
        </row>
        <row r="33872">
          <cell r="D33872">
            <v>0</v>
          </cell>
          <cell r="E33872">
            <v>0</v>
          </cell>
        </row>
        <row r="33873">
          <cell r="D33873">
            <v>0</v>
          </cell>
          <cell r="E33873">
            <v>0</v>
          </cell>
        </row>
        <row r="33874">
          <cell r="D33874">
            <v>0</v>
          </cell>
          <cell r="E33874">
            <v>0</v>
          </cell>
        </row>
        <row r="33875">
          <cell r="D33875">
            <v>0</v>
          </cell>
          <cell r="E33875">
            <v>0</v>
          </cell>
        </row>
        <row r="33876">
          <cell r="D33876">
            <v>0</v>
          </cell>
          <cell r="E33876">
            <v>0</v>
          </cell>
        </row>
        <row r="33877">
          <cell r="D33877">
            <v>0</v>
          </cell>
          <cell r="E33877">
            <v>0</v>
          </cell>
        </row>
        <row r="33878">
          <cell r="D33878">
            <v>0</v>
          </cell>
          <cell r="E33878">
            <v>0</v>
          </cell>
        </row>
        <row r="33879">
          <cell r="D33879">
            <v>0</v>
          </cell>
          <cell r="E33879">
            <v>0</v>
          </cell>
        </row>
        <row r="33880">
          <cell r="D33880">
            <v>0</v>
          </cell>
          <cell r="E33880">
            <v>0</v>
          </cell>
        </row>
        <row r="33881">
          <cell r="D33881">
            <v>0</v>
          </cell>
          <cell r="E33881">
            <v>0</v>
          </cell>
        </row>
        <row r="33882">
          <cell r="D33882">
            <v>0</v>
          </cell>
          <cell r="E33882">
            <v>0</v>
          </cell>
        </row>
        <row r="33883">
          <cell r="D33883">
            <v>0</v>
          </cell>
          <cell r="E33883">
            <v>0</v>
          </cell>
        </row>
        <row r="33884">
          <cell r="D33884">
            <v>0</v>
          </cell>
          <cell r="E33884">
            <v>0</v>
          </cell>
        </row>
        <row r="33885">
          <cell r="D33885">
            <v>0</v>
          </cell>
          <cell r="E33885">
            <v>0</v>
          </cell>
        </row>
        <row r="33886">
          <cell r="D33886">
            <v>0</v>
          </cell>
          <cell r="E33886">
            <v>0</v>
          </cell>
        </row>
        <row r="33887">
          <cell r="D33887">
            <v>0</v>
          </cell>
          <cell r="E33887">
            <v>0</v>
          </cell>
        </row>
        <row r="33888">
          <cell r="D33888">
            <v>0</v>
          </cell>
          <cell r="E33888">
            <v>0</v>
          </cell>
        </row>
        <row r="33889">
          <cell r="D33889">
            <v>0</v>
          </cell>
          <cell r="E33889">
            <v>0</v>
          </cell>
        </row>
        <row r="33890">
          <cell r="D33890">
            <v>0</v>
          </cell>
          <cell r="E33890">
            <v>0</v>
          </cell>
        </row>
        <row r="33891">
          <cell r="D33891">
            <v>0</v>
          </cell>
          <cell r="E33891">
            <v>0</v>
          </cell>
        </row>
        <row r="33892">
          <cell r="D33892">
            <v>0</v>
          </cell>
          <cell r="E33892">
            <v>0</v>
          </cell>
        </row>
        <row r="33893">
          <cell r="D33893">
            <v>0</v>
          </cell>
          <cell r="E33893">
            <v>0</v>
          </cell>
        </row>
        <row r="33894">
          <cell r="D33894">
            <v>0</v>
          </cell>
          <cell r="E33894">
            <v>0</v>
          </cell>
        </row>
        <row r="33895">
          <cell r="D33895">
            <v>0</v>
          </cell>
          <cell r="E33895">
            <v>0</v>
          </cell>
        </row>
        <row r="33896">
          <cell r="D33896">
            <v>0</v>
          </cell>
          <cell r="E33896">
            <v>0</v>
          </cell>
        </row>
        <row r="33897">
          <cell r="D33897">
            <v>0</v>
          </cell>
          <cell r="E33897">
            <v>0</v>
          </cell>
        </row>
        <row r="33898">
          <cell r="D33898">
            <v>0</v>
          </cell>
          <cell r="E33898">
            <v>0</v>
          </cell>
        </row>
        <row r="33899">
          <cell r="D33899">
            <v>0</v>
          </cell>
          <cell r="E33899">
            <v>0</v>
          </cell>
        </row>
        <row r="33900">
          <cell r="D33900">
            <v>0</v>
          </cell>
          <cell r="E33900">
            <v>0</v>
          </cell>
        </row>
        <row r="33901">
          <cell r="D33901">
            <v>0</v>
          </cell>
          <cell r="E33901">
            <v>0</v>
          </cell>
        </row>
        <row r="33902">
          <cell r="D33902">
            <v>0</v>
          </cell>
          <cell r="E33902">
            <v>0</v>
          </cell>
        </row>
        <row r="33903">
          <cell r="D33903">
            <v>0</v>
          </cell>
          <cell r="E33903">
            <v>0</v>
          </cell>
        </row>
        <row r="33904">
          <cell r="D33904">
            <v>0</v>
          </cell>
          <cell r="E33904">
            <v>0</v>
          </cell>
        </row>
        <row r="33905">
          <cell r="D33905">
            <v>0</v>
          </cell>
          <cell r="E33905">
            <v>0</v>
          </cell>
        </row>
        <row r="33906">
          <cell r="D33906">
            <v>0</v>
          </cell>
          <cell r="E33906">
            <v>0</v>
          </cell>
        </row>
        <row r="33907">
          <cell r="D33907">
            <v>0</v>
          </cell>
          <cell r="E33907">
            <v>0</v>
          </cell>
        </row>
        <row r="33908">
          <cell r="D33908">
            <v>0</v>
          </cell>
          <cell r="E33908">
            <v>0</v>
          </cell>
        </row>
        <row r="33909">
          <cell r="D33909">
            <v>0</v>
          </cell>
          <cell r="E33909">
            <v>0</v>
          </cell>
        </row>
        <row r="33910">
          <cell r="D33910">
            <v>0</v>
          </cell>
          <cell r="E33910">
            <v>0</v>
          </cell>
        </row>
        <row r="33911">
          <cell r="D33911">
            <v>0</v>
          </cell>
          <cell r="E33911">
            <v>0</v>
          </cell>
        </row>
        <row r="33912">
          <cell r="D33912">
            <v>0</v>
          </cell>
          <cell r="E33912">
            <v>0</v>
          </cell>
        </row>
        <row r="33913">
          <cell r="D33913">
            <v>0</v>
          </cell>
          <cell r="E33913">
            <v>0</v>
          </cell>
        </row>
        <row r="33914">
          <cell r="D33914">
            <v>0</v>
          </cell>
          <cell r="E33914">
            <v>0</v>
          </cell>
        </row>
        <row r="33915">
          <cell r="D33915">
            <v>0</v>
          </cell>
          <cell r="E33915">
            <v>0</v>
          </cell>
        </row>
        <row r="33916">
          <cell r="D33916">
            <v>0</v>
          </cell>
          <cell r="E33916">
            <v>0</v>
          </cell>
        </row>
        <row r="33917">
          <cell r="D33917">
            <v>0</v>
          </cell>
          <cell r="E33917">
            <v>0</v>
          </cell>
        </row>
        <row r="33918">
          <cell r="D33918">
            <v>0</v>
          </cell>
          <cell r="E33918">
            <v>0</v>
          </cell>
        </row>
        <row r="33919">
          <cell r="D33919">
            <v>0</v>
          </cell>
          <cell r="E33919">
            <v>0</v>
          </cell>
        </row>
        <row r="33920">
          <cell r="D33920">
            <v>0</v>
          </cell>
          <cell r="E33920">
            <v>0</v>
          </cell>
        </row>
        <row r="33921">
          <cell r="D33921">
            <v>0</v>
          </cell>
          <cell r="E33921">
            <v>0</v>
          </cell>
        </row>
        <row r="33922">
          <cell r="D33922">
            <v>0</v>
          </cell>
          <cell r="E33922">
            <v>0</v>
          </cell>
        </row>
        <row r="33923">
          <cell r="D33923">
            <v>0</v>
          </cell>
          <cell r="E33923">
            <v>0</v>
          </cell>
        </row>
        <row r="33924">
          <cell r="D33924">
            <v>0</v>
          </cell>
          <cell r="E33924">
            <v>0</v>
          </cell>
        </row>
        <row r="33925">
          <cell r="D33925">
            <v>0</v>
          </cell>
          <cell r="E33925">
            <v>0</v>
          </cell>
        </row>
        <row r="33926">
          <cell r="D33926">
            <v>0</v>
          </cell>
          <cell r="E33926">
            <v>0</v>
          </cell>
        </row>
        <row r="33927">
          <cell r="D33927">
            <v>0</v>
          </cell>
          <cell r="E33927">
            <v>0</v>
          </cell>
        </row>
        <row r="33928">
          <cell r="D33928">
            <v>0</v>
          </cell>
          <cell r="E33928">
            <v>0</v>
          </cell>
        </row>
        <row r="33929">
          <cell r="D33929">
            <v>0</v>
          </cell>
          <cell r="E33929">
            <v>0</v>
          </cell>
        </row>
        <row r="33930">
          <cell r="D33930">
            <v>0</v>
          </cell>
          <cell r="E33930">
            <v>0</v>
          </cell>
        </row>
        <row r="33931">
          <cell r="D33931">
            <v>0</v>
          </cell>
          <cell r="E33931">
            <v>0</v>
          </cell>
        </row>
        <row r="33932">
          <cell r="D33932">
            <v>0</v>
          </cell>
          <cell r="E33932">
            <v>0</v>
          </cell>
        </row>
        <row r="33933">
          <cell r="D33933">
            <v>0</v>
          </cell>
          <cell r="E33933">
            <v>0</v>
          </cell>
        </row>
        <row r="33934">
          <cell r="D33934">
            <v>0</v>
          </cell>
          <cell r="E33934">
            <v>0</v>
          </cell>
        </row>
        <row r="33935">
          <cell r="D33935">
            <v>0</v>
          </cell>
          <cell r="E33935">
            <v>0</v>
          </cell>
        </row>
        <row r="33936">
          <cell r="D33936">
            <v>0</v>
          </cell>
          <cell r="E33936">
            <v>0</v>
          </cell>
        </row>
        <row r="33937">
          <cell r="D33937">
            <v>0</v>
          </cell>
          <cell r="E33937">
            <v>0</v>
          </cell>
        </row>
        <row r="33938">
          <cell r="D33938">
            <v>0</v>
          </cell>
          <cell r="E33938">
            <v>0</v>
          </cell>
        </row>
        <row r="33939">
          <cell r="D33939">
            <v>0</v>
          </cell>
          <cell r="E33939">
            <v>0</v>
          </cell>
        </row>
        <row r="33940">
          <cell r="D33940">
            <v>0</v>
          </cell>
          <cell r="E33940">
            <v>0</v>
          </cell>
        </row>
        <row r="33941">
          <cell r="D33941">
            <v>0</v>
          </cell>
          <cell r="E33941">
            <v>0</v>
          </cell>
        </row>
        <row r="33942">
          <cell r="D33942">
            <v>0</v>
          </cell>
          <cell r="E33942">
            <v>0</v>
          </cell>
        </row>
        <row r="33943">
          <cell r="D33943">
            <v>0</v>
          </cell>
          <cell r="E33943">
            <v>0</v>
          </cell>
        </row>
        <row r="33944">
          <cell r="D33944">
            <v>0</v>
          </cell>
          <cell r="E33944">
            <v>0</v>
          </cell>
        </row>
        <row r="33945">
          <cell r="D33945">
            <v>0</v>
          </cell>
          <cell r="E33945">
            <v>0</v>
          </cell>
        </row>
        <row r="33946">
          <cell r="D33946">
            <v>0</v>
          </cell>
          <cell r="E33946">
            <v>0</v>
          </cell>
        </row>
        <row r="33947">
          <cell r="D33947">
            <v>0</v>
          </cell>
          <cell r="E33947">
            <v>0</v>
          </cell>
        </row>
        <row r="33948">
          <cell r="D33948">
            <v>0</v>
          </cell>
          <cell r="E33948">
            <v>0</v>
          </cell>
        </row>
        <row r="33949">
          <cell r="D33949">
            <v>0</v>
          </cell>
          <cell r="E33949">
            <v>0</v>
          </cell>
        </row>
        <row r="33950">
          <cell r="D33950">
            <v>0</v>
          </cell>
          <cell r="E33950">
            <v>0</v>
          </cell>
        </row>
        <row r="33951">
          <cell r="D33951">
            <v>0</v>
          </cell>
          <cell r="E33951">
            <v>0</v>
          </cell>
        </row>
        <row r="33952">
          <cell r="D33952">
            <v>0</v>
          </cell>
          <cell r="E33952">
            <v>0</v>
          </cell>
        </row>
        <row r="33953">
          <cell r="D33953">
            <v>0</v>
          </cell>
          <cell r="E33953">
            <v>0</v>
          </cell>
        </row>
        <row r="33954">
          <cell r="D33954">
            <v>0</v>
          </cell>
          <cell r="E33954">
            <v>0</v>
          </cell>
        </row>
        <row r="33955">
          <cell r="D33955">
            <v>0</v>
          </cell>
          <cell r="E33955">
            <v>0</v>
          </cell>
        </row>
        <row r="33956">
          <cell r="D33956">
            <v>0</v>
          </cell>
          <cell r="E33956">
            <v>0</v>
          </cell>
        </row>
        <row r="33957">
          <cell r="D33957">
            <v>0</v>
          </cell>
          <cell r="E33957">
            <v>0</v>
          </cell>
        </row>
        <row r="33958">
          <cell r="D33958">
            <v>0</v>
          </cell>
          <cell r="E33958">
            <v>0</v>
          </cell>
        </row>
        <row r="33959">
          <cell r="D33959">
            <v>0</v>
          </cell>
          <cell r="E33959">
            <v>0</v>
          </cell>
        </row>
        <row r="33960">
          <cell r="D33960">
            <v>0</v>
          </cell>
          <cell r="E33960">
            <v>0</v>
          </cell>
        </row>
        <row r="33961">
          <cell r="D33961">
            <v>0</v>
          </cell>
          <cell r="E33961">
            <v>0</v>
          </cell>
        </row>
        <row r="33962">
          <cell r="D33962">
            <v>0</v>
          </cell>
          <cell r="E33962">
            <v>0</v>
          </cell>
        </row>
        <row r="33963">
          <cell r="D33963">
            <v>0</v>
          </cell>
          <cell r="E33963">
            <v>0</v>
          </cell>
        </row>
        <row r="33964">
          <cell r="D33964">
            <v>0</v>
          </cell>
          <cell r="E33964">
            <v>0</v>
          </cell>
        </row>
        <row r="33965">
          <cell r="D33965">
            <v>0</v>
          </cell>
          <cell r="E33965">
            <v>0</v>
          </cell>
        </row>
        <row r="33966">
          <cell r="D33966">
            <v>0</v>
          </cell>
          <cell r="E33966">
            <v>0</v>
          </cell>
        </row>
        <row r="33967">
          <cell r="D33967">
            <v>0</v>
          </cell>
          <cell r="E33967">
            <v>0</v>
          </cell>
        </row>
        <row r="33968">
          <cell r="D33968">
            <v>0</v>
          </cell>
          <cell r="E33968">
            <v>0</v>
          </cell>
        </row>
        <row r="33969">
          <cell r="D33969">
            <v>0</v>
          </cell>
          <cell r="E33969">
            <v>0</v>
          </cell>
        </row>
        <row r="33970">
          <cell r="D33970">
            <v>0</v>
          </cell>
          <cell r="E33970">
            <v>0</v>
          </cell>
        </row>
        <row r="33971">
          <cell r="D33971">
            <v>0</v>
          </cell>
          <cell r="E33971">
            <v>0</v>
          </cell>
        </row>
        <row r="33972">
          <cell r="D33972">
            <v>0</v>
          </cell>
          <cell r="E33972">
            <v>0</v>
          </cell>
        </row>
        <row r="33973">
          <cell r="D33973">
            <v>0</v>
          </cell>
          <cell r="E33973">
            <v>0</v>
          </cell>
        </row>
        <row r="33974">
          <cell r="D33974">
            <v>0</v>
          </cell>
          <cell r="E33974">
            <v>0</v>
          </cell>
        </row>
        <row r="33975">
          <cell r="D33975">
            <v>0</v>
          </cell>
          <cell r="E33975">
            <v>0</v>
          </cell>
        </row>
        <row r="33976">
          <cell r="D33976">
            <v>0</v>
          </cell>
          <cell r="E33976">
            <v>0</v>
          </cell>
        </row>
        <row r="33977">
          <cell r="D33977">
            <v>0</v>
          </cell>
          <cell r="E33977">
            <v>0</v>
          </cell>
        </row>
        <row r="33978">
          <cell r="D33978">
            <v>0</v>
          </cell>
          <cell r="E33978">
            <v>0</v>
          </cell>
        </row>
        <row r="33979">
          <cell r="D33979">
            <v>0</v>
          </cell>
          <cell r="E33979">
            <v>0</v>
          </cell>
        </row>
        <row r="33980">
          <cell r="D33980">
            <v>0</v>
          </cell>
          <cell r="E33980">
            <v>0</v>
          </cell>
        </row>
        <row r="33981">
          <cell r="D33981">
            <v>0</v>
          </cell>
          <cell r="E33981">
            <v>0</v>
          </cell>
        </row>
        <row r="33982">
          <cell r="D33982">
            <v>0</v>
          </cell>
          <cell r="E33982">
            <v>0</v>
          </cell>
        </row>
        <row r="33983">
          <cell r="D33983">
            <v>0</v>
          </cell>
          <cell r="E33983">
            <v>0</v>
          </cell>
        </row>
        <row r="33984">
          <cell r="D33984">
            <v>0</v>
          </cell>
          <cell r="E33984">
            <v>0</v>
          </cell>
        </row>
        <row r="33985">
          <cell r="D33985">
            <v>0</v>
          </cell>
          <cell r="E33985">
            <v>0</v>
          </cell>
        </row>
        <row r="33986">
          <cell r="D33986">
            <v>0</v>
          </cell>
          <cell r="E33986">
            <v>0</v>
          </cell>
        </row>
        <row r="33987">
          <cell r="D33987">
            <v>0</v>
          </cell>
          <cell r="E33987">
            <v>0</v>
          </cell>
        </row>
        <row r="33988">
          <cell r="D33988">
            <v>0</v>
          </cell>
          <cell r="E33988">
            <v>0</v>
          </cell>
        </row>
        <row r="33989">
          <cell r="D33989">
            <v>0</v>
          </cell>
          <cell r="E33989">
            <v>0</v>
          </cell>
        </row>
        <row r="33990">
          <cell r="D33990">
            <v>0</v>
          </cell>
          <cell r="E33990">
            <v>0</v>
          </cell>
        </row>
        <row r="33991">
          <cell r="D33991">
            <v>0</v>
          </cell>
          <cell r="E33991">
            <v>0</v>
          </cell>
        </row>
        <row r="33992">
          <cell r="D33992">
            <v>0</v>
          </cell>
          <cell r="E33992">
            <v>0</v>
          </cell>
        </row>
        <row r="33993">
          <cell r="D33993">
            <v>0</v>
          </cell>
          <cell r="E33993">
            <v>0</v>
          </cell>
        </row>
        <row r="33994">
          <cell r="D33994">
            <v>0</v>
          </cell>
          <cell r="E33994">
            <v>0</v>
          </cell>
        </row>
        <row r="33995">
          <cell r="D33995">
            <v>0</v>
          </cell>
          <cell r="E33995">
            <v>0</v>
          </cell>
        </row>
        <row r="33996">
          <cell r="D33996">
            <v>0</v>
          </cell>
          <cell r="E33996">
            <v>0</v>
          </cell>
        </row>
        <row r="33997">
          <cell r="D33997">
            <v>0</v>
          </cell>
          <cell r="E33997">
            <v>0</v>
          </cell>
        </row>
        <row r="33998">
          <cell r="D33998">
            <v>0</v>
          </cell>
          <cell r="E33998">
            <v>0</v>
          </cell>
        </row>
        <row r="33999">
          <cell r="D33999">
            <v>0</v>
          </cell>
          <cell r="E33999">
            <v>0</v>
          </cell>
        </row>
        <row r="34000">
          <cell r="D34000">
            <v>0</v>
          </cell>
          <cell r="E34000">
            <v>0</v>
          </cell>
        </row>
        <row r="34001">
          <cell r="D34001">
            <v>0</v>
          </cell>
          <cell r="E34001">
            <v>0</v>
          </cell>
        </row>
        <row r="34002">
          <cell r="D34002">
            <v>0</v>
          </cell>
          <cell r="E34002">
            <v>0</v>
          </cell>
        </row>
        <row r="34003">
          <cell r="D34003">
            <v>0</v>
          </cell>
          <cell r="E34003">
            <v>0</v>
          </cell>
        </row>
        <row r="34004">
          <cell r="D34004">
            <v>0</v>
          </cell>
          <cell r="E34004">
            <v>0</v>
          </cell>
        </row>
        <row r="34005">
          <cell r="D34005">
            <v>0</v>
          </cell>
          <cell r="E34005">
            <v>0</v>
          </cell>
        </row>
        <row r="34006">
          <cell r="D34006">
            <v>0</v>
          </cell>
          <cell r="E34006">
            <v>0</v>
          </cell>
        </row>
        <row r="34007">
          <cell r="D34007">
            <v>0</v>
          </cell>
          <cell r="E34007">
            <v>0</v>
          </cell>
        </row>
        <row r="34008">
          <cell r="D34008">
            <v>0</v>
          </cell>
          <cell r="E34008">
            <v>0</v>
          </cell>
        </row>
        <row r="34009">
          <cell r="D34009">
            <v>0</v>
          </cell>
          <cell r="E34009">
            <v>0</v>
          </cell>
        </row>
        <row r="34010">
          <cell r="D34010">
            <v>0</v>
          </cell>
          <cell r="E34010">
            <v>0</v>
          </cell>
        </row>
        <row r="34011">
          <cell r="D34011">
            <v>0</v>
          </cell>
          <cell r="E34011">
            <v>0</v>
          </cell>
        </row>
        <row r="34012">
          <cell r="D34012">
            <v>0</v>
          </cell>
          <cell r="E34012">
            <v>0</v>
          </cell>
        </row>
        <row r="34013">
          <cell r="D34013">
            <v>0</v>
          </cell>
          <cell r="E34013">
            <v>0</v>
          </cell>
        </row>
        <row r="34014">
          <cell r="D34014">
            <v>0</v>
          </cell>
          <cell r="E34014">
            <v>0</v>
          </cell>
        </row>
        <row r="34015">
          <cell r="D34015">
            <v>0</v>
          </cell>
          <cell r="E34015">
            <v>0</v>
          </cell>
        </row>
        <row r="34016">
          <cell r="D34016">
            <v>0</v>
          </cell>
          <cell r="E34016">
            <v>0</v>
          </cell>
        </row>
        <row r="34017">
          <cell r="D34017">
            <v>0</v>
          </cell>
          <cell r="E34017">
            <v>0</v>
          </cell>
        </row>
        <row r="34018">
          <cell r="D34018">
            <v>0</v>
          </cell>
          <cell r="E34018">
            <v>0</v>
          </cell>
        </row>
        <row r="34019">
          <cell r="D34019">
            <v>0</v>
          </cell>
          <cell r="E34019">
            <v>0</v>
          </cell>
        </row>
        <row r="34020">
          <cell r="D34020">
            <v>0</v>
          </cell>
          <cell r="E34020">
            <v>0</v>
          </cell>
        </row>
        <row r="34021">
          <cell r="D34021">
            <v>0</v>
          </cell>
          <cell r="E34021">
            <v>0</v>
          </cell>
        </row>
        <row r="34022">
          <cell r="D34022">
            <v>0</v>
          </cell>
          <cell r="E34022">
            <v>0</v>
          </cell>
        </row>
        <row r="34023">
          <cell r="D34023">
            <v>0</v>
          </cell>
          <cell r="E34023">
            <v>0</v>
          </cell>
        </row>
        <row r="34024">
          <cell r="D34024">
            <v>0</v>
          </cell>
          <cell r="E34024">
            <v>0</v>
          </cell>
        </row>
        <row r="34025">
          <cell r="D34025">
            <v>0</v>
          </cell>
          <cell r="E34025">
            <v>0</v>
          </cell>
        </row>
        <row r="34026">
          <cell r="D34026">
            <v>0</v>
          </cell>
          <cell r="E34026">
            <v>0</v>
          </cell>
        </row>
        <row r="34027">
          <cell r="D34027">
            <v>0</v>
          </cell>
          <cell r="E34027">
            <v>0</v>
          </cell>
        </row>
        <row r="34028">
          <cell r="D34028">
            <v>0</v>
          </cell>
          <cell r="E34028">
            <v>0</v>
          </cell>
        </row>
        <row r="34029">
          <cell r="D34029">
            <v>0</v>
          </cell>
          <cell r="E34029">
            <v>0</v>
          </cell>
        </row>
        <row r="34030">
          <cell r="D34030">
            <v>0</v>
          </cell>
          <cell r="E34030">
            <v>0</v>
          </cell>
        </row>
        <row r="34031">
          <cell r="D34031">
            <v>0</v>
          </cell>
          <cell r="E34031">
            <v>0</v>
          </cell>
        </row>
        <row r="34032">
          <cell r="D34032">
            <v>0</v>
          </cell>
          <cell r="E34032">
            <v>0</v>
          </cell>
        </row>
        <row r="34033">
          <cell r="D34033">
            <v>0</v>
          </cell>
          <cell r="E34033">
            <v>0</v>
          </cell>
        </row>
        <row r="34034">
          <cell r="D34034">
            <v>0</v>
          </cell>
          <cell r="E34034">
            <v>0</v>
          </cell>
        </row>
        <row r="34035">
          <cell r="D34035">
            <v>0</v>
          </cell>
          <cell r="E34035">
            <v>0</v>
          </cell>
        </row>
        <row r="34036">
          <cell r="D34036">
            <v>0</v>
          </cell>
          <cell r="E34036">
            <v>0</v>
          </cell>
        </row>
        <row r="34037">
          <cell r="D34037">
            <v>0</v>
          </cell>
          <cell r="E34037">
            <v>0</v>
          </cell>
        </row>
        <row r="34038">
          <cell r="D34038">
            <v>0</v>
          </cell>
          <cell r="E34038">
            <v>0</v>
          </cell>
        </row>
        <row r="34039">
          <cell r="D34039">
            <v>0</v>
          </cell>
          <cell r="E34039">
            <v>0</v>
          </cell>
        </row>
        <row r="34040">
          <cell r="D34040">
            <v>0</v>
          </cell>
          <cell r="E34040">
            <v>0</v>
          </cell>
        </row>
        <row r="34041">
          <cell r="D34041">
            <v>0</v>
          </cell>
          <cell r="E34041">
            <v>0</v>
          </cell>
        </row>
        <row r="34042">
          <cell r="D34042">
            <v>0</v>
          </cell>
          <cell r="E34042">
            <v>0</v>
          </cell>
        </row>
        <row r="34043">
          <cell r="D34043">
            <v>0</v>
          </cell>
          <cell r="E34043">
            <v>0</v>
          </cell>
        </row>
        <row r="34044">
          <cell r="D34044">
            <v>0</v>
          </cell>
          <cell r="E34044">
            <v>0</v>
          </cell>
        </row>
        <row r="34045">
          <cell r="D34045">
            <v>0</v>
          </cell>
          <cell r="E34045">
            <v>0</v>
          </cell>
        </row>
        <row r="34046">
          <cell r="D34046">
            <v>0</v>
          </cell>
          <cell r="E34046">
            <v>0</v>
          </cell>
        </row>
        <row r="34047">
          <cell r="D34047">
            <v>0</v>
          </cell>
          <cell r="E34047">
            <v>0</v>
          </cell>
        </row>
        <row r="34048">
          <cell r="D34048">
            <v>0</v>
          </cell>
          <cell r="E34048">
            <v>0</v>
          </cell>
        </row>
        <row r="34049">
          <cell r="D34049">
            <v>0</v>
          </cell>
          <cell r="E34049">
            <v>0</v>
          </cell>
        </row>
        <row r="34050">
          <cell r="D34050">
            <v>0</v>
          </cell>
          <cell r="E34050">
            <v>0</v>
          </cell>
        </row>
        <row r="34051">
          <cell r="D34051">
            <v>0</v>
          </cell>
          <cell r="E34051">
            <v>0</v>
          </cell>
        </row>
        <row r="34052">
          <cell r="D34052">
            <v>0</v>
          </cell>
          <cell r="E34052">
            <v>0</v>
          </cell>
        </row>
        <row r="34053">
          <cell r="D34053">
            <v>0</v>
          </cell>
          <cell r="E34053">
            <v>0</v>
          </cell>
        </row>
        <row r="34054">
          <cell r="D34054">
            <v>0</v>
          </cell>
          <cell r="E34054">
            <v>0</v>
          </cell>
        </row>
        <row r="34055">
          <cell r="D34055">
            <v>0</v>
          </cell>
          <cell r="E34055">
            <v>0</v>
          </cell>
        </row>
        <row r="34056">
          <cell r="D34056">
            <v>0</v>
          </cell>
          <cell r="E34056">
            <v>0</v>
          </cell>
        </row>
        <row r="34057">
          <cell r="D34057">
            <v>0</v>
          </cell>
          <cell r="E34057">
            <v>0</v>
          </cell>
        </row>
        <row r="34058">
          <cell r="D34058">
            <v>0</v>
          </cell>
          <cell r="E34058">
            <v>0</v>
          </cell>
        </row>
        <row r="34059">
          <cell r="D34059">
            <v>0</v>
          </cell>
          <cell r="E34059">
            <v>0</v>
          </cell>
        </row>
        <row r="34060">
          <cell r="D34060">
            <v>0</v>
          </cell>
          <cell r="E34060">
            <v>0</v>
          </cell>
        </row>
        <row r="34061">
          <cell r="D34061">
            <v>0</v>
          </cell>
          <cell r="E34061">
            <v>0</v>
          </cell>
        </row>
        <row r="34062">
          <cell r="D34062">
            <v>0</v>
          </cell>
          <cell r="E34062">
            <v>0</v>
          </cell>
        </row>
        <row r="34063">
          <cell r="D34063">
            <v>0</v>
          </cell>
          <cell r="E34063">
            <v>0</v>
          </cell>
        </row>
        <row r="34064">
          <cell r="D34064">
            <v>0</v>
          </cell>
          <cell r="E34064">
            <v>0</v>
          </cell>
        </row>
        <row r="34065">
          <cell r="D34065">
            <v>0</v>
          </cell>
          <cell r="E34065">
            <v>0</v>
          </cell>
        </row>
        <row r="34066">
          <cell r="D34066">
            <v>0</v>
          </cell>
          <cell r="E34066">
            <v>0</v>
          </cell>
        </row>
        <row r="34067">
          <cell r="D34067">
            <v>0</v>
          </cell>
          <cell r="E34067">
            <v>0</v>
          </cell>
        </row>
        <row r="34068">
          <cell r="D34068">
            <v>0</v>
          </cell>
          <cell r="E34068">
            <v>0</v>
          </cell>
        </row>
        <row r="34069">
          <cell r="D34069">
            <v>0</v>
          </cell>
          <cell r="E34069">
            <v>0</v>
          </cell>
        </row>
        <row r="34070">
          <cell r="D34070">
            <v>0</v>
          </cell>
          <cell r="E34070">
            <v>0</v>
          </cell>
        </row>
        <row r="34071">
          <cell r="D34071">
            <v>0</v>
          </cell>
          <cell r="E34071">
            <v>0</v>
          </cell>
        </row>
        <row r="34072">
          <cell r="D34072">
            <v>0</v>
          </cell>
          <cell r="E34072">
            <v>0</v>
          </cell>
        </row>
        <row r="34073">
          <cell r="D34073">
            <v>0</v>
          </cell>
          <cell r="E34073">
            <v>0</v>
          </cell>
        </row>
        <row r="34074">
          <cell r="D34074">
            <v>0</v>
          </cell>
          <cell r="E34074">
            <v>0</v>
          </cell>
        </row>
        <row r="34075">
          <cell r="D34075">
            <v>0</v>
          </cell>
          <cell r="E34075">
            <v>0</v>
          </cell>
        </row>
        <row r="34076">
          <cell r="D34076">
            <v>0</v>
          </cell>
          <cell r="E34076">
            <v>0</v>
          </cell>
        </row>
        <row r="34077">
          <cell r="D34077">
            <v>0</v>
          </cell>
          <cell r="E34077">
            <v>0</v>
          </cell>
        </row>
        <row r="34078">
          <cell r="D34078">
            <v>0</v>
          </cell>
          <cell r="E34078">
            <v>0</v>
          </cell>
        </row>
        <row r="34079">
          <cell r="D34079">
            <v>0</v>
          </cell>
          <cell r="E34079">
            <v>0</v>
          </cell>
        </row>
        <row r="34080">
          <cell r="D34080">
            <v>0</v>
          </cell>
          <cell r="E34080">
            <v>0</v>
          </cell>
        </row>
        <row r="34081">
          <cell r="D34081">
            <v>0</v>
          </cell>
          <cell r="E34081">
            <v>0</v>
          </cell>
        </row>
        <row r="34082">
          <cell r="D34082">
            <v>0</v>
          </cell>
          <cell r="E34082">
            <v>0</v>
          </cell>
        </row>
        <row r="34083">
          <cell r="D34083">
            <v>0</v>
          </cell>
          <cell r="E34083">
            <v>0</v>
          </cell>
        </row>
        <row r="34084">
          <cell r="D34084">
            <v>0</v>
          </cell>
          <cell r="E34084">
            <v>0</v>
          </cell>
        </row>
        <row r="34085">
          <cell r="D34085">
            <v>0</v>
          </cell>
          <cell r="E34085">
            <v>0</v>
          </cell>
        </row>
        <row r="34086">
          <cell r="D34086">
            <v>0</v>
          </cell>
          <cell r="E34086">
            <v>0</v>
          </cell>
        </row>
        <row r="34087">
          <cell r="D34087">
            <v>0</v>
          </cell>
          <cell r="E34087">
            <v>0</v>
          </cell>
        </row>
        <row r="34088">
          <cell r="D34088">
            <v>0</v>
          </cell>
          <cell r="E34088">
            <v>0</v>
          </cell>
        </row>
        <row r="34089">
          <cell r="D34089">
            <v>0</v>
          </cell>
          <cell r="E34089">
            <v>0</v>
          </cell>
        </row>
        <row r="34090">
          <cell r="D34090">
            <v>0</v>
          </cell>
          <cell r="E34090">
            <v>0</v>
          </cell>
        </row>
        <row r="34091">
          <cell r="D34091">
            <v>0</v>
          </cell>
          <cell r="E34091">
            <v>0</v>
          </cell>
        </row>
        <row r="34092">
          <cell r="D34092">
            <v>0</v>
          </cell>
          <cell r="E34092">
            <v>0</v>
          </cell>
        </row>
        <row r="34093">
          <cell r="D34093">
            <v>0</v>
          </cell>
          <cell r="E34093">
            <v>0</v>
          </cell>
        </row>
        <row r="34094">
          <cell r="D34094">
            <v>0</v>
          </cell>
          <cell r="E34094">
            <v>0</v>
          </cell>
        </row>
        <row r="34095">
          <cell r="D34095">
            <v>0</v>
          </cell>
          <cell r="E34095">
            <v>0</v>
          </cell>
        </row>
        <row r="34096">
          <cell r="D34096">
            <v>0</v>
          </cell>
          <cell r="E34096">
            <v>0</v>
          </cell>
        </row>
        <row r="34097">
          <cell r="D34097">
            <v>0</v>
          </cell>
          <cell r="E34097">
            <v>0</v>
          </cell>
        </row>
        <row r="34098">
          <cell r="D34098">
            <v>0</v>
          </cell>
          <cell r="E34098">
            <v>0</v>
          </cell>
        </row>
        <row r="34099">
          <cell r="D34099">
            <v>0</v>
          </cell>
          <cell r="E34099">
            <v>0</v>
          </cell>
        </row>
        <row r="34100">
          <cell r="D34100">
            <v>0</v>
          </cell>
          <cell r="E34100">
            <v>0</v>
          </cell>
        </row>
        <row r="34101">
          <cell r="D34101">
            <v>0</v>
          </cell>
          <cell r="E34101">
            <v>0</v>
          </cell>
        </row>
        <row r="34102">
          <cell r="D34102">
            <v>0</v>
          </cell>
          <cell r="E34102">
            <v>0</v>
          </cell>
        </row>
        <row r="34103">
          <cell r="D34103">
            <v>0</v>
          </cell>
          <cell r="E34103">
            <v>0</v>
          </cell>
        </row>
        <row r="34104">
          <cell r="D34104">
            <v>0</v>
          </cell>
          <cell r="E34104">
            <v>0</v>
          </cell>
        </row>
        <row r="34105">
          <cell r="D34105">
            <v>0</v>
          </cell>
          <cell r="E34105">
            <v>0</v>
          </cell>
        </row>
        <row r="34106">
          <cell r="D34106">
            <v>0</v>
          </cell>
          <cell r="E34106">
            <v>0</v>
          </cell>
        </row>
        <row r="34107">
          <cell r="D34107">
            <v>0</v>
          </cell>
          <cell r="E34107">
            <v>0</v>
          </cell>
        </row>
        <row r="34108">
          <cell r="D34108">
            <v>0</v>
          </cell>
          <cell r="E34108">
            <v>0</v>
          </cell>
        </row>
        <row r="34109">
          <cell r="D34109">
            <v>0</v>
          </cell>
          <cell r="E34109">
            <v>0</v>
          </cell>
        </row>
        <row r="34110">
          <cell r="D34110">
            <v>0</v>
          </cell>
          <cell r="E34110">
            <v>0</v>
          </cell>
        </row>
        <row r="34111">
          <cell r="D34111">
            <v>0</v>
          </cell>
          <cell r="E34111">
            <v>0</v>
          </cell>
        </row>
        <row r="34112">
          <cell r="D34112">
            <v>0</v>
          </cell>
          <cell r="E34112">
            <v>0</v>
          </cell>
        </row>
        <row r="34113">
          <cell r="D34113">
            <v>0</v>
          </cell>
          <cell r="E34113">
            <v>0</v>
          </cell>
        </row>
        <row r="34114">
          <cell r="D34114">
            <v>0</v>
          </cell>
          <cell r="E34114">
            <v>0</v>
          </cell>
        </row>
        <row r="34115">
          <cell r="D34115">
            <v>0</v>
          </cell>
          <cell r="E34115">
            <v>0</v>
          </cell>
        </row>
        <row r="34116">
          <cell r="D34116">
            <v>0</v>
          </cell>
          <cell r="E34116">
            <v>0</v>
          </cell>
        </row>
        <row r="34117">
          <cell r="D34117">
            <v>0</v>
          </cell>
          <cell r="E34117">
            <v>0</v>
          </cell>
        </row>
        <row r="34118">
          <cell r="D34118">
            <v>0</v>
          </cell>
          <cell r="E34118">
            <v>0</v>
          </cell>
        </row>
        <row r="34119">
          <cell r="D34119">
            <v>0</v>
          </cell>
          <cell r="E34119">
            <v>0</v>
          </cell>
        </row>
        <row r="34120">
          <cell r="D34120">
            <v>0</v>
          </cell>
          <cell r="E34120">
            <v>0</v>
          </cell>
        </row>
        <row r="34121">
          <cell r="D34121">
            <v>0</v>
          </cell>
          <cell r="E34121">
            <v>0</v>
          </cell>
        </row>
        <row r="34122">
          <cell r="D34122">
            <v>0</v>
          </cell>
          <cell r="E34122">
            <v>0</v>
          </cell>
        </row>
        <row r="34123">
          <cell r="D34123">
            <v>0</v>
          </cell>
          <cell r="E34123">
            <v>0</v>
          </cell>
        </row>
        <row r="34124">
          <cell r="D34124">
            <v>0</v>
          </cell>
          <cell r="E34124">
            <v>0</v>
          </cell>
        </row>
        <row r="34125">
          <cell r="D34125">
            <v>0</v>
          </cell>
          <cell r="E34125">
            <v>0</v>
          </cell>
        </row>
        <row r="34126">
          <cell r="D34126">
            <v>0</v>
          </cell>
          <cell r="E34126">
            <v>0</v>
          </cell>
        </row>
        <row r="34127">
          <cell r="D34127">
            <v>0</v>
          </cell>
          <cell r="E34127">
            <v>0</v>
          </cell>
        </row>
        <row r="34128">
          <cell r="D34128">
            <v>0</v>
          </cell>
          <cell r="E34128">
            <v>0</v>
          </cell>
        </row>
        <row r="34129">
          <cell r="D34129">
            <v>0</v>
          </cell>
          <cell r="E34129">
            <v>0</v>
          </cell>
        </row>
        <row r="34130">
          <cell r="D34130">
            <v>0</v>
          </cell>
          <cell r="E34130">
            <v>0</v>
          </cell>
        </row>
        <row r="34131">
          <cell r="D34131">
            <v>0</v>
          </cell>
          <cell r="E34131">
            <v>0</v>
          </cell>
        </row>
        <row r="34132">
          <cell r="D34132">
            <v>0</v>
          </cell>
          <cell r="E34132">
            <v>0</v>
          </cell>
        </row>
        <row r="34133">
          <cell r="D34133">
            <v>0</v>
          </cell>
          <cell r="E34133">
            <v>0</v>
          </cell>
        </row>
        <row r="34134">
          <cell r="D34134">
            <v>0</v>
          </cell>
          <cell r="E34134">
            <v>0</v>
          </cell>
        </row>
        <row r="34135">
          <cell r="D34135">
            <v>0</v>
          </cell>
          <cell r="E34135">
            <v>0</v>
          </cell>
        </row>
        <row r="34136">
          <cell r="D34136">
            <v>0</v>
          </cell>
          <cell r="E34136">
            <v>0</v>
          </cell>
        </row>
        <row r="34137">
          <cell r="D34137">
            <v>0</v>
          </cell>
          <cell r="E34137">
            <v>0</v>
          </cell>
        </row>
        <row r="34138">
          <cell r="D34138">
            <v>0</v>
          </cell>
          <cell r="E34138">
            <v>0</v>
          </cell>
        </row>
        <row r="34139">
          <cell r="D34139">
            <v>0</v>
          </cell>
          <cell r="E34139">
            <v>0</v>
          </cell>
        </row>
        <row r="34140">
          <cell r="D34140">
            <v>0</v>
          </cell>
          <cell r="E34140">
            <v>0</v>
          </cell>
        </row>
        <row r="34141">
          <cell r="D34141">
            <v>0</v>
          </cell>
          <cell r="E34141">
            <v>0</v>
          </cell>
        </row>
        <row r="34142">
          <cell r="D34142">
            <v>0</v>
          </cell>
          <cell r="E34142">
            <v>0</v>
          </cell>
        </row>
        <row r="34143">
          <cell r="D34143">
            <v>0</v>
          </cell>
          <cell r="E34143">
            <v>0</v>
          </cell>
        </row>
        <row r="34144">
          <cell r="D34144">
            <v>0</v>
          </cell>
          <cell r="E34144">
            <v>0</v>
          </cell>
        </row>
        <row r="34145">
          <cell r="D34145">
            <v>0</v>
          </cell>
          <cell r="E34145">
            <v>0</v>
          </cell>
        </row>
        <row r="34146">
          <cell r="D34146">
            <v>0</v>
          </cell>
          <cell r="E34146">
            <v>0</v>
          </cell>
        </row>
        <row r="34147">
          <cell r="D34147">
            <v>0</v>
          </cell>
          <cell r="E34147">
            <v>0</v>
          </cell>
        </row>
        <row r="34148">
          <cell r="D34148">
            <v>0</v>
          </cell>
          <cell r="E34148">
            <v>0</v>
          </cell>
        </row>
        <row r="34149">
          <cell r="D34149">
            <v>0</v>
          </cell>
          <cell r="E34149">
            <v>0</v>
          </cell>
        </row>
        <row r="34150">
          <cell r="D34150">
            <v>0</v>
          </cell>
          <cell r="E34150">
            <v>0</v>
          </cell>
        </row>
        <row r="34151">
          <cell r="D34151">
            <v>0</v>
          </cell>
          <cell r="E34151">
            <v>0</v>
          </cell>
        </row>
        <row r="34152">
          <cell r="D34152">
            <v>0</v>
          </cell>
          <cell r="E34152">
            <v>0</v>
          </cell>
        </row>
        <row r="34153">
          <cell r="D34153">
            <v>0</v>
          </cell>
          <cell r="E34153">
            <v>0</v>
          </cell>
        </row>
        <row r="34154">
          <cell r="D34154">
            <v>0</v>
          </cell>
          <cell r="E34154">
            <v>0</v>
          </cell>
        </row>
        <row r="34155">
          <cell r="D34155">
            <v>0</v>
          </cell>
          <cell r="E34155">
            <v>0</v>
          </cell>
        </row>
        <row r="34156">
          <cell r="D34156">
            <v>0</v>
          </cell>
          <cell r="E34156">
            <v>0</v>
          </cell>
        </row>
        <row r="34157">
          <cell r="D34157">
            <v>0</v>
          </cell>
          <cell r="E34157">
            <v>0</v>
          </cell>
        </row>
        <row r="34158">
          <cell r="D34158">
            <v>0</v>
          </cell>
          <cell r="E34158">
            <v>0</v>
          </cell>
        </row>
        <row r="34159">
          <cell r="D34159">
            <v>0</v>
          </cell>
          <cell r="E34159">
            <v>0</v>
          </cell>
        </row>
        <row r="34160">
          <cell r="D34160">
            <v>0</v>
          </cell>
          <cell r="E34160">
            <v>0</v>
          </cell>
        </row>
        <row r="34161">
          <cell r="D34161">
            <v>0</v>
          </cell>
          <cell r="E34161">
            <v>0</v>
          </cell>
        </row>
        <row r="34162">
          <cell r="D34162">
            <v>0</v>
          </cell>
          <cell r="E34162">
            <v>0</v>
          </cell>
        </row>
        <row r="34163">
          <cell r="D34163">
            <v>0</v>
          </cell>
          <cell r="E34163">
            <v>0</v>
          </cell>
        </row>
        <row r="34164">
          <cell r="D34164">
            <v>0</v>
          </cell>
          <cell r="E34164">
            <v>0</v>
          </cell>
        </row>
        <row r="34165">
          <cell r="D34165">
            <v>0</v>
          </cell>
          <cell r="E34165">
            <v>0</v>
          </cell>
        </row>
        <row r="34166">
          <cell r="D34166">
            <v>0</v>
          </cell>
          <cell r="E34166">
            <v>0</v>
          </cell>
        </row>
        <row r="34167">
          <cell r="D34167">
            <v>0</v>
          </cell>
          <cell r="E34167">
            <v>0</v>
          </cell>
        </row>
        <row r="34168">
          <cell r="D34168">
            <v>0</v>
          </cell>
          <cell r="E34168">
            <v>0</v>
          </cell>
        </row>
        <row r="34169">
          <cell r="D34169">
            <v>0</v>
          </cell>
          <cell r="E34169">
            <v>0</v>
          </cell>
        </row>
        <row r="34170">
          <cell r="D34170">
            <v>0</v>
          </cell>
          <cell r="E34170">
            <v>0</v>
          </cell>
        </row>
        <row r="34171">
          <cell r="D34171">
            <v>0</v>
          </cell>
          <cell r="E34171">
            <v>0</v>
          </cell>
        </row>
        <row r="34172">
          <cell r="D34172">
            <v>0</v>
          </cell>
          <cell r="E34172">
            <v>0</v>
          </cell>
        </row>
        <row r="34173">
          <cell r="D34173">
            <v>0</v>
          </cell>
          <cell r="E34173">
            <v>0</v>
          </cell>
        </row>
        <row r="34174">
          <cell r="D34174">
            <v>0</v>
          </cell>
          <cell r="E34174">
            <v>0</v>
          </cell>
        </row>
        <row r="34175">
          <cell r="D34175">
            <v>0</v>
          </cell>
          <cell r="E34175">
            <v>0</v>
          </cell>
        </row>
        <row r="34176">
          <cell r="D34176">
            <v>0</v>
          </cell>
          <cell r="E34176">
            <v>0</v>
          </cell>
        </row>
        <row r="34177">
          <cell r="D34177">
            <v>0</v>
          </cell>
          <cell r="E34177">
            <v>0</v>
          </cell>
        </row>
        <row r="34178">
          <cell r="D34178">
            <v>0</v>
          </cell>
          <cell r="E34178">
            <v>0</v>
          </cell>
        </row>
        <row r="34179">
          <cell r="D34179">
            <v>0</v>
          </cell>
          <cell r="E34179">
            <v>0</v>
          </cell>
        </row>
        <row r="34180">
          <cell r="D34180">
            <v>0</v>
          </cell>
          <cell r="E34180">
            <v>0</v>
          </cell>
        </row>
        <row r="34181">
          <cell r="D34181">
            <v>0</v>
          </cell>
          <cell r="E34181">
            <v>0</v>
          </cell>
        </row>
        <row r="34182">
          <cell r="D34182">
            <v>0</v>
          </cell>
          <cell r="E34182">
            <v>0</v>
          </cell>
        </row>
        <row r="34183">
          <cell r="D34183">
            <v>0</v>
          </cell>
          <cell r="E34183">
            <v>0</v>
          </cell>
        </row>
        <row r="34184">
          <cell r="D34184">
            <v>0</v>
          </cell>
          <cell r="E34184">
            <v>0</v>
          </cell>
        </row>
        <row r="34185">
          <cell r="D34185">
            <v>0</v>
          </cell>
          <cell r="E34185">
            <v>0</v>
          </cell>
        </row>
        <row r="34186">
          <cell r="D34186">
            <v>0</v>
          </cell>
          <cell r="E34186">
            <v>0</v>
          </cell>
        </row>
        <row r="34187">
          <cell r="D34187">
            <v>0</v>
          </cell>
          <cell r="E34187">
            <v>0</v>
          </cell>
        </row>
        <row r="34188">
          <cell r="D34188">
            <v>0</v>
          </cell>
          <cell r="E34188">
            <v>0</v>
          </cell>
        </row>
        <row r="34189">
          <cell r="D34189">
            <v>0</v>
          </cell>
          <cell r="E34189">
            <v>0</v>
          </cell>
        </row>
        <row r="34190">
          <cell r="D34190">
            <v>0</v>
          </cell>
          <cell r="E34190">
            <v>0</v>
          </cell>
        </row>
        <row r="34191">
          <cell r="D34191">
            <v>0</v>
          </cell>
          <cell r="E34191">
            <v>0</v>
          </cell>
        </row>
        <row r="34192">
          <cell r="D34192">
            <v>0</v>
          </cell>
          <cell r="E34192">
            <v>0</v>
          </cell>
        </row>
        <row r="34193">
          <cell r="D34193">
            <v>0</v>
          </cell>
          <cell r="E34193">
            <v>0</v>
          </cell>
        </row>
        <row r="34194">
          <cell r="D34194">
            <v>0</v>
          </cell>
          <cell r="E34194">
            <v>0</v>
          </cell>
        </row>
        <row r="34195">
          <cell r="D34195">
            <v>0</v>
          </cell>
          <cell r="E34195">
            <v>0</v>
          </cell>
        </row>
        <row r="34196">
          <cell r="D34196">
            <v>0</v>
          </cell>
          <cell r="E34196">
            <v>0</v>
          </cell>
        </row>
        <row r="34197">
          <cell r="D34197">
            <v>0</v>
          </cell>
          <cell r="E34197">
            <v>0</v>
          </cell>
        </row>
        <row r="34198">
          <cell r="D34198">
            <v>0</v>
          </cell>
          <cell r="E34198">
            <v>0</v>
          </cell>
        </row>
        <row r="34199">
          <cell r="D34199">
            <v>0</v>
          </cell>
          <cell r="E34199">
            <v>0</v>
          </cell>
        </row>
        <row r="34200">
          <cell r="D34200">
            <v>0</v>
          </cell>
          <cell r="E34200">
            <v>0</v>
          </cell>
        </row>
        <row r="34201">
          <cell r="D34201">
            <v>0</v>
          </cell>
          <cell r="E34201">
            <v>0</v>
          </cell>
        </row>
        <row r="34202">
          <cell r="D34202">
            <v>0</v>
          </cell>
          <cell r="E34202">
            <v>0</v>
          </cell>
        </row>
        <row r="34203">
          <cell r="D34203">
            <v>0</v>
          </cell>
          <cell r="E34203">
            <v>0</v>
          </cell>
        </row>
        <row r="34204">
          <cell r="D34204">
            <v>0</v>
          </cell>
          <cell r="E34204">
            <v>0</v>
          </cell>
        </row>
        <row r="34205">
          <cell r="D34205">
            <v>0</v>
          </cell>
          <cell r="E34205">
            <v>0</v>
          </cell>
        </row>
        <row r="34206">
          <cell r="D34206">
            <v>0</v>
          </cell>
          <cell r="E34206">
            <v>0</v>
          </cell>
        </row>
        <row r="34207">
          <cell r="D34207">
            <v>0</v>
          </cell>
          <cell r="E34207">
            <v>0</v>
          </cell>
        </row>
        <row r="34208">
          <cell r="D34208">
            <v>0</v>
          </cell>
          <cell r="E34208">
            <v>0</v>
          </cell>
        </row>
        <row r="34209">
          <cell r="D34209">
            <v>0</v>
          </cell>
          <cell r="E34209">
            <v>0</v>
          </cell>
        </row>
        <row r="34210">
          <cell r="D34210">
            <v>0</v>
          </cell>
          <cell r="E34210">
            <v>0</v>
          </cell>
        </row>
        <row r="34211">
          <cell r="D34211">
            <v>0</v>
          </cell>
          <cell r="E34211">
            <v>0</v>
          </cell>
        </row>
        <row r="34212">
          <cell r="D34212">
            <v>0</v>
          </cell>
          <cell r="E34212">
            <v>0</v>
          </cell>
        </row>
        <row r="34213">
          <cell r="D34213">
            <v>0</v>
          </cell>
          <cell r="E34213">
            <v>0</v>
          </cell>
        </row>
        <row r="34214">
          <cell r="D34214">
            <v>0</v>
          </cell>
          <cell r="E34214">
            <v>0</v>
          </cell>
        </row>
        <row r="34215">
          <cell r="D34215">
            <v>0</v>
          </cell>
          <cell r="E34215">
            <v>0</v>
          </cell>
        </row>
        <row r="34216">
          <cell r="D34216">
            <v>0</v>
          </cell>
          <cell r="E34216">
            <v>0</v>
          </cell>
        </row>
        <row r="34217">
          <cell r="D34217">
            <v>0</v>
          </cell>
          <cell r="E34217">
            <v>0</v>
          </cell>
        </row>
        <row r="34218">
          <cell r="D34218">
            <v>0</v>
          </cell>
          <cell r="E34218">
            <v>0</v>
          </cell>
        </row>
        <row r="34219">
          <cell r="D34219">
            <v>0</v>
          </cell>
          <cell r="E34219">
            <v>0</v>
          </cell>
        </row>
        <row r="34220">
          <cell r="D34220">
            <v>0</v>
          </cell>
          <cell r="E34220">
            <v>0</v>
          </cell>
        </row>
        <row r="34221">
          <cell r="D34221">
            <v>0</v>
          </cell>
          <cell r="E34221">
            <v>0</v>
          </cell>
        </row>
        <row r="34222">
          <cell r="D34222">
            <v>0</v>
          </cell>
          <cell r="E34222">
            <v>0</v>
          </cell>
        </row>
        <row r="34223">
          <cell r="D34223">
            <v>0</v>
          </cell>
          <cell r="E34223">
            <v>0</v>
          </cell>
        </row>
        <row r="34224">
          <cell r="D34224">
            <v>0</v>
          </cell>
          <cell r="E34224">
            <v>0</v>
          </cell>
        </row>
        <row r="34225">
          <cell r="D34225">
            <v>0</v>
          </cell>
          <cell r="E34225">
            <v>0</v>
          </cell>
        </row>
        <row r="34226">
          <cell r="D34226">
            <v>0</v>
          </cell>
          <cell r="E34226">
            <v>0</v>
          </cell>
        </row>
        <row r="34227">
          <cell r="D34227">
            <v>0</v>
          </cell>
          <cell r="E34227">
            <v>0</v>
          </cell>
        </row>
        <row r="34228">
          <cell r="D34228">
            <v>0</v>
          </cell>
          <cell r="E34228">
            <v>0</v>
          </cell>
        </row>
        <row r="34229">
          <cell r="D34229">
            <v>0</v>
          </cell>
          <cell r="E34229">
            <v>0</v>
          </cell>
        </row>
        <row r="34230">
          <cell r="D34230">
            <v>0</v>
          </cell>
          <cell r="E34230">
            <v>0</v>
          </cell>
        </row>
        <row r="34231">
          <cell r="D34231">
            <v>0</v>
          </cell>
          <cell r="E34231">
            <v>0</v>
          </cell>
        </row>
        <row r="34232">
          <cell r="D34232">
            <v>0</v>
          </cell>
          <cell r="E34232">
            <v>0</v>
          </cell>
        </row>
        <row r="34233">
          <cell r="D34233">
            <v>0</v>
          </cell>
          <cell r="E34233">
            <v>0</v>
          </cell>
        </row>
        <row r="34234">
          <cell r="D34234">
            <v>0</v>
          </cell>
          <cell r="E34234">
            <v>0</v>
          </cell>
        </row>
        <row r="34235">
          <cell r="D34235">
            <v>0</v>
          </cell>
          <cell r="E34235">
            <v>0</v>
          </cell>
        </row>
        <row r="34236">
          <cell r="D34236">
            <v>0</v>
          </cell>
          <cell r="E34236">
            <v>0</v>
          </cell>
        </row>
        <row r="34237">
          <cell r="D34237">
            <v>0</v>
          </cell>
          <cell r="E34237">
            <v>0</v>
          </cell>
        </row>
        <row r="34238">
          <cell r="D34238">
            <v>0</v>
          </cell>
          <cell r="E34238">
            <v>0</v>
          </cell>
        </row>
        <row r="34239">
          <cell r="D34239">
            <v>0</v>
          </cell>
          <cell r="E34239">
            <v>0</v>
          </cell>
        </row>
        <row r="34240">
          <cell r="D34240">
            <v>0</v>
          </cell>
          <cell r="E34240">
            <v>0</v>
          </cell>
        </row>
        <row r="34241">
          <cell r="D34241">
            <v>0</v>
          </cell>
          <cell r="E34241">
            <v>0</v>
          </cell>
        </row>
        <row r="34242">
          <cell r="D34242">
            <v>0</v>
          </cell>
          <cell r="E34242">
            <v>0</v>
          </cell>
        </row>
        <row r="34243">
          <cell r="D34243">
            <v>0</v>
          </cell>
          <cell r="E34243">
            <v>0</v>
          </cell>
        </row>
        <row r="34244">
          <cell r="D34244">
            <v>0</v>
          </cell>
          <cell r="E34244">
            <v>0</v>
          </cell>
        </row>
        <row r="34245">
          <cell r="D34245">
            <v>0</v>
          </cell>
          <cell r="E34245">
            <v>0</v>
          </cell>
        </row>
        <row r="34246">
          <cell r="D34246">
            <v>0</v>
          </cell>
          <cell r="E34246">
            <v>0</v>
          </cell>
        </row>
        <row r="34247">
          <cell r="D34247">
            <v>0</v>
          </cell>
          <cell r="E34247">
            <v>0</v>
          </cell>
        </row>
        <row r="34248">
          <cell r="D34248">
            <v>0</v>
          </cell>
          <cell r="E34248">
            <v>0</v>
          </cell>
        </row>
        <row r="34249">
          <cell r="D34249">
            <v>0</v>
          </cell>
          <cell r="E34249">
            <v>0</v>
          </cell>
        </row>
        <row r="34250">
          <cell r="D34250">
            <v>0</v>
          </cell>
          <cell r="E34250">
            <v>0</v>
          </cell>
        </row>
        <row r="34251">
          <cell r="D34251">
            <v>0</v>
          </cell>
          <cell r="E34251">
            <v>0</v>
          </cell>
        </row>
        <row r="34252">
          <cell r="D34252">
            <v>0</v>
          </cell>
          <cell r="E34252">
            <v>0</v>
          </cell>
        </row>
        <row r="34253">
          <cell r="D34253">
            <v>0</v>
          </cell>
          <cell r="E34253">
            <v>0</v>
          </cell>
        </row>
        <row r="34254">
          <cell r="D34254">
            <v>0</v>
          </cell>
          <cell r="E34254">
            <v>0</v>
          </cell>
        </row>
        <row r="34255">
          <cell r="D34255">
            <v>0</v>
          </cell>
          <cell r="E34255">
            <v>0</v>
          </cell>
        </row>
        <row r="34256">
          <cell r="D34256">
            <v>0</v>
          </cell>
          <cell r="E34256">
            <v>0</v>
          </cell>
        </row>
        <row r="34257">
          <cell r="D34257">
            <v>0</v>
          </cell>
          <cell r="E34257">
            <v>0</v>
          </cell>
        </row>
        <row r="34258">
          <cell r="D34258">
            <v>0</v>
          </cell>
          <cell r="E34258">
            <v>0</v>
          </cell>
        </row>
        <row r="34259">
          <cell r="D34259">
            <v>0</v>
          </cell>
          <cell r="E34259">
            <v>0</v>
          </cell>
        </row>
        <row r="34260">
          <cell r="D34260">
            <v>0</v>
          </cell>
          <cell r="E34260">
            <v>0</v>
          </cell>
        </row>
        <row r="34261">
          <cell r="D34261">
            <v>0</v>
          </cell>
          <cell r="E34261">
            <v>0</v>
          </cell>
        </row>
        <row r="34262">
          <cell r="D34262">
            <v>0</v>
          </cell>
          <cell r="E34262">
            <v>0</v>
          </cell>
        </row>
        <row r="34263">
          <cell r="D34263">
            <v>0</v>
          </cell>
          <cell r="E34263">
            <v>0</v>
          </cell>
        </row>
        <row r="34264">
          <cell r="D34264">
            <v>0</v>
          </cell>
          <cell r="E34264">
            <v>0</v>
          </cell>
        </row>
        <row r="34265">
          <cell r="D34265">
            <v>0</v>
          </cell>
          <cell r="E34265">
            <v>0</v>
          </cell>
        </row>
        <row r="34266">
          <cell r="D34266">
            <v>0</v>
          </cell>
          <cell r="E34266">
            <v>0</v>
          </cell>
        </row>
        <row r="34267">
          <cell r="D34267">
            <v>0</v>
          </cell>
          <cell r="E34267">
            <v>0</v>
          </cell>
        </row>
        <row r="34268">
          <cell r="D34268">
            <v>0</v>
          </cell>
          <cell r="E34268">
            <v>0</v>
          </cell>
        </row>
        <row r="34269">
          <cell r="D34269">
            <v>0</v>
          </cell>
          <cell r="E34269">
            <v>0</v>
          </cell>
        </row>
        <row r="34270">
          <cell r="D34270">
            <v>0</v>
          </cell>
          <cell r="E34270">
            <v>0</v>
          </cell>
        </row>
        <row r="34271">
          <cell r="D34271">
            <v>0</v>
          </cell>
          <cell r="E34271">
            <v>0</v>
          </cell>
        </row>
        <row r="34272">
          <cell r="D34272">
            <v>0</v>
          </cell>
          <cell r="E34272">
            <v>0</v>
          </cell>
        </row>
        <row r="34273">
          <cell r="D34273">
            <v>0</v>
          </cell>
          <cell r="E34273">
            <v>0</v>
          </cell>
        </row>
        <row r="34274">
          <cell r="D34274">
            <v>0</v>
          </cell>
          <cell r="E34274">
            <v>0</v>
          </cell>
        </row>
        <row r="34275">
          <cell r="D34275">
            <v>0</v>
          </cell>
          <cell r="E34275">
            <v>0</v>
          </cell>
        </row>
        <row r="34276">
          <cell r="D34276">
            <v>0</v>
          </cell>
          <cell r="E34276">
            <v>0</v>
          </cell>
        </row>
        <row r="34277">
          <cell r="D34277">
            <v>0</v>
          </cell>
          <cell r="E34277">
            <v>0</v>
          </cell>
        </row>
        <row r="34278">
          <cell r="D34278">
            <v>0</v>
          </cell>
          <cell r="E34278">
            <v>0</v>
          </cell>
        </row>
        <row r="34279">
          <cell r="D34279">
            <v>0</v>
          </cell>
          <cell r="E34279">
            <v>0</v>
          </cell>
        </row>
        <row r="34280">
          <cell r="D34280">
            <v>0</v>
          </cell>
          <cell r="E34280">
            <v>0</v>
          </cell>
        </row>
        <row r="34281">
          <cell r="D34281">
            <v>0</v>
          </cell>
          <cell r="E34281">
            <v>0</v>
          </cell>
        </row>
        <row r="34282">
          <cell r="D34282">
            <v>0</v>
          </cell>
          <cell r="E34282">
            <v>0</v>
          </cell>
        </row>
        <row r="34283">
          <cell r="D34283">
            <v>0</v>
          </cell>
          <cell r="E34283">
            <v>0</v>
          </cell>
        </row>
        <row r="34284">
          <cell r="D34284">
            <v>0</v>
          </cell>
          <cell r="E34284">
            <v>0</v>
          </cell>
        </row>
        <row r="34285">
          <cell r="D34285">
            <v>0</v>
          </cell>
          <cell r="E34285">
            <v>0</v>
          </cell>
        </row>
        <row r="34286">
          <cell r="D34286">
            <v>0</v>
          </cell>
          <cell r="E34286">
            <v>0</v>
          </cell>
        </row>
        <row r="34287">
          <cell r="D34287">
            <v>0</v>
          </cell>
          <cell r="E34287">
            <v>0</v>
          </cell>
        </row>
        <row r="34288">
          <cell r="D34288">
            <v>0</v>
          </cell>
          <cell r="E34288">
            <v>0</v>
          </cell>
        </row>
        <row r="34289">
          <cell r="D34289">
            <v>0</v>
          </cell>
          <cell r="E34289">
            <v>0</v>
          </cell>
        </row>
        <row r="34290">
          <cell r="D34290">
            <v>0</v>
          </cell>
          <cell r="E34290">
            <v>0</v>
          </cell>
        </row>
        <row r="34291">
          <cell r="D34291">
            <v>0</v>
          </cell>
          <cell r="E34291">
            <v>0</v>
          </cell>
        </row>
        <row r="34292">
          <cell r="D34292">
            <v>0</v>
          </cell>
          <cell r="E34292">
            <v>0</v>
          </cell>
        </row>
        <row r="34293">
          <cell r="D34293">
            <v>0</v>
          </cell>
          <cell r="E34293">
            <v>0</v>
          </cell>
        </row>
        <row r="34294">
          <cell r="D34294">
            <v>0</v>
          </cell>
          <cell r="E34294">
            <v>0</v>
          </cell>
        </row>
        <row r="34295">
          <cell r="D34295">
            <v>0</v>
          </cell>
          <cell r="E34295">
            <v>0</v>
          </cell>
        </row>
        <row r="34296">
          <cell r="D34296">
            <v>0</v>
          </cell>
          <cell r="E34296">
            <v>0</v>
          </cell>
        </row>
        <row r="34297">
          <cell r="D34297">
            <v>0</v>
          </cell>
          <cell r="E34297">
            <v>0</v>
          </cell>
        </row>
        <row r="34298">
          <cell r="D34298">
            <v>0</v>
          </cell>
          <cell r="E34298">
            <v>0</v>
          </cell>
        </row>
        <row r="34299">
          <cell r="D34299">
            <v>0</v>
          </cell>
          <cell r="E34299">
            <v>0</v>
          </cell>
        </row>
        <row r="34300">
          <cell r="D34300">
            <v>0</v>
          </cell>
          <cell r="E34300">
            <v>0</v>
          </cell>
        </row>
        <row r="34301">
          <cell r="D34301">
            <v>0</v>
          </cell>
          <cell r="E34301">
            <v>0</v>
          </cell>
        </row>
        <row r="34302">
          <cell r="D34302">
            <v>0</v>
          </cell>
          <cell r="E34302">
            <v>0</v>
          </cell>
        </row>
        <row r="34303">
          <cell r="D34303">
            <v>0</v>
          </cell>
          <cell r="E34303">
            <v>0</v>
          </cell>
        </row>
        <row r="34304">
          <cell r="D34304">
            <v>0</v>
          </cell>
          <cell r="E34304">
            <v>0</v>
          </cell>
        </row>
        <row r="34305">
          <cell r="D34305">
            <v>0</v>
          </cell>
          <cell r="E34305">
            <v>0</v>
          </cell>
        </row>
        <row r="34306">
          <cell r="D34306">
            <v>0</v>
          </cell>
          <cell r="E34306">
            <v>0</v>
          </cell>
        </row>
        <row r="34307">
          <cell r="D34307">
            <v>0</v>
          </cell>
          <cell r="E34307">
            <v>0</v>
          </cell>
        </row>
        <row r="34308">
          <cell r="D34308">
            <v>0</v>
          </cell>
          <cell r="E34308">
            <v>0</v>
          </cell>
        </row>
        <row r="34309">
          <cell r="D34309">
            <v>0</v>
          </cell>
          <cell r="E34309">
            <v>0</v>
          </cell>
        </row>
        <row r="34310">
          <cell r="D34310">
            <v>0</v>
          </cell>
          <cell r="E34310">
            <v>0</v>
          </cell>
        </row>
        <row r="34311">
          <cell r="D34311">
            <v>0</v>
          </cell>
          <cell r="E34311">
            <v>0</v>
          </cell>
        </row>
        <row r="34312">
          <cell r="D34312">
            <v>0</v>
          </cell>
          <cell r="E34312">
            <v>0</v>
          </cell>
        </row>
        <row r="34313">
          <cell r="D34313">
            <v>0</v>
          </cell>
          <cell r="E34313">
            <v>0</v>
          </cell>
        </row>
        <row r="34314">
          <cell r="D34314">
            <v>0</v>
          </cell>
          <cell r="E34314">
            <v>0</v>
          </cell>
        </row>
        <row r="34315">
          <cell r="D34315">
            <v>0</v>
          </cell>
          <cell r="E34315">
            <v>0</v>
          </cell>
        </row>
        <row r="34316">
          <cell r="D34316">
            <v>0</v>
          </cell>
          <cell r="E34316">
            <v>0</v>
          </cell>
        </row>
        <row r="34317">
          <cell r="D34317">
            <v>0</v>
          </cell>
          <cell r="E34317">
            <v>0</v>
          </cell>
        </row>
        <row r="34318">
          <cell r="D34318">
            <v>0</v>
          </cell>
          <cell r="E34318">
            <v>0</v>
          </cell>
        </row>
        <row r="34319">
          <cell r="D34319">
            <v>0</v>
          </cell>
          <cell r="E34319">
            <v>0</v>
          </cell>
        </row>
        <row r="34320">
          <cell r="D34320">
            <v>0</v>
          </cell>
          <cell r="E34320">
            <v>0</v>
          </cell>
        </row>
        <row r="34321">
          <cell r="D34321">
            <v>0</v>
          </cell>
          <cell r="E34321">
            <v>0</v>
          </cell>
        </row>
        <row r="34322">
          <cell r="D34322">
            <v>0</v>
          </cell>
          <cell r="E34322">
            <v>0</v>
          </cell>
        </row>
        <row r="34323">
          <cell r="D34323">
            <v>0</v>
          </cell>
          <cell r="E34323">
            <v>0</v>
          </cell>
        </row>
        <row r="34324">
          <cell r="D34324">
            <v>0</v>
          </cell>
          <cell r="E34324">
            <v>0</v>
          </cell>
        </row>
        <row r="34325">
          <cell r="D34325">
            <v>0</v>
          </cell>
          <cell r="E34325">
            <v>0</v>
          </cell>
        </row>
        <row r="34326">
          <cell r="D34326">
            <v>0</v>
          </cell>
          <cell r="E34326">
            <v>0</v>
          </cell>
        </row>
        <row r="34327">
          <cell r="D34327">
            <v>0</v>
          </cell>
          <cell r="E34327">
            <v>0</v>
          </cell>
        </row>
        <row r="34328">
          <cell r="D34328">
            <v>0</v>
          </cell>
          <cell r="E34328">
            <v>0</v>
          </cell>
        </row>
        <row r="34329">
          <cell r="D34329">
            <v>0</v>
          </cell>
          <cell r="E34329">
            <v>0</v>
          </cell>
        </row>
        <row r="34330">
          <cell r="D34330">
            <v>0</v>
          </cell>
          <cell r="E34330">
            <v>0</v>
          </cell>
        </row>
        <row r="34331">
          <cell r="D34331">
            <v>0</v>
          </cell>
          <cell r="E34331">
            <v>0</v>
          </cell>
        </row>
        <row r="34332">
          <cell r="D34332">
            <v>0</v>
          </cell>
          <cell r="E34332">
            <v>0</v>
          </cell>
        </row>
        <row r="34333">
          <cell r="D34333">
            <v>0</v>
          </cell>
          <cell r="E34333">
            <v>0</v>
          </cell>
        </row>
        <row r="34334">
          <cell r="D34334">
            <v>0</v>
          </cell>
          <cell r="E34334">
            <v>0</v>
          </cell>
        </row>
        <row r="34335">
          <cell r="D34335">
            <v>0</v>
          </cell>
          <cell r="E34335">
            <v>0</v>
          </cell>
        </row>
        <row r="34336">
          <cell r="D34336">
            <v>0</v>
          </cell>
          <cell r="E34336">
            <v>0</v>
          </cell>
        </row>
        <row r="34337">
          <cell r="D34337">
            <v>0</v>
          </cell>
          <cell r="E34337">
            <v>0</v>
          </cell>
        </row>
        <row r="34338">
          <cell r="D34338">
            <v>0</v>
          </cell>
          <cell r="E34338">
            <v>0</v>
          </cell>
        </row>
        <row r="34339">
          <cell r="D34339">
            <v>0</v>
          </cell>
          <cell r="E34339">
            <v>0</v>
          </cell>
        </row>
        <row r="34340">
          <cell r="D34340">
            <v>0</v>
          </cell>
          <cell r="E34340">
            <v>0</v>
          </cell>
        </row>
        <row r="34341">
          <cell r="D34341">
            <v>0</v>
          </cell>
          <cell r="E34341">
            <v>0</v>
          </cell>
        </row>
        <row r="34342">
          <cell r="D34342">
            <v>0</v>
          </cell>
          <cell r="E34342">
            <v>0</v>
          </cell>
        </row>
        <row r="34343">
          <cell r="D34343">
            <v>0</v>
          </cell>
          <cell r="E34343">
            <v>0</v>
          </cell>
        </row>
        <row r="34344">
          <cell r="D34344">
            <v>0</v>
          </cell>
          <cell r="E34344">
            <v>0</v>
          </cell>
        </row>
        <row r="34345">
          <cell r="D34345">
            <v>0</v>
          </cell>
          <cell r="E34345">
            <v>0</v>
          </cell>
        </row>
        <row r="34346">
          <cell r="D34346">
            <v>0</v>
          </cell>
          <cell r="E34346">
            <v>0</v>
          </cell>
        </row>
        <row r="34347">
          <cell r="D34347">
            <v>0</v>
          </cell>
          <cell r="E34347">
            <v>0</v>
          </cell>
        </row>
        <row r="34348">
          <cell r="D34348">
            <v>0</v>
          </cell>
          <cell r="E34348">
            <v>0</v>
          </cell>
        </row>
        <row r="34349">
          <cell r="D34349">
            <v>0</v>
          </cell>
          <cell r="E34349">
            <v>0</v>
          </cell>
        </row>
        <row r="34350">
          <cell r="D34350">
            <v>0</v>
          </cell>
          <cell r="E34350">
            <v>0</v>
          </cell>
        </row>
        <row r="34351">
          <cell r="D34351">
            <v>0</v>
          </cell>
          <cell r="E34351">
            <v>0</v>
          </cell>
        </row>
        <row r="34352">
          <cell r="D34352">
            <v>0</v>
          </cell>
          <cell r="E34352">
            <v>0</v>
          </cell>
        </row>
        <row r="34353">
          <cell r="D34353">
            <v>0</v>
          </cell>
          <cell r="E34353">
            <v>0</v>
          </cell>
        </row>
        <row r="34354">
          <cell r="D34354">
            <v>0</v>
          </cell>
          <cell r="E34354">
            <v>0</v>
          </cell>
        </row>
        <row r="34355">
          <cell r="D34355">
            <v>0</v>
          </cell>
          <cell r="E34355">
            <v>0</v>
          </cell>
        </row>
        <row r="34356">
          <cell r="D34356">
            <v>0</v>
          </cell>
          <cell r="E34356">
            <v>0</v>
          </cell>
        </row>
        <row r="34357">
          <cell r="D34357">
            <v>0</v>
          </cell>
          <cell r="E34357">
            <v>0</v>
          </cell>
        </row>
        <row r="34358">
          <cell r="D34358">
            <v>0</v>
          </cell>
          <cell r="E34358">
            <v>0</v>
          </cell>
        </row>
        <row r="34359">
          <cell r="D34359">
            <v>0</v>
          </cell>
          <cell r="E34359">
            <v>0</v>
          </cell>
        </row>
        <row r="34360">
          <cell r="D34360">
            <v>0</v>
          </cell>
          <cell r="E34360">
            <v>0</v>
          </cell>
        </row>
        <row r="34361">
          <cell r="D34361">
            <v>0</v>
          </cell>
          <cell r="E34361">
            <v>0</v>
          </cell>
        </row>
        <row r="34362">
          <cell r="D34362">
            <v>0</v>
          </cell>
          <cell r="E34362">
            <v>0</v>
          </cell>
        </row>
        <row r="34363">
          <cell r="D34363">
            <v>0</v>
          </cell>
          <cell r="E34363">
            <v>0</v>
          </cell>
        </row>
        <row r="34364">
          <cell r="D34364">
            <v>0</v>
          </cell>
          <cell r="E34364">
            <v>0</v>
          </cell>
        </row>
        <row r="34365">
          <cell r="D34365">
            <v>0</v>
          </cell>
          <cell r="E34365">
            <v>0</v>
          </cell>
        </row>
        <row r="34366">
          <cell r="D34366">
            <v>0</v>
          </cell>
          <cell r="E34366">
            <v>0</v>
          </cell>
        </row>
        <row r="34367">
          <cell r="D34367">
            <v>0</v>
          </cell>
          <cell r="E34367">
            <v>0</v>
          </cell>
        </row>
        <row r="34368">
          <cell r="D34368">
            <v>0</v>
          </cell>
          <cell r="E34368">
            <v>0</v>
          </cell>
        </row>
        <row r="34369">
          <cell r="D34369">
            <v>0</v>
          </cell>
          <cell r="E34369">
            <v>0</v>
          </cell>
        </row>
        <row r="34370">
          <cell r="D34370">
            <v>0</v>
          </cell>
          <cell r="E34370">
            <v>0</v>
          </cell>
        </row>
        <row r="34371">
          <cell r="D34371">
            <v>0</v>
          </cell>
          <cell r="E34371">
            <v>0</v>
          </cell>
        </row>
        <row r="34372">
          <cell r="D34372">
            <v>0</v>
          </cell>
          <cell r="E34372">
            <v>0</v>
          </cell>
        </row>
        <row r="34373">
          <cell r="D34373">
            <v>0</v>
          </cell>
          <cell r="E34373">
            <v>0</v>
          </cell>
        </row>
        <row r="34374">
          <cell r="D34374">
            <v>0</v>
          </cell>
          <cell r="E34374">
            <v>0</v>
          </cell>
        </row>
        <row r="34375">
          <cell r="D34375">
            <v>0</v>
          </cell>
          <cell r="E34375">
            <v>0</v>
          </cell>
        </row>
        <row r="34376">
          <cell r="D34376">
            <v>0</v>
          </cell>
          <cell r="E34376">
            <v>0</v>
          </cell>
        </row>
        <row r="34377">
          <cell r="D34377">
            <v>0</v>
          </cell>
          <cell r="E34377">
            <v>0</v>
          </cell>
        </row>
        <row r="34378">
          <cell r="D34378">
            <v>0</v>
          </cell>
          <cell r="E34378">
            <v>0</v>
          </cell>
        </row>
        <row r="34379">
          <cell r="D34379">
            <v>0</v>
          </cell>
          <cell r="E34379">
            <v>0</v>
          </cell>
        </row>
        <row r="34380">
          <cell r="D34380">
            <v>0</v>
          </cell>
          <cell r="E34380">
            <v>0</v>
          </cell>
        </row>
        <row r="34381">
          <cell r="D34381">
            <v>0</v>
          </cell>
          <cell r="E34381">
            <v>0</v>
          </cell>
        </row>
        <row r="34382">
          <cell r="D34382">
            <v>0</v>
          </cell>
          <cell r="E34382">
            <v>0</v>
          </cell>
        </row>
        <row r="34383">
          <cell r="D34383">
            <v>0</v>
          </cell>
          <cell r="E34383">
            <v>0</v>
          </cell>
        </row>
        <row r="34384">
          <cell r="D34384">
            <v>0</v>
          </cell>
          <cell r="E34384">
            <v>0</v>
          </cell>
        </row>
        <row r="34385">
          <cell r="D34385">
            <v>0</v>
          </cell>
          <cell r="E34385">
            <v>0</v>
          </cell>
        </row>
        <row r="34386">
          <cell r="D34386">
            <v>0</v>
          </cell>
          <cell r="E34386">
            <v>0</v>
          </cell>
        </row>
        <row r="34387">
          <cell r="D34387">
            <v>0</v>
          </cell>
          <cell r="E34387">
            <v>0</v>
          </cell>
        </row>
        <row r="34388">
          <cell r="D34388">
            <v>0</v>
          </cell>
          <cell r="E34388">
            <v>0</v>
          </cell>
        </row>
        <row r="34389">
          <cell r="D34389">
            <v>0</v>
          </cell>
          <cell r="E34389">
            <v>0</v>
          </cell>
        </row>
        <row r="34390">
          <cell r="D34390">
            <v>0</v>
          </cell>
          <cell r="E34390">
            <v>0</v>
          </cell>
        </row>
        <row r="34391">
          <cell r="D34391">
            <v>0</v>
          </cell>
          <cell r="E34391">
            <v>0</v>
          </cell>
        </row>
        <row r="34392">
          <cell r="D34392">
            <v>0</v>
          </cell>
          <cell r="E34392">
            <v>0</v>
          </cell>
        </row>
        <row r="34393">
          <cell r="D34393">
            <v>0</v>
          </cell>
          <cell r="E34393">
            <v>0</v>
          </cell>
        </row>
        <row r="34394">
          <cell r="D34394">
            <v>0</v>
          </cell>
          <cell r="E34394">
            <v>0</v>
          </cell>
        </row>
        <row r="34395">
          <cell r="D34395">
            <v>0</v>
          </cell>
          <cell r="E34395">
            <v>0</v>
          </cell>
        </row>
        <row r="34396">
          <cell r="D34396">
            <v>0</v>
          </cell>
          <cell r="E34396">
            <v>0</v>
          </cell>
        </row>
        <row r="34397">
          <cell r="D34397">
            <v>0</v>
          </cell>
          <cell r="E34397">
            <v>0</v>
          </cell>
        </row>
        <row r="34398">
          <cell r="D34398">
            <v>0</v>
          </cell>
          <cell r="E34398">
            <v>0</v>
          </cell>
        </row>
        <row r="34399">
          <cell r="D34399">
            <v>0</v>
          </cell>
          <cell r="E34399">
            <v>0</v>
          </cell>
        </row>
        <row r="34400">
          <cell r="D34400">
            <v>0</v>
          </cell>
          <cell r="E34400">
            <v>0</v>
          </cell>
        </row>
        <row r="34401">
          <cell r="D34401">
            <v>0</v>
          </cell>
          <cell r="E34401">
            <v>0</v>
          </cell>
        </row>
        <row r="34402">
          <cell r="D34402">
            <v>0</v>
          </cell>
          <cell r="E34402">
            <v>0</v>
          </cell>
        </row>
        <row r="34403">
          <cell r="D34403">
            <v>0</v>
          </cell>
          <cell r="E34403">
            <v>0</v>
          </cell>
        </row>
        <row r="34404">
          <cell r="D34404">
            <v>0</v>
          </cell>
          <cell r="E34404">
            <v>0</v>
          </cell>
        </row>
        <row r="34405">
          <cell r="D34405">
            <v>0</v>
          </cell>
          <cell r="E34405">
            <v>0</v>
          </cell>
        </row>
        <row r="34406">
          <cell r="D34406">
            <v>0</v>
          </cell>
          <cell r="E34406">
            <v>0</v>
          </cell>
        </row>
        <row r="34407">
          <cell r="D34407">
            <v>0</v>
          </cell>
          <cell r="E34407">
            <v>0</v>
          </cell>
        </row>
        <row r="34408">
          <cell r="D34408">
            <v>0</v>
          </cell>
          <cell r="E34408">
            <v>0</v>
          </cell>
        </row>
        <row r="34409">
          <cell r="D34409">
            <v>0</v>
          </cell>
          <cell r="E34409">
            <v>0</v>
          </cell>
        </row>
        <row r="34410">
          <cell r="D34410">
            <v>0</v>
          </cell>
          <cell r="E34410">
            <v>0</v>
          </cell>
        </row>
        <row r="34411">
          <cell r="D34411">
            <v>0</v>
          </cell>
          <cell r="E34411">
            <v>0</v>
          </cell>
        </row>
        <row r="34412">
          <cell r="D34412">
            <v>0</v>
          </cell>
          <cell r="E34412">
            <v>0</v>
          </cell>
        </row>
        <row r="34413">
          <cell r="D34413">
            <v>0</v>
          </cell>
          <cell r="E34413">
            <v>0</v>
          </cell>
        </row>
        <row r="34414">
          <cell r="D34414">
            <v>0</v>
          </cell>
          <cell r="E34414">
            <v>0</v>
          </cell>
        </row>
        <row r="34415">
          <cell r="D34415">
            <v>0</v>
          </cell>
          <cell r="E34415">
            <v>0</v>
          </cell>
        </row>
        <row r="34416">
          <cell r="D34416">
            <v>0</v>
          </cell>
          <cell r="E34416">
            <v>0</v>
          </cell>
        </row>
        <row r="34417">
          <cell r="D34417">
            <v>0</v>
          </cell>
          <cell r="E34417">
            <v>0</v>
          </cell>
        </row>
        <row r="34418">
          <cell r="D34418">
            <v>0</v>
          </cell>
          <cell r="E34418">
            <v>0</v>
          </cell>
        </row>
        <row r="34419">
          <cell r="D34419">
            <v>0</v>
          </cell>
          <cell r="E34419">
            <v>0</v>
          </cell>
        </row>
        <row r="34420">
          <cell r="D34420">
            <v>0</v>
          </cell>
          <cell r="E34420">
            <v>0</v>
          </cell>
        </row>
        <row r="34421">
          <cell r="D34421">
            <v>0</v>
          </cell>
          <cell r="E34421">
            <v>0</v>
          </cell>
        </row>
        <row r="34422">
          <cell r="D34422">
            <v>0</v>
          </cell>
          <cell r="E34422">
            <v>0</v>
          </cell>
        </row>
        <row r="34423">
          <cell r="D34423">
            <v>0</v>
          </cell>
          <cell r="E34423">
            <v>0</v>
          </cell>
        </row>
        <row r="34424">
          <cell r="D34424">
            <v>0</v>
          </cell>
          <cell r="E34424">
            <v>0</v>
          </cell>
        </row>
        <row r="34425">
          <cell r="D34425">
            <v>0</v>
          </cell>
          <cell r="E34425">
            <v>0</v>
          </cell>
        </row>
        <row r="34426">
          <cell r="D34426">
            <v>0</v>
          </cell>
          <cell r="E34426">
            <v>0</v>
          </cell>
        </row>
        <row r="34427">
          <cell r="D34427">
            <v>0</v>
          </cell>
          <cell r="E34427">
            <v>0</v>
          </cell>
        </row>
        <row r="34428">
          <cell r="D34428">
            <v>0</v>
          </cell>
          <cell r="E34428">
            <v>0</v>
          </cell>
        </row>
        <row r="34429">
          <cell r="D34429">
            <v>0</v>
          </cell>
          <cell r="E34429">
            <v>0</v>
          </cell>
        </row>
        <row r="34430">
          <cell r="D34430">
            <v>0</v>
          </cell>
          <cell r="E34430">
            <v>0</v>
          </cell>
        </row>
        <row r="34431">
          <cell r="D34431">
            <v>0</v>
          </cell>
          <cell r="E34431">
            <v>0</v>
          </cell>
        </row>
        <row r="34432">
          <cell r="D34432">
            <v>0</v>
          </cell>
          <cell r="E34432">
            <v>0</v>
          </cell>
        </row>
        <row r="34433">
          <cell r="D34433">
            <v>0</v>
          </cell>
          <cell r="E34433">
            <v>0</v>
          </cell>
        </row>
        <row r="34434">
          <cell r="D34434">
            <v>0</v>
          </cell>
          <cell r="E34434">
            <v>0</v>
          </cell>
        </row>
        <row r="34435">
          <cell r="D34435">
            <v>0</v>
          </cell>
          <cell r="E34435">
            <v>0</v>
          </cell>
        </row>
        <row r="34436">
          <cell r="D34436">
            <v>0</v>
          </cell>
          <cell r="E34436">
            <v>0</v>
          </cell>
        </row>
        <row r="34437">
          <cell r="D34437">
            <v>0</v>
          </cell>
          <cell r="E34437">
            <v>0</v>
          </cell>
        </row>
        <row r="34438">
          <cell r="D34438">
            <v>0</v>
          </cell>
          <cell r="E34438">
            <v>0</v>
          </cell>
        </row>
        <row r="34439">
          <cell r="D34439">
            <v>0</v>
          </cell>
          <cell r="E34439">
            <v>0</v>
          </cell>
        </row>
        <row r="34440">
          <cell r="D34440">
            <v>0</v>
          </cell>
          <cell r="E34440">
            <v>0</v>
          </cell>
        </row>
        <row r="34441">
          <cell r="D34441">
            <v>0</v>
          </cell>
          <cell r="E34441">
            <v>0</v>
          </cell>
        </row>
        <row r="34442">
          <cell r="D34442">
            <v>0</v>
          </cell>
          <cell r="E34442">
            <v>0</v>
          </cell>
        </row>
        <row r="34443">
          <cell r="D34443">
            <v>0</v>
          </cell>
          <cell r="E34443">
            <v>0</v>
          </cell>
        </row>
        <row r="34444">
          <cell r="D34444">
            <v>0</v>
          </cell>
          <cell r="E34444">
            <v>0</v>
          </cell>
        </row>
        <row r="34445">
          <cell r="D34445">
            <v>0</v>
          </cell>
          <cell r="E34445">
            <v>0</v>
          </cell>
        </row>
        <row r="34446">
          <cell r="D34446">
            <v>0</v>
          </cell>
          <cell r="E34446">
            <v>0</v>
          </cell>
        </row>
        <row r="34447">
          <cell r="D34447">
            <v>0</v>
          </cell>
          <cell r="E34447">
            <v>0</v>
          </cell>
        </row>
        <row r="34448">
          <cell r="D34448">
            <v>0</v>
          </cell>
          <cell r="E34448">
            <v>0</v>
          </cell>
        </row>
        <row r="34449">
          <cell r="D34449">
            <v>0</v>
          </cell>
          <cell r="E34449">
            <v>0</v>
          </cell>
        </row>
        <row r="34450">
          <cell r="D34450">
            <v>0</v>
          </cell>
          <cell r="E34450">
            <v>0</v>
          </cell>
        </row>
        <row r="34451">
          <cell r="D34451">
            <v>0</v>
          </cell>
          <cell r="E34451">
            <v>0</v>
          </cell>
        </row>
        <row r="34452">
          <cell r="D34452">
            <v>0</v>
          </cell>
          <cell r="E34452">
            <v>0</v>
          </cell>
        </row>
        <row r="34453">
          <cell r="D34453">
            <v>0</v>
          </cell>
          <cell r="E34453">
            <v>0</v>
          </cell>
        </row>
        <row r="34454">
          <cell r="D34454">
            <v>0</v>
          </cell>
          <cell r="E34454">
            <v>0</v>
          </cell>
        </row>
        <row r="34455">
          <cell r="D34455">
            <v>0</v>
          </cell>
          <cell r="E34455">
            <v>0</v>
          </cell>
        </row>
        <row r="34456">
          <cell r="D34456">
            <v>0</v>
          </cell>
          <cell r="E34456">
            <v>0</v>
          </cell>
        </row>
        <row r="34457">
          <cell r="D34457">
            <v>0</v>
          </cell>
          <cell r="E34457">
            <v>0</v>
          </cell>
        </row>
        <row r="34458">
          <cell r="D34458">
            <v>0</v>
          </cell>
          <cell r="E34458">
            <v>0</v>
          </cell>
        </row>
        <row r="34459">
          <cell r="D34459">
            <v>0</v>
          </cell>
          <cell r="E34459">
            <v>0</v>
          </cell>
        </row>
        <row r="34460">
          <cell r="D34460">
            <v>0</v>
          </cell>
          <cell r="E34460">
            <v>0</v>
          </cell>
        </row>
        <row r="34461">
          <cell r="D34461">
            <v>0</v>
          </cell>
          <cell r="E34461">
            <v>0</v>
          </cell>
        </row>
        <row r="34462">
          <cell r="D34462">
            <v>0</v>
          </cell>
          <cell r="E34462">
            <v>0</v>
          </cell>
        </row>
        <row r="34463">
          <cell r="D34463">
            <v>0</v>
          </cell>
          <cell r="E34463">
            <v>0</v>
          </cell>
        </row>
        <row r="34464">
          <cell r="D34464">
            <v>0</v>
          </cell>
          <cell r="E34464">
            <v>0</v>
          </cell>
        </row>
        <row r="34465">
          <cell r="D34465">
            <v>0</v>
          </cell>
          <cell r="E34465">
            <v>0</v>
          </cell>
        </row>
        <row r="34466">
          <cell r="D34466">
            <v>0</v>
          </cell>
          <cell r="E34466">
            <v>0</v>
          </cell>
        </row>
        <row r="34467">
          <cell r="D34467">
            <v>0</v>
          </cell>
          <cell r="E34467">
            <v>0</v>
          </cell>
        </row>
        <row r="34468">
          <cell r="D34468">
            <v>0</v>
          </cell>
          <cell r="E34468">
            <v>0</v>
          </cell>
        </row>
        <row r="34469">
          <cell r="D34469">
            <v>0</v>
          </cell>
          <cell r="E34469">
            <v>0</v>
          </cell>
        </row>
        <row r="34470">
          <cell r="D34470">
            <v>0</v>
          </cell>
          <cell r="E34470">
            <v>0</v>
          </cell>
        </row>
        <row r="34471">
          <cell r="D34471">
            <v>0</v>
          </cell>
          <cell r="E34471">
            <v>0</v>
          </cell>
        </row>
        <row r="34472">
          <cell r="D34472">
            <v>0</v>
          </cell>
          <cell r="E34472">
            <v>0</v>
          </cell>
        </row>
        <row r="34473">
          <cell r="D34473">
            <v>0</v>
          </cell>
          <cell r="E34473">
            <v>0</v>
          </cell>
        </row>
        <row r="34474">
          <cell r="D34474">
            <v>0</v>
          </cell>
          <cell r="E34474">
            <v>0</v>
          </cell>
        </row>
        <row r="34475">
          <cell r="D34475">
            <v>0</v>
          </cell>
          <cell r="E34475">
            <v>0</v>
          </cell>
        </row>
        <row r="34476">
          <cell r="D34476">
            <v>0</v>
          </cell>
          <cell r="E34476">
            <v>0</v>
          </cell>
        </row>
        <row r="34477">
          <cell r="D34477">
            <v>0</v>
          </cell>
          <cell r="E34477">
            <v>0</v>
          </cell>
        </row>
        <row r="34478">
          <cell r="D34478">
            <v>0</v>
          </cell>
          <cell r="E34478">
            <v>0</v>
          </cell>
        </row>
        <row r="34479">
          <cell r="D34479">
            <v>0</v>
          </cell>
          <cell r="E34479">
            <v>0</v>
          </cell>
        </row>
        <row r="34480">
          <cell r="D34480">
            <v>0</v>
          </cell>
          <cell r="E34480">
            <v>0</v>
          </cell>
        </row>
        <row r="34481">
          <cell r="D34481">
            <v>0</v>
          </cell>
          <cell r="E34481">
            <v>0</v>
          </cell>
        </row>
        <row r="34482">
          <cell r="D34482">
            <v>0</v>
          </cell>
          <cell r="E34482">
            <v>0</v>
          </cell>
        </row>
        <row r="34483">
          <cell r="D34483">
            <v>0</v>
          </cell>
          <cell r="E34483">
            <v>0</v>
          </cell>
        </row>
        <row r="34484">
          <cell r="D34484">
            <v>0</v>
          </cell>
          <cell r="E34484">
            <v>0</v>
          </cell>
        </row>
        <row r="34485">
          <cell r="D34485">
            <v>0</v>
          </cell>
          <cell r="E34485">
            <v>0</v>
          </cell>
        </row>
        <row r="34486">
          <cell r="D34486">
            <v>0</v>
          </cell>
          <cell r="E34486">
            <v>0</v>
          </cell>
        </row>
        <row r="34487">
          <cell r="D34487">
            <v>0</v>
          </cell>
          <cell r="E34487">
            <v>0</v>
          </cell>
        </row>
        <row r="34488">
          <cell r="D34488">
            <v>0</v>
          </cell>
          <cell r="E34488">
            <v>0</v>
          </cell>
        </row>
        <row r="34489">
          <cell r="D34489">
            <v>0</v>
          </cell>
          <cell r="E34489">
            <v>0</v>
          </cell>
        </row>
        <row r="34490">
          <cell r="D34490">
            <v>0</v>
          </cell>
          <cell r="E34490">
            <v>0</v>
          </cell>
        </row>
        <row r="34491">
          <cell r="D34491">
            <v>0</v>
          </cell>
          <cell r="E34491">
            <v>0</v>
          </cell>
        </row>
        <row r="34492">
          <cell r="D34492">
            <v>0</v>
          </cell>
          <cell r="E34492">
            <v>0</v>
          </cell>
        </row>
        <row r="34493">
          <cell r="D34493">
            <v>0</v>
          </cell>
          <cell r="E34493">
            <v>0</v>
          </cell>
        </row>
        <row r="34494">
          <cell r="D34494">
            <v>0</v>
          </cell>
          <cell r="E34494">
            <v>0</v>
          </cell>
        </row>
        <row r="34495">
          <cell r="D34495">
            <v>0</v>
          </cell>
          <cell r="E34495">
            <v>0</v>
          </cell>
        </row>
        <row r="34496">
          <cell r="D34496">
            <v>0</v>
          </cell>
          <cell r="E34496">
            <v>0</v>
          </cell>
        </row>
        <row r="34497">
          <cell r="D34497">
            <v>0</v>
          </cell>
          <cell r="E34497">
            <v>0</v>
          </cell>
        </row>
        <row r="34498">
          <cell r="D34498">
            <v>0</v>
          </cell>
          <cell r="E34498">
            <v>0</v>
          </cell>
        </row>
        <row r="34499">
          <cell r="D34499">
            <v>0</v>
          </cell>
          <cell r="E34499">
            <v>0</v>
          </cell>
        </row>
        <row r="34500">
          <cell r="D34500">
            <v>0</v>
          </cell>
          <cell r="E34500">
            <v>0</v>
          </cell>
        </row>
        <row r="34501">
          <cell r="D34501">
            <v>0</v>
          </cell>
          <cell r="E34501">
            <v>0</v>
          </cell>
        </row>
        <row r="34502">
          <cell r="D34502">
            <v>0</v>
          </cell>
          <cell r="E34502">
            <v>0</v>
          </cell>
        </row>
        <row r="34503">
          <cell r="D34503">
            <v>0</v>
          </cell>
          <cell r="E34503">
            <v>0</v>
          </cell>
        </row>
        <row r="34504">
          <cell r="D34504">
            <v>0</v>
          </cell>
          <cell r="E34504">
            <v>0</v>
          </cell>
        </row>
        <row r="34505">
          <cell r="D34505">
            <v>0</v>
          </cell>
          <cell r="E34505">
            <v>0</v>
          </cell>
        </row>
        <row r="34506">
          <cell r="D34506">
            <v>0</v>
          </cell>
          <cell r="E34506">
            <v>0</v>
          </cell>
        </row>
        <row r="34507">
          <cell r="D34507">
            <v>0</v>
          </cell>
          <cell r="E34507">
            <v>0</v>
          </cell>
        </row>
        <row r="34508">
          <cell r="D34508">
            <v>0</v>
          </cell>
          <cell r="E34508">
            <v>0</v>
          </cell>
        </row>
        <row r="34509">
          <cell r="D34509">
            <v>0</v>
          </cell>
          <cell r="E34509">
            <v>0</v>
          </cell>
        </row>
        <row r="34510">
          <cell r="D34510">
            <v>0</v>
          </cell>
          <cell r="E34510">
            <v>0</v>
          </cell>
        </row>
        <row r="34511">
          <cell r="D34511">
            <v>0</v>
          </cell>
          <cell r="E34511">
            <v>0</v>
          </cell>
        </row>
        <row r="34512">
          <cell r="D34512">
            <v>0</v>
          </cell>
          <cell r="E34512">
            <v>0</v>
          </cell>
        </row>
        <row r="34513">
          <cell r="D34513">
            <v>0</v>
          </cell>
          <cell r="E34513">
            <v>0</v>
          </cell>
        </row>
        <row r="34514">
          <cell r="D34514">
            <v>0</v>
          </cell>
          <cell r="E34514">
            <v>0</v>
          </cell>
        </row>
        <row r="34515">
          <cell r="D34515">
            <v>0</v>
          </cell>
          <cell r="E34515">
            <v>0</v>
          </cell>
        </row>
        <row r="34516">
          <cell r="D34516">
            <v>0</v>
          </cell>
          <cell r="E34516">
            <v>0</v>
          </cell>
        </row>
        <row r="34517">
          <cell r="D34517">
            <v>0</v>
          </cell>
          <cell r="E34517">
            <v>0</v>
          </cell>
        </row>
        <row r="34518">
          <cell r="D34518">
            <v>0</v>
          </cell>
          <cell r="E34518">
            <v>0</v>
          </cell>
        </row>
        <row r="34519">
          <cell r="D34519">
            <v>0</v>
          </cell>
          <cell r="E34519">
            <v>0</v>
          </cell>
        </row>
        <row r="34520">
          <cell r="D34520">
            <v>0</v>
          </cell>
          <cell r="E34520">
            <v>0</v>
          </cell>
        </row>
        <row r="34521">
          <cell r="D34521">
            <v>0</v>
          </cell>
          <cell r="E34521">
            <v>0</v>
          </cell>
        </row>
        <row r="34522">
          <cell r="D34522">
            <v>0</v>
          </cell>
          <cell r="E34522">
            <v>0</v>
          </cell>
        </row>
        <row r="34523">
          <cell r="D34523">
            <v>0</v>
          </cell>
          <cell r="E34523">
            <v>0</v>
          </cell>
        </row>
        <row r="34524">
          <cell r="D34524">
            <v>0</v>
          </cell>
          <cell r="E34524">
            <v>0</v>
          </cell>
        </row>
        <row r="34525">
          <cell r="D34525">
            <v>0</v>
          </cell>
          <cell r="E34525">
            <v>0</v>
          </cell>
        </row>
        <row r="34526">
          <cell r="D34526">
            <v>0</v>
          </cell>
          <cell r="E34526">
            <v>0</v>
          </cell>
        </row>
        <row r="34527">
          <cell r="D34527">
            <v>0</v>
          </cell>
          <cell r="E34527">
            <v>0</v>
          </cell>
        </row>
        <row r="34528">
          <cell r="D34528">
            <v>0</v>
          </cell>
          <cell r="E34528">
            <v>0</v>
          </cell>
        </row>
        <row r="34529">
          <cell r="D34529">
            <v>0</v>
          </cell>
          <cell r="E34529">
            <v>0</v>
          </cell>
        </row>
        <row r="34530">
          <cell r="D34530">
            <v>0</v>
          </cell>
          <cell r="E34530">
            <v>0</v>
          </cell>
        </row>
        <row r="34531">
          <cell r="D34531">
            <v>0</v>
          </cell>
          <cell r="E34531">
            <v>0</v>
          </cell>
        </row>
        <row r="34532">
          <cell r="D34532">
            <v>0</v>
          </cell>
          <cell r="E34532">
            <v>0</v>
          </cell>
        </row>
        <row r="34533">
          <cell r="D34533">
            <v>0</v>
          </cell>
          <cell r="E34533">
            <v>0</v>
          </cell>
        </row>
        <row r="34534">
          <cell r="D34534">
            <v>0</v>
          </cell>
          <cell r="E34534">
            <v>0</v>
          </cell>
        </row>
        <row r="34535">
          <cell r="D34535">
            <v>0</v>
          </cell>
          <cell r="E34535">
            <v>0</v>
          </cell>
        </row>
        <row r="34536">
          <cell r="D34536">
            <v>0</v>
          </cell>
          <cell r="E34536">
            <v>0</v>
          </cell>
        </row>
        <row r="34537">
          <cell r="D34537">
            <v>0</v>
          </cell>
          <cell r="E34537">
            <v>0</v>
          </cell>
        </row>
        <row r="34538">
          <cell r="D34538">
            <v>0</v>
          </cell>
          <cell r="E34538">
            <v>0</v>
          </cell>
        </row>
        <row r="34539">
          <cell r="D34539">
            <v>0</v>
          </cell>
          <cell r="E34539">
            <v>0</v>
          </cell>
        </row>
        <row r="34540">
          <cell r="D34540">
            <v>0</v>
          </cell>
          <cell r="E34540">
            <v>0</v>
          </cell>
        </row>
        <row r="34541">
          <cell r="D34541">
            <v>0</v>
          </cell>
          <cell r="E34541">
            <v>0</v>
          </cell>
        </row>
        <row r="34542">
          <cell r="D34542">
            <v>0</v>
          </cell>
          <cell r="E34542">
            <v>0</v>
          </cell>
        </row>
        <row r="34543">
          <cell r="D34543">
            <v>0</v>
          </cell>
          <cell r="E34543">
            <v>0</v>
          </cell>
        </row>
        <row r="34544">
          <cell r="D34544">
            <v>0</v>
          </cell>
          <cell r="E34544">
            <v>0</v>
          </cell>
        </row>
        <row r="34545">
          <cell r="D34545">
            <v>0</v>
          </cell>
          <cell r="E34545">
            <v>0</v>
          </cell>
        </row>
        <row r="34546">
          <cell r="D34546">
            <v>0</v>
          </cell>
          <cell r="E34546">
            <v>0</v>
          </cell>
        </row>
        <row r="34547">
          <cell r="D34547">
            <v>0</v>
          </cell>
          <cell r="E34547">
            <v>0</v>
          </cell>
        </row>
        <row r="34548">
          <cell r="D34548">
            <v>0</v>
          </cell>
          <cell r="E34548">
            <v>0</v>
          </cell>
        </row>
        <row r="34549">
          <cell r="D34549">
            <v>0</v>
          </cell>
          <cell r="E34549">
            <v>0</v>
          </cell>
        </row>
        <row r="34550">
          <cell r="D34550">
            <v>0</v>
          </cell>
          <cell r="E34550">
            <v>0</v>
          </cell>
        </row>
        <row r="34551">
          <cell r="D34551">
            <v>0</v>
          </cell>
          <cell r="E34551">
            <v>0</v>
          </cell>
        </row>
        <row r="34552">
          <cell r="D34552">
            <v>0</v>
          </cell>
          <cell r="E34552">
            <v>0</v>
          </cell>
        </row>
        <row r="34553">
          <cell r="D34553">
            <v>0</v>
          </cell>
          <cell r="E34553">
            <v>0</v>
          </cell>
        </row>
        <row r="34554">
          <cell r="D34554">
            <v>0</v>
          </cell>
          <cell r="E34554">
            <v>0</v>
          </cell>
        </row>
        <row r="34555">
          <cell r="D34555">
            <v>0</v>
          </cell>
          <cell r="E34555">
            <v>0</v>
          </cell>
        </row>
        <row r="34556">
          <cell r="D34556">
            <v>0</v>
          </cell>
          <cell r="E34556">
            <v>0</v>
          </cell>
        </row>
        <row r="34557">
          <cell r="D34557">
            <v>0</v>
          </cell>
          <cell r="E34557">
            <v>0</v>
          </cell>
        </row>
        <row r="34558">
          <cell r="D34558">
            <v>0</v>
          </cell>
          <cell r="E34558">
            <v>0</v>
          </cell>
        </row>
        <row r="34559">
          <cell r="D34559">
            <v>0</v>
          </cell>
          <cell r="E34559">
            <v>0</v>
          </cell>
        </row>
        <row r="34560">
          <cell r="D34560">
            <v>0</v>
          </cell>
          <cell r="E34560">
            <v>0</v>
          </cell>
        </row>
        <row r="34561">
          <cell r="D34561">
            <v>0</v>
          </cell>
          <cell r="E34561">
            <v>0</v>
          </cell>
        </row>
        <row r="34562">
          <cell r="D34562">
            <v>0</v>
          </cell>
          <cell r="E34562">
            <v>0</v>
          </cell>
        </row>
        <row r="34563">
          <cell r="D34563">
            <v>0</v>
          </cell>
          <cell r="E34563">
            <v>0</v>
          </cell>
        </row>
        <row r="34564">
          <cell r="D34564">
            <v>0</v>
          </cell>
          <cell r="E34564">
            <v>0</v>
          </cell>
        </row>
        <row r="34565">
          <cell r="D34565">
            <v>0</v>
          </cell>
          <cell r="E34565">
            <v>0</v>
          </cell>
        </row>
        <row r="34566">
          <cell r="D34566">
            <v>0</v>
          </cell>
          <cell r="E34566">
            <v>0</v>
          </cell>
        </row>
        <row r="34567">
          <cell r="D34567">
            <v>0</v>
          </cell>
          <cell r="E34567">
            <v>0</v>
          </cell>
        </row>
        <row r="34568">
          <cell r="D34568">
            <v>0</v>
          </cell>
          <cell r="E34568">
            <v>0</v>
          </cell>
        </row>
        <row r="34569">
          <cell r="D34569">
            <v>0</v>
          </cell>
          <cell r="E34569">
            <v>0</v>
          </cell>
        </row>
        <row r="34570">
          <cell r="D34570">
            <v>0</v>
          </cell>
          <cell r="E34570">
            <v>0</v>
          </cell>
        </row>
        <row r="34571">
          <cell r="D34571">
            <v>0</v>
          </cell>
          <cell r="E34571">
            <v>0</v>
          </cell>
        </row>
        <row r="34572">
          <cell r="D34572">
            <v>0</v>
          </cell>
          <cell r="E34572">
            <v>0</v>
          </cell>
        </row>
        <row r="34573">
          <cell r="D34573">
            <v>0</v>
          </cell>
          <cell r="E34573">
            <v>0</v>
          </cell>
        </row>
        <row r="34574">
          <cell r="D34574">
            <v>0</v>
          </cell>
          <cell r="E34574">
            <v>0</v>
          </cell>
        </row>
        <row r="34575">
          <cell r="D34575">
            <v>0</v>
          </cell>
          <cell r="E34575">
            <v>0</v>
          </cell>
        </row>
        <row r="34576">
          <cell r="D34576">
            <v>0</v>
          </cell>
          <cell r="E34576">
            <v>0</v>
          </cell>
        </row>
        <row r="34577">
          <cell r="D34577">
            <v>0</v>
          </cell>
          <cell r="E34577">
            <v>0</v>
          </cell>
        </row>
        <row r="34578">
          <cell r="D34578">
            <v>0</v>
          </cell>
          <cell r="E34578">
            <v>0</v>
          </cell>
        </row>
        <row r="34579">
          <cell r="D34579">
            <v>0</v>
          </cell>
          <cell r="E34579">
            <v>0</v>
          </cell>
        </row>
        <row r="34580">
          <cell r="D34580">
            <v>0</v>
          </cell>
          <cell r="E34580">
            <v>0</v>
          </cell>
        </row>
        <row r="34581">
          <cell r="D34581">
            <v>0</v>
          </cell>
          <cell r="E34581">
            <v>0</v>
          </cell>
        </row>
        <row r="34582">
          <cell r="D34582">
            <v>0</v>
          </cell>
          <cell r="E34582">
            <v>0</v>
          </cell>
        </row>
        <row r="34583">
          <cell r="D34583">
            <v>0</v>
          </cell>
          <cell r="E34583">
            <v>0</v>
          </cell>
        </row>
        <row r="34584">
          <cell r="D34584">
            <v>0</v>
          </cell>
          <cell r="E34584">
            <v>0</v>
          </cell>
        </row>
        <row r="34585">
          <cell r="D34585">
            <v>0</v>
          </cell>
          <cell r="E34585">
            <v>0</v>
          </cell>
        </row>
        <row r="34586">
          <cell r="D34586">
            <v>0</v>
          </cell>
          <cell r="E34586">
            <v>0</v>
          </cell>
        </row>
        <row r="34587">
          <cell r="D34587">
            <v>0</v>
          </cell>
          <cell r="E34587">
            <v>0</v>
          </cell>
        </row>
        <row r="34588">
          <cell r="D34588">
            <v>0</v>
          </cell>
          <cell r="E34588">
            <v>0</v>
          </cell>
        </row>
        <row r="34589">
          <cell r="D34589">
            <v>0</v>
          </cell>
          <cell r="E34589">
            <v>0</v>
          </cell>
        </row>
        <row r="34590">
          <cell r="D34590">
            <v>0</v>
          </cell>
          <cell r="E34590">
            <v>0</v>
          </cell>
        </row>
        <row r="34591">
          <cell r="D34591">
            <v>0</v>
          </cell>
          <cell r="E34591">
            <v>0</v>
          </cell>
        </row>
        <row r="34592">
          <cell r="D34592">
            <v>0</v>
          </cell>
          <cell r="E34592">
            <v>0</v>
          </cell>
        </row>
        <row r="34593">
          <cell r="D34593">
            <v>0</v>
          </cell>
          <cell r="E34593">
            <v>0</v>
          </cell>
        </row>
        <row r="34594">
          <cell r="D34594">
            <v>0</v>
          </cell>
          <cell r="E34594">
            <v>0</v>
          </cell>
        </row>
        <row r="34595">
          <cell r="D34595">
            <v>0</v>
          </cell>
          <cell r="E34595">
            <v>0</v>
          </cell>
        </row>
        <row r="34596">
          <cell r="D34596">
            <v>0</v>
          </cell>
          <cell r="E34596">
            <v>0</v>
          </cell>
        </row>
        <row r="34597">
          <cell r="D34597">
            <v>0</v>
          </cell>
          <cell r="E34597">
            <v>0</v>
          </cell>
        </row>
        <row r="34598">
          <cell r="D34598">
            <v>0</v>
          </cell>
          <cell r="E34598">
            <v>0</v>
          </cell>
        </row>
        <row r="34599">
          <cell r="D34599">
            <v>0</v>
          </cell>
          <cell r="E34599">
            <v>0</v>
          </cell>
        </row>
        <row r="34600">
          <cell r="D34600">
            <v>0</v>
          </cell>
          <cell r="E34600">
            <v>0</v>
          </cell>
        </row>
        <row r="34601">
          <cell r="D34601">
            <v>0</v>
          </cell>
          <cell r="E34601">
            <v>0</v>
          </cell>
        </row>
        <row r="34602">
          <cell r="D34602">
            <v>0</v>
          </cell>
          <cell r="E34602">
            <v>0</v>
          </cell>
        </row>
        <row r="34603">
          <cell r="D34603">
            <v>0</v>
          </cell>
          <cell r="E34603">
            <v>0</v>
          </cell>
        </row>
        <row r="34604">
          <cell r="D34604">
            <v>0</v>
          </cell>
          <cell r="E34604">
            <v>0</v>
          </cell>
        </row>
        <row r="34605">
          <cell r="D34605">
            <v>0</v>
          </cell>
          <cell r="E34605">
            <v>0</v>
          </cell>
        </row>
        <row r="34606">
          <cell r="D34606">
            <v>0</v>
          </cell>
          <cell r="E34606">
            <v>0</v>
          </cell>
        </row>
        <row r="34607">
          <cell r="D34607">
            <v>0</v>
          </cell>
          <cell r="E34607">
            <v>0</v>
          </cell>
        </row>
        <row r="34608">
          <cell r="D34608">
            <v>0</v>
          </cell>
          <cell r="E34608">
            <v>0</v>
          </cell>
        </row>
        <row r="34609">
          <cell r="D34609">
            <v>0</v>
          </cell>
          <cell r="E34609">
            <v>0</v>
          </cell>
        </row>
        <row r="34610">
          <cell r="D34610">
            <v>0</v>
          </cell>
          <cell r="E34610">
            <v>0</v>
          </cell>
        </row>
        <row r="34611">
          <cell r="D34611">
            <v>0</v>
          </cell>
          <cell r="E34611">
            <v>0</v>
          </cell>
        </row>
        <row r="34612">
          <cell r="D34612">
            <v>0</v>
          </cell>
          <cell r="E34612">
            <v>0</v>
          </cell>
        </row>
        <row r="34613">
          <cell r="D34613">
            <v>0</v>
          </cell>
          <cell r="E34613">
            <v>0</v>
          </cell>
        </row>
        <row r="34614">
          <cell r="D34614">
            <v>0</v>
          </cell>
          <cell r="E34614">
            <v>0</v>
          </cell>
        </row>
        <row r="34615">
          <cell r="D34615">
            <v>0</v>
          </cell>
          <cell r="E34615">
            <v>0</v>
          </cell>
        </row>
        <row r="34616">
          <cell r="D34616">
            <v>0</v>
          </cell>
          <cell r="E34616">
            <v>0</v>
          </cell>
        </row>
        <row r="34617">
          <cell r="D34617">
            <v>0</v>
          </cell>
          <cell r="E34617">
            <v>0</v>
          </cell>
        </row>
        <row r="34618">
          <cell r="D34618">
            <v>0</v>
          </cell>
          <cell r="E34618">
            <v>0</v>
          </cell>
        </row>
        <row r="34619">
          <cell r="D34619">
            <v>0</v>
          </cell>
          <cell r="E34619">
            <v>0</v>
          </cell>
        </row>
        <row r="34620">
          <cell r="D34620">
            <v>0</v>
          </cell>
          <cell r="E34620">
            <v>0</v>
          </cell>
        </row>
        <row r="34621">
          <cell r="D34621">
            <v>0</v>
          </cell>
          <cell r="E34621">
            <v>0</v>
          </cell>
        </row>
        <row r="34622">
          <cell r="D34622">
            <v>0</v>
          </cell>
          <cell r="E34622">
            <v>0</v>
          </cell>
        </row>
        <row r="34623">
          <cell r="D34623">
            <v>0</v>
          </cell>
          <cell r="E34623">
            <v>0</v>
          </cell>
        </row>
        <row r="34624">
          <cell r="D34624">
            <v>0</v>
          </cell>
          <cell r="E34624">
            <v>0</v>
          </cell>
        </row>
        <row r="34625">
          <cell r="D34625">
            <v>0</v>
          </cell>
          <cell r="E34625">
            <v>0</v>
          </cell>
        </row>
        <row r="34626">
          <cell r="D34626">
            <v>0</v>
          </cell>
          <cell r="E34626">
            <v>0</v>
          </cell>
        </row>
        <row r="34627">
          <cell r="D34627">
            <v>0</v>
          </cell>
          <cell r="E34627">
            <v>0</v>
          </cell>
        </row>
        <row r="34628">
          <cell r="D34628">
            <v>0</v>
          </cell>
          <cell r="E34628">
            <v>0</v>
          </cell>
        </row>
        <row r="34629">
          <cell r="D34629">
            <v>0</v>
          </cell>
          <cell r="E34629">
            <v>0</v>
          </cell>
        </row>
        <row r="34630">
          <cell r="D34630">
            <v>0</v>
          </cell>
          <cell r="E34630">
            <v>0</v>
          </cell>
        </row>
        <row r="34631">
          <cell r="D34631">
            <v>0</v>
          </cell>
          <cell r="E34631">
            <v>0</v>
          </cell>
        </row>
        <row r="34632">
          <cell r="D34632">
            <v>0</v>
          </cell>
          <cell r="E34632">
            <v>0</v>
          </cell>
        </row>
        <row r="34633">
          <cell r="D34633">
            <v>0</v>
          </cell>
          <cell r="E34633">
            <v>0</v>
          </cell>
        </row>
        <row r="34634">
          <cell r="D34634">
            <v>0</v>
          </cell>
          <cell r="E34634">
            <v>0</v>
          </cell>
        </row>
        <row r="34635">
          <cell r="D34635">
            <v>0</v>
          </cell>
          <cell r="E34635">
            <v>0</v>
          </cell>
        </row>
        <row r="34636">
          <cell r="D34636">
            <v>0</v>
          </cell>
          <cell r="E34636">
            <v>0</v>
          </cell>
        </row>
        <row r="34637">
          <cell r="D34637">
            <v>0</v>
          </cell>
          <cell r="E34637">
            <v>0</v>
          </cell>
        </row>
        <row r="34638">
          <cell r="D34638">
            <v>0</v>
          </cell>
          <cell r="E34638">
            <v>0</v>
          </cell>
        </row>
        <row r="34639">
          <cell r="D34639">
            <v>0</v>
          </cell>
          <cell r="E34639">
            <v>0</v>
          </cell>
        </row>
        <row r="34640">
          <cell r="D34640">
            <v>0</v>
          </cell>
          <cell r="E34640">
            <v>0</v>
          </cell>
        </row>
        <row r="34641">
          <cell r="D34641">
            <v>0</v>
          </cell>
          <cell r="E34641">
            <v>0</v>
          </cell>
        </row>
        <row r="34642">
          <cell r="D34642">
            <v>0</v>
          </cell>
          <cell r="E34642">
            <v>0</v>
          </cell>
        </row>
        <row r="34643">
          <cell r="D34643">
            <v>0</v>
          </cell>
          <cell r="E34643">
            <v>0</v>
          </cell>
        </row>
        <row r="34644">
          <cell r="D34644">
            <v>0</v>
          </cell>
          <cell r="E34644">
            <v>0</v>
          </cell>
        </row>
        <row r="34645">
          <cell r="D34645">
            <v>0</v>
          </cell>
          <cell r="E34645">
            <v>0</v>
          </cell>
        </row>
        <row r="34646">
          <cell r="D34646">
            <v>0</v>
          </cell>
          <cell r="E34646">
            <v>0</v>
          </cell>
        </row>
        <row r="34647">
          <cell r="D34647">
            <v>0</v>
          </cell>
          <cell r="E34647">
            <v>0</v>
          </cell>
        </row>
        <row r="34648">
          <cell r="D34648">
            <v>0</v>
          </cell>
          <cell r="E34648">
            <v>0</v>
          </cell>
        </row>
        <row r="34649">
          <cell r="D34649">
            <v>0</v>
          </cell>
          <cell r="E34649">
            <v>0</v>
          </cell>
        </row>
        <row r="34650">
          <cell r="D34650">
            <v>0</v>
          </cell>
          <cell r="E34650">
            <v>0</v>
          </cell>
        </row>
        <row r="34651">
          <cell r="D34651">
            <v>0</v>
          </cell>
          <cell r="E34651">
            <v>0</v>
          </cell>
        </row>
        <row r="34652">
          <cell r="D34652">
            <v>0</v>
          </cell>
          <cell r="E34652">
            <v>0</v>
          </cell>
        </row>
        <row r="34653">
          <cell r="D34653">
            <v>0</v>
          </cell>
          <cell r="E34653">
            <v>0</v>
          </cell>
        </row>
        <row r="34654">
          <cell r="D34654">
            <v>0</v>
          </cell>
          <cell r="E34654">
            <v>0</v>
          </cell>
        </row>
        <row r="34655">
          <cell r="D34655">
            <v>0</v>
          </cell>
          <cell r="E34655">
            <v>0</v>
          </cell>
        </row>
        <row r="34656">
          <cell r="D34656">
            <v>0</v>
          </cell>
          <cell r="E34656">
            <v>0</v>
          </cell>
        </row>
        <row r="34657">
          <cell r="D34657">
            <v>0</v>
          </cell>
          <cell r="E34657">
            <v>0</v>
          </cell>
        </row>
        <row r="34658">
          <cell r="D34658">
            <v>0</v>
          </cell>
          <cell r="E34658">
            <v>0</v>
          </cell>
        </row>
        <row r="34659">
          <cell r="D34659">
            <v>0</v>
          </cell>
          <cell r="E34659">
            <v>0</v>
          </cell>
        </row>
        <row r="34660">
          <cell r="D34660">
            <v>0</v>
          </cell>
          <cell r="E34660">
            <v>0</v>
          </cell>
        </row>
        <row r="34661">
          <cell r="D34661">
            <v>0</v>
          </cell>
          <cell r="E34661">
            <v>0</v>
          </cell>
        </row>
        <row r="34662">
          <cell r="D34662">
            <v>0</v>
          </cell>
          <cell r="E34662">
            <v>0</v>
          </cell>
        </row>
        <row r="34663">
          <cell r="D34663">
            <v>0</v>
          </cell>
          <cell r="E34663">
            <v>0</v>
          </cell>
        </row>
        <row r="34664">
          <cell r="D34664">
            <v>0</v>
          </cell>
          <cell r="E34664">
            <v>0</v>
          </cell>
        </row>
        <row r="34665">
          <cell r="D34665">
            <v>0</v>
          </cell>
          <cell r="E34665">
            <v>0</v>
          </cell>
        </row>
        <row r="34666">
          <cell r="D34666">
            <v>0</v>
          </cell>
          <cell r="E34666">
            <v>0</v>
          </cell>
        </row>
        <row r="34667">
          <cell r="D34667">
            <v>0</v>
          </cell>
          <cell r="E34667">
            <v>0</v>
          </cell>
        </row>
        <row r="34668">
          <cell r="D34668">
            <v>0</v>
          </cell>
          <cell r="E34668">
            <v>0</v>
          </cell>
        </row>
        <row r="34669">
          <cell r="D34669">
            <v>0</v>
          </cell>
          <cell r="E34669">
            <v>0</v>
          </cell>
        </row>
        <row r="34670">
          <cell r="D34670">
            <v>0</v>
          </cell>
          <cell r="E34670">
            <v>0</v>
          </cell>
        </row>
        <row r="34671">
          <cell r="D34671">
            <v>0</v>
          </cell>
          <cell r="E34671">
            <v>0</v>
          </cell>
        </row>
        <row r="34672">
          <cell r="D34672">
            <v>0</v>
          </cell>
          <cell r="E34672">
            <v>0</v>
          </cell>
        </row>
        <row r="34673">
          <cell r="D34673">
            <v>0</v>
          </cell>
          <cell r="E34673">
            <v>0</v>
          </cell>
        </row>
        <row r="34674">
          <cell r="D34674">
            <v>0</v>
          </cell>
          <cell r="E34674">
            <v>0</v>
          </cell>
        </row>
        <row r="34675">
          <cell r="D34675">
            <v>0</v>
          </cell>
          <cell r="E34675">
            <v>0</v>
          </cell>
        </row>
        <row r="34676">
          <cell r="D34676">
            <v>0</v>
          </cell>
          <cell r="E34676">
            <v>0</v>
          </cell>
        </row>
        <row r="34677">
          <cell r="D34677">
            <v>0</v>
          </cell>
          <cell r="E34677">
            <v>0</v>
          </cell>
        </row>
        <row r="34678">
          <cell r="D34678">
            <v>0</v>
          </cell>
          <cell r="E34678">
            <v>0</v>
          </cell>
        </row>
        <row r="34679">
          <cell r="D34679">
            <v>0</v>
          </cell>
          <cell r="E34679">
            <v>0</v>
          </cell>
        </row>
        <row r="34680">
          <cell r="D34680">
            <v>0</v>
          </cell>
          <cell r="E34680">
            <v>0</v>
          </cell>
        </row>
        <row r="34681">
          <cell r="D34681">
            <v>0</v>
          </cell>
          <cell r="E34681">
            <v>0</v>
          </cell>
        </row>
        <row r="34682">
          <cell r="D34682">
            <v>0</v>
          </cell>
          <cell r="E34682">
            <v>0</v>
          </cell>
        </row>
        <row r="34683">
          <cell r="D34683">
            <v>0</v>
          </cell>
          <cell r="E34683">
            <v>0</v>
          </cell>
        </row>
        <row r="34684">
          <cell r="D34684">
            <v>0</v>
          </cell>
          <cell r="E34684">
            <v>0</v>
          </cell>
        </row>
        <row r="34685">
          <cell r="D34685">
            <v>0</v>
          </cell>
          <cell r="E34685">
            <v>0</v>
          </cell>
        </row>
        <row r="34686">
          <cell r="D34686">
            <v>0</v>
          </cell>
          <cell r="E34686">
            <v>0</v>
          </cell>
        </row>
        <row r="34687">
          <cell r="D34687">
            <v>0</v>
          </cell>
          <cell r="E34687">
            <v>0</v>
          </cell>
        </row>
        <row r="34688">
          <cell r="D34688">
            <v>0</v>
          </cell>
          <cell r="E34688">
            <v>0</v>
          </cell>
        </row>
        <row r="34689">
          <cell r="D34689">
            <v>0</v>
          </cell>
          <cell r="E34689">
            <v>0</v>
          </cell>
        </row>
        <row r="34690">
          <cell r="D34690">
            <v>0</v>
          </cell>
          <cell r="E34690">
            <v>0</v>
          </cell>
        </row>
        <row r="34691">
          <cell r="D34691">
            <v>0</v>
          </cell>
          <cell r="E34691">
            <v>0</v>
          </cell>
        </row>
        <row r="34692">
          <cell r="D34692">
            <v>0</v>
          </cell>
          <cell r="E34692">
            <v>0</v>
          </cell>
        </row>
        <row r="34693">
          <cell r="D34693">
            <v>0</v>
          </cell>
          <cell r="E34693">
            <v>0</v>
          </cell>
        </row>
        <row r="34694">
          <cell r="D34694">
            <v>0</v>
          </cell>
          <cell r="E34694">
            <v>0</v>
          </cell>
        </row>
        <row r="34695">
          <cell r="D34695">
            <v>0</v>
          </cell>
          <cell r="E34695">
            <v>0</v>
          </cell>
        </row>
        <row r="34696">
          <cell r="D34696">
            <v>0</v>
          </cell>
          <cell r="E34696">
            <v>0</v>
          </cell>
        </row>
        <row r="34697">
          <cell r="D34697">
            <v>0</v>
          </cell>
          <cell r="E34697">
            <v>0</v>
          </cell>
        </row>
        <row r="34698">
          <cell r="D34698">
            <v>0</v>
          </cell>
          <cell r="E34698">
            <v>0</v>
          </cell>
        </row>
        <row r="34699">
          <cell r="D34699">
            <v>0</v>
          </cell>
          <cell r="E34699">
            <v>0</v>
          </cell>
        </row>
        <row r="34700">
          <cell r="D34700">
            <v>0</v>
          </cell>
          <cell r="E34700">
            <v>0</v>
          </cell>
        </row>
        <row r="34701">
          <cell r="D34701">
            <v>0</v>
          </cell>
          <cell r="E34701">
            <v>0</v>
          </cell>
        </row>
        <row r="34702">
          <cell r="D34702">
            <v>0</v>
          </cell>
          <cell r="E34702">
            <v>0</v>
          </cell>
        </row>
        <row r="34703">
          <cell r="D34703">
            <v>0</v>
          </cell>
          <cell r="E34703">
            <v>0</v>
          </cell>
        </row>
        <row r="34704">
          <cell r="D34704">
            <v>0</v>
          </cell>
          <cell r="E34704">
            <v>0</v>
          </cell>
        </row>
        <row r="34705">
          <cell r="D34705">
            <v>0</v>
          </cell>
          <cell r="E34705">
            <v>0</v>
          </cell>
        </row>
        <row r="34706">
          <cell r="D34706">
            <v>0</v>
          </cell>
          <cell r="E34706">
            <v>0</v>
          </cell>
        </row>
        <row r="34707">
          <cell r="D34707">
            <v>0</v>
          </cell>
          <cell r="E34707">
            <v>0</v>
          </cell>
        </row>
        <row r="34708">
          <cell r="D34708">
            <v>0</v>
          </cell>
          <cell r="E34708">
            <v>0</v>
          </cell>
        </row>
        <row r="34709">
          <cell r="D34709">
            <v>0</v>
          </cell>
          <cell r="E34709">
            <v>0</v>
          </cell>
        </row>
        <row r="34710">
          <cell r="D34710">
            <v>0</v>
          </cell>
          <cell r="E34710">
            <v>0</v>
          </cell>
        </row>
        <row r="34711">
          <cell r="D34711">
            <v>0</v>
          </cell>
          <cell r="E34711">
            <v>0</v>
          </cell>
        </row>
        <row r="34712">
          <cell r="D34712">
            <v>0</v>
          </cell>
          <cell r="E34712">
            <v>0</v>
          </cell>
        </row>
        <row r="34713">
          <cell r="D34713">
            <v>0</v>
          </cell>
          <cell r="E34713">
            <v>0</v>
          </cell>
        </row>
        <row r="34714">
          <cell r="D34714">
            <v>0</v>
          </cell>
          <cell r="E34714">
            <v>0</v>
          </cell>
        </row>
        <row r="34715">
          <cell r="D34715">
            <v>0</v>
          </cell>
          <cell r="E34715">
            <v>0</v>
          </cell>
        </row>
        <row r="34716">
          <cell r="D34716">
            <v>0</v>
          </cell>
          <cell r="E34716">
            <v>0</v>
          </cell>
        </row>
        <row r="34717">
          <cell r="D34717">
            <v>0</v>
          </cell>
          <cell r="E34717">
            <v>0</v>
          </cell>
        </row>
        <row r="34718">
          <cell r="D34718">
            <v>0</v>
          </cell>
          <cell r="E34718">
            <v>0</v>
          </cell>
        </row>
        <row r="34719">
          <cell r="D34719">
            <v>0</v>
          </cell>
          <cell r="E34719">
            <v>0</v>
          </cell>
        </row>
        <row r="34720">
          <cell r="D34720">
            <v>0</v>
          </cell>
          <cell r="E34720">
            <v>0</v>
          </cell>
        </row>
        <row r="34721">
          <cell r="D34721">
            <v>0</v>
          </cell>
          <cell r="E34721">
            <v>0</v>
          </cell>
        </row>
        <row r="34722">
          <cell r="D34722">
            <v>0</v>
          </cell>
          <cell r="E34722">
            <v>0</v>
          </cell>
        </row>
        <row r="34723">
          <cell r="D34723">
            <v>0</v>
          </cell>
          <cell r="E34723">
            <v>0</v>
          </cell>
        </row>
        <row r="34724">
          <cell r="D34724">
            <v>0</v>
          </cell>
          <cell r="E34724">
            <v>0</v>
          </cell>
        </row>
        <row r="34725">
          <cell r="D34725">
            <v>0</v>
          </cell>
          <cell r="E34725">
            <v>0</v>
          </cell>
        </row>
        <row r="34726">
          <cell r="D34726">
            <v>0</v>
          </cell>
          <cell r="E34726">
            <v>0</v>
          </cell>
        </row>
        <row r="34727">
          <cell r="D34727">
            <v>0</v>
          </cell>
          <cell r="E34727">
            <v>0</v>
          </cell>
        </row>
        <row r="34728">
          <cell r="D34728">
            <v>0</v>
          </cell>
          <cell r="E34728">
            <v>0</v>
          </cell>
        </row>
        <row r="34729">
          <cell r="D34729">
            <v>0</v>
          </cell>
          <cell r="E34729">
            <v>0</v>
          </cell>
        </row>
        <row r="34730">
          <cell r="D34730">
            <v>0</v>
          </cell>
          <cell r="E34730">
            <v>0</v>
          </cell>
        </row>
        <row r="34731">
          <cell r="D34731">
            <v>0</v>
          </cell>
          <cell r="E34731">
            <v>0</v>
          </cell>
        </row>
        <row r="34732">
          <cell r="D34732">
            <v>0</v>
          </cell>
          <cell r="E34732">
            <v>0</v>
          </cell>
        </row>
        <row r="34733">
          <cell r="D34733">
            <v>0</v>
          </cell>
          <cell r="E34733">
            <v>0</v>
          </cell>
        </row>
        <row r="34734">
          <cell r="D34734">
            <v>0</v>
          </cell>
          <cell r="E34734">
            <v>0</v>
          </cell>
        </row>
        <row r="34735">
          <cell r="D34735">
            <v>0</v>
          </cell>
          <cell r="E34735">
            <v>0</v>
          </cell>
        </row>
        <row r="34736">
          <cell r="D34736">
            <v>0</v>
          </cell>
          <cell r="E34736">
            <v>0</v>
          </cell>
        </row>
        <row r="34737">
          <cell r="D34737">
            <v>0</v>
          </cell>
          <cell r="E34737">
            <v>0</v>
          </cell>
        </row>
        <row r="34738">
          <cell r="D34738">
            <v>0</v>
          </cell>
          <cell r="E34738">
            <v>0</v>
          </cell>
        </row>
        <row r="34739">
          <cell r="D34739">
            <v>0</v>
          </cell>
          <cell r="E34739">
            <v>0</v>
          </cell>
        </row>
        <row r="34740">
          <cell r="D34740">
            <v>0</v>
          </cell>
          <cell r="E34740">
            <v>0</v>
          </cell>
        </row>
        <row r="34741">
          <cell r="D34741">
            <v>0</v>
          </cell>
          <cell r="E34741">
            <v>0</v>
          </cell>
        </row>
        <row r="34742">
          <cell r="D34742">
            <v>0</v>
          </cell>
          <cell r="E34742">
            <v>0</v>
          </cell>
        </row>
        <row r="34743">
          <cell r="D34743">
            <v>0</v>
          </cell>
          <cell r="E34743">
            <v>0</v>
          </cell>
        </row>
        <row r="34744">
          <cell r="D34744">
            <v>0</v>
          </cell>
          <cell r="E34744">
            <v>0</v>
          </cell>
        </row>
        <row r="34745">
          <cell r="D34745">
            <v>0</v>
          </cell>
          <cell r="E34745">
            <v>0</v>
          </cell>
        </row>
        <row r="34746">
          <cell r="D34746">
            <v>0</v>
          </cell>
          <cell r="E34746">
            <v>0</v>
          </cell>
        </row>
        <row r="34747">
          <cell r="D34747">
            <v>0</v>
          </cell>
          <cell r="E34747">
            <v>0</v>
          </cell>
        </row>
        <row r="34748">
          <cell r="D34748">
            <v>0</v>
          </cell>
          <cell r="E34748">
            <v>0</v>
          </cell>
        </row>
        <row r="34749">
          <cell r="D34749">
            <v>0</v>
          </cell>
          <cell r="E34749">
            <v>0</v>
          </cell>
        </row>
        <row r="34750">
          <cell r="D34750">
            <v>0</v>
          </cell>
          <cell r="E34750">
            <v>0</v>
          </cell>
        </row>
        <row r="34751">
          <cell r="D34751">
            <v>0</v>
          </cell>
          <cell r="E34751">
            <v>0</v>
          </cell>
        </row>
        <row r="34752">
          <cell r="D34752">
            <v>0</v>
          </cell>
          <cell r="E34752">
            <v>0</v>
          </cell>
        </row>
        <row r="34753">
          <cell r="D34753">
            <v>0</v>
          </cell>
          <cell r="E34753">
            <v>0</v>
          </cell>
        </row>
        <row r="34754">
          <cell r="D34754">
            <v>0</v>
          </cell>
          <cell r="E34754">
            <v>0</v>
          </cell>
        </row>
        <row r="34755">
          <cell r="D34755">
            <v>0</v>
          </cell>
          <cell r="E34755">
            <v>0</v>
          </cell>
        </row>
        <row r="34756">
          <cell r="D34756">
            <v>0</v>
          </cell>
          <cell r="E34756">
            <v>0</v>
          </cell>
        </row>
        <row r="34757">
          <cell r="D34757">
            <v>0</v>
          </cell>
          <cell r="E34757">
            <v>0</v>
          </cell>
        </row>
        <row r="34758">
          <cell r="D34758">
            <v>0</v>
          </cell>
          <cell r="E34758">
            <v>0</v>
          </cell>
        </row>
        <row r="34759">
          <cell r="D34759">
            <v>0</v>
          </cell>
          <cell r="E34759">
            <v>0</v>
          </cell>
        </row>
        <row r="34760">
          <cell r="D34760">
            <v>0</v>
          </cell>
          <cell r="E34760">
            <v>0</v>
          </cell>
        </row>
        <row r="34761">
          <cell r="D34761">
            <v>0</v>
          </cell>
          <cell r="E34761">
            <v>0</v>
          </cell>
        </row>
        <row r="34762">
          <cell r="D34762">
            <v>0</v>
          </cell>
          <cell r="E34762">
            <v>0</v>
          </cell>
        </row>
        <row r="34763">
          <cell r="D34763">
            <v>0</v>
          </cell>
          <cell r="E34763">
            <v>0</v>
          </cell>
        </row>
        <row r="34764">
          <cell r="D34764">
            <v>0</v>
          </cell>
          <cell r="E34764">
            <v>0</v>
          </cell>
        </row>
        <row r="34765">
          <cell r="D34765">
            <v>0</v>
          </cell>
          <cell r="E34765">
            <v>0</v>
          </cell>
        </row>
        <row r="34766">
          <cell r="D34766">
            <v>0</v>
          </cell>
          <cell r="E34766">
            <v>0</v>
          </cell>
        </row>
        <row r="34767">
          <cell r="D34767">
            <v>0</v>
          </cell>
          <cell r="E34767">
            <v>0</v>
          </cell>
        </row>
        <row r="34768">
          <cell r="D34768">
            <v>0</v>
          </cell>
          <cell r="E34768">
            <v>0</v>
          </cell>
        </row>
        <row r="34769">
          <cell r="D34769">
            <v>0</v>
          </cell>
          <cell r="E34769">
            <v>0</v>
          </cell>
        </row>
        <row r="34770">
          <cell r="D34770">
            <v>0</v>
          </cell>
          <cell r="E34770">
            <v>0</v>
          </cell>
        </row>
        <row r="34771">
          <cell r="D34771">
            <v>0</v>
          </cell>
          <cell r="E34771">
            <v>0</v>
          </cell>
        </row>
        <row r="34772">
          <cell r="D34772">
            <v>0</v>
          </cell>
          <cell r="E34772">
            <v>0</v>
          </cell>
        </row>
        <row r="34773">
          <cell r="D34773">
            <v>0</v>
          </cell>
          <cell r="E34773">
            <v>0</v>
          </cell>
        </row>
        <row r="34774">
          <cell r="D34774">
            <v>0</v>
          </cell>
          <cell r="E34774">
            <v>0</v>
          </cell>
        </row>
        <row r="34775">
          <cell r="D34775">
            <v>0</v>
          </cell>
          <cell r="E34775">
            <v>0</v>
          </cell>
        </row>
        <row r="34776">
          <cell r="D34776">
            <v>0</v>
          </cell>
          <cell r="E34776">
            <v>0</v>
          </cell>
        </row>
        <row r="34777">
          <cell r="D34777">
            <v>0</v>
          </cell>
          <cell r="E34777">
            <v>0</v>
          </cell>
        </row>
        <row r="34778">
          <cell r="D34778">
            <v>0</v>
          </cell>
          <cell r="E34778">
            <v>0</v>
          </cell>
        </row>
        <row r="34779">
          <cell r="D34779">
            <v>0</v>
          </cell>
          <cell r="E34779">
            <v>0</v>
          </cell>
        </row>
        <row r="34780">
          <cell r="D34780">
            <v>0</v>
          </cell>
          <cell r="E34780">
            <v>0</v>
          </cell>
        </row>
        <row r="34781">
          <cell r="D34781">
            <v>0</v>
          </cell>
          <cell r="E34781">
            <v>0</v>
          </cell>
        </row>
        <row r="34782">
          <cell r="D34782">
            <v>0</v>
          </cell>
          <cell r="E34782">
            <v>0</v>
          </cell>
        </row>
        <row r="34783">
          <cell r="D34783">
            <v>0</v>
          </cell>
          <cell r="E34783">
            <v>0</v>
          </cell>
        </row>
        <row r="34784">
          <cell r="D34784">
            <v>0</v>
          </cell>
          <cell r="E34784">
            <v>0</v>
          </cell>
        </row>
        <row r="34785">
          <cell r="D34785">
            <v>0</v>
          </cell>
          <cell r="E34785">
            <v>0</v>
          </cell>
        </row>
        <row r="34786">
          <cell r="D34786">
            <v>0</v>
          </cell>
          <cell r="E34786">
            <v>0</v>
          </cell>
        </row>
        <row r="34787">
          <cell r="D34787">
            <v>0</v>
          </cell>
          <cell r="E34787">
            <v>0</v>
          </cell>
        </row>
        <row r="34788">
          <cell r="D34788">
            <v>0</v>
          </cell>
          <cell r="E34788">
            <v>0</v>
          </cell>
        </row>
        <row r="34789">
          <cell r="D34789">
            <v>0</v>
          </cell>
          <cell r="E34789">
            <v>0</v>
          </cell>
        </row>
        <row r="34790">
          <cell r="D34790">
            <v>0</v>
          </cell>
          <cell r="E34790">
            <v>0</v>
          </cell>
        </row>
        <row r="34791">
          <cell r="D34791">
            <v>0</v>
          </cell>
          <cell r="E34791">
            <v>0</v>
          </cell>
        </row>
        <row r="34792">
          <cell r="D34792">
            <v>0</v>
          </cell>
          <cell r="E34792">
            <v>0</v>
          </cell>
        </row>
        <row r="34793">
          <cell r="D34793">
            <v>0</v>
          </cell>
          <cell r="E34793">
            <v>0</v>
          </cell>
        </row>
        <row r="34794">
          <cell r="D34794">
            <v>0</v>
          </cell>
          <cell r="E34794">
            <v>0</v>
          </cell>
        </row>
        <row r="34795">
          <cell r="D34795">
            <v>0</v>
          </cell>
          <cell r="E34795">
            <v>0</v>
          </cell>
        </row>
        <row r="34796">
          <cell r="D34796">
            <v>0</v>
          </cell>
          <cell r="E34796">
            <v>0</v>
          </cell>
        </row>
        <row r="34797">
          <cell r="D34797">
            <v>0</v>
          </cell>
          <cell r="E34797">
            <v>0</v>
          </cell>
        </row>
        <row r="34798">
          <cell r="D34798">
            <v>0</v>
          </cell>
          <cell r="E34798">
            <v>0</v>
          </cell>
        </row>
        <row r="34799">
          <cell r="D34799">
            <v>0</v>
          </cell>
          <cell r="E34799">
            <v>0</v>
          </cell>
        </row>
        <row r="34800">
          <cell r="D34800">
            <v>0</v>
          </cell>
          <cell r="E34800">
            <v>0</v>
          </cell>
        </row>
        <row r="34801">
          <cell r="D34801">
            <v>0</v>
          </cell>
          <cell r="E34801">
            <v>0</v>
          </cell>
        </row>
        <row r="34802">
          <cell r="D34802">
            <v>0</v>
          </cell>
          <cell r="E34802">
            <v>0</v>
          </cell>
        </row>
        <row r="34803">
          <cell r="D34803">
            <v>0</v>
          </cell>
          <cell r="E34803">
            <v>0</v>
          </cell>
        </row>
        <row r="34804">
          <cell r="D34804">
            <v>0</v>
          </cell>
          <cell r="E34804">
            <v>0</v>
          </cell>
        </row>
        <row r="34805">
          <cell r="D34805">
            <v>0</v>
          </cell>
          <cell r="E34805">
            <v>0</v>
          </cell>
        </row>
        <row r="34806">
          <cell r="D34806">
            <v>0</v>
          </cell>
          <cell r="E34806">
            <v>0</v>
          </cell>
        </row>
        <row r="34807">
          <cell r="D34807">
            <v>0</v>
          </cell>
          <cell r="E34807">
            <v>0</v>
          </cell>
        </row>
        <row r="34808">
          <cell r="D34808">
            <v>0</v>
          </cell>
          <cell r="E34808">
            <v>0</v>
          </cell>
        </row>
        <row r="34809">
          <cell r="D34809">
            <v>0</v>
          </cell>
          <cell r="E34809">
            <v>0</v>
          </cell>
        </row>
        <row r="34810">
          <cell r="D34810">
            <v>0</v>
          </cell>
          <cell r="E34810">
            <v>0</v>
          </cell>
        </row>
        <row r="34811">
          <cell r="D34811">
            <v>0</v>
          </cell>
          <cell r="E34811">
            <v>0</v>
          </cell>
        </row>
        <row r="34812">
          <cell r="D34812">
            <v>0</v>
          </cell>
          <cell r="E34812">
            <v>0</v>
          </cell>
        </row>
        <row r="34813">
          <cell r="D34813">
            <v>0</v>
          </cell>
          <cell r="E34813">
            <v>0</v>
          </cell>
        </row>
        <row r="34814">
          <cell r="D34814">
            <v>0</v>
          </cell>
          <cell r="E34814">
            <v>0</v>
          </cell>
        </row>
        <row r="34815">
          <cell r="D34815">
            <v>0</v>
          </cell>
          <cell r="E34815">
            <v>0</v>
          </cell>
        </row>
        <row r="34816">
          <cell r="D34816">
            <v>0</v>
          </cell>
          <cell r="E34816">
            <v>0</v>
          </cell>
        </row>
        <row r="34817">
          <cell r="D34817">
            <v>0</v>
          </cell>
          <cell r="E34817">
            <v>0</v>
          </cell>
        </row>
        <row r="34818">
          <cell r="D34818">
            <v>0</v>
          </cell>
          <cell r="E34818">
            <v>0</v>
          </cell>
        </row>
        <row r="34819">
          <cell r="D34819">
            <v>0</v>
          </cell>
          <cell r="E34819">
            <v>0</v>
          </cell>
        </row>
        <row r="34820">
          <cell r="D34820">
            <v>0</v>
          </cell>
          <cell r="E34820">
            <v>0</v>
          </cell>
        </row>
        <row r="34821">
          <cell r="D34821">
            <v>0</v>
          </cell>
          <cell r="E34821">
            <v>0</v>
          </cell>
        </row>
        <row r="34822">
          <cell r="D34822">
            <v>0</v>
          </cell>
          <cell r="E34822">
            <v>0</v>
          </cell>
        </row>
        <row r="34823">
          <cell r="D34823">
            <v>0</v>
          </cell>
          <cell r="E34823">
            <v>0</v>
          </cell>
        </row>
        <row r="34824">
          <cell r="D34824">
            <v>0</v>
          </cell>
          <cell r="E34824">
            <v>0</v>
          </cell>
        </row>
        <row r="34825">
          <cell r="D34825">
            <v>0</v>
          </cell>
          <cell r="E34825">
            <v>0</v>
          </cell>
        </row>
        <row r="34826">
          <cell r="D34826">
            <v>0</v>
          </cell>
          <cell r="E34826">
            <v>0</v>
          </cell>
        </row>
        <row r="34827">
          <cell r="D34827">
            <v>0</v>
          </cell>
          <cell r="E34827">
            <v>0</v>
          </cell>
        </row>
        <row r="34828">
          <cell r="D34828">
            <v>0</v>
          </cell>
          <cell r="E34828">
            <v>0</v>
          </cell>
        </row>
        <row r="34829">
          <cell r="D34829">
            <v>0</v>
          </cell>
          <cell r="E34829">
            <v>0</v>
          </cell>
        </row>
        <row r="34830">
          <cell r="D34830">
            <v>0</v>
          </cell>
          <cell r="E34830">
            <v>0</v>
          </cell>
        </row>
        <row r="34831">
          <cell r="D34831">
            <v>0</v>
          </cell>
          <cell r="E34831">
            <v>0</v>
          </cell>
        </row>
        <row r="34832">
          <cell r="D34832">
            <v>0</v>
          </cell>
          <cell r="E34832">
            <v>0</v>
          </cell>
        </row>
        <row r="34833">
          <cell r="D34833">
            <v>0</v>
          </cell>
          <cell r="E34833">
            <v>0</v>
          </cell>
        </row>
        <row r="34834">
          <cell r="D34834">
            <v>0</v>
          </cell>
          <cell r="E34834">
            <v>0</v>
          </cell>
        </row>
        <row r="34835">
          <cell r="D34835">
            <v>0</v>
          </cell>
          <cell r="E34835">
            <v>0</v>
          </cell>
        </row>
        <row r="34836">
          <cell r="D34836">
            <v>0</v>
          </cell>
          <cell r="E34836">
            <v>0</v>
          </cell>
        </row>
        <row r="34837">
          <cell r="D34837">
            <v>0</v>
          </cell>
          <cell r="E34837">
            <v>0</v>
          </cell>
        </row>
        <row r="34838">
          <cell r="D34838">
            <v>0</v>
          </cell>
          <cell r="E34838">
            <v>0</v>
          </cell>
        </row>
        <row r="34839">
          <cell r="D34839">
            <v>0</v>
          </cell>
          <cell r="E34839">
            <v>0</v>
          </cell>
        </row>
        <row r="34840">
          <cell r="D34840">
            <v>0</v>
          </cell>
          <cell r="E34840">
            <v>0</v>
          </cell>
        </row>
        <row r="34841">
          <cell r="D34841">
            <v>0</v>
          </cell>
          <cell r="E34841">
            <v>0</v>
          </cell>
        </row>
        <row r="34842">
          <cell r="D34842">
            <v>0</v>
          </cell>
          <cell r="E34842">
            <v>0</v>
          </cell>
        </row>
        <row r="34843">
          <cell r="D34843">
            <v>0</v>
          </cell>
          <cell r="E34843">
            <v>0</v>
          </cell>
        </row>
        <row r="34844">
          <cell r="D34844">
            <v>0</v>
          </cell>
          <cell r="E34844">
            <v>0</v>
          </cell>
        </row>
        <row r="34845">
          <cell r="D34845">
            <v>0</v>
          </cell>
          <cell r="E34845">
            <v>0</v>
          </cell>
        </row>
        <row r="34846">
          <cell r="D34846">
            <v>0</v>
          </cell>
          <cell r="E34846">
            <v>0</v>
          </cell>
        </row>
        <row r="34847">
          <cell r="D34847">
            <v>0</v>
          </cell>
          <cell r="E34847">
            <v>0</v>
          </cell>
        </row>
        <row r="34848">
          <cell r="D34848">
            <v>0</v>
          </cell>
          <cell r="E34848">
            <v>0</v>
          </cell>
        </row>
        <row r="34849">
          <cell r="D34849">
            <v>0</v>
          </cell>
          <cell r="E34849">
            <v>0</v>
          </cell>
        </row>
        <row r="34850">
          <cell r="D34850">
            <v>0</v>
          </cell>
          <cell r="E34850">
            <v>0</v>
          </cell>
        </row>
        <row r="34851">
          <cell r="D34851">
            <v>0</v>
          </cell>
          <cell r="E34851">
            <v>0</v>
          </cell>
        </row>
        <row r="34852">
          <cell r="D34852">
            <v>0</v>
          </cell>
          <cell r="E34852">
            <v>0</v>
          </cell>
        </row>
        <row r="34853">
          <cell r="D34853">
            <v>0</v>
          </cell>
          <cell r="E34853">
            <v>0</v>
          </cell>
        </row>
        <row r="34854">
          <cell r="D34854">
            <v>0</v>
          </cell>
          <cell r="E34854">
            <v>0</v>
          </cell>
        </row>
        <row r="34855">
          <cell r="D34855">
            <v>0</v>
          </cell>
          <cell r="E34855">
            <v>0</v>
          </cell>
        </row>
        <row r="34856">
          <cell r="D34856">
            <v>0</v>
          </cell>
          <cell r="E34856">
            <v>0</v>
          </cell>
        </row>
        <row r="34857">
          <cell r="D34857">
            <v>0</v>
          </cell>
          <cell r="E34857">
            <v>0</v>
          </cell>
        </row>
        <row r="34858">
          <cell r="D34858">
            <v>0</v>
          </cell>
          <cell r="E34858">
            <v>0</v>
          </cell>
        </row>
        <row r="34859">
          <cell r="D34859">
            <v>0</v>
          </cell>
          <cell r="E34859">
            <v>0</v>
          </cell>
        </row>
        <row r="34860">
          <cell r="D34860">
            <v>0</v>
          </cell>
          <cell r="E34860">
            <v>0</v>
          </cell>
        </row>
        <row r="34861">
          <cell r="D34861">
            <v>0</v>
          </cell>
          <cell r="E34861">
            <v>0</v>
          </cell>
        </row>
        <row r="34862">
          <cell r="D34862">
            <v>0</v>
          </cell>
          <cell r="E34862">
            <v>0</v>
          </cell>
        </row>
        <row r="34863">
          <cell r="D34863">
            <v>0</v>
          </cell>
          <cell r="E34863">
            <v>0</v>
          </cell>
        </row>
        <row r="34864">
          <cell r="D34864">
            <v>0</v>
          </cell>
          <cell r="E34864">
            <v>0</v>
          </cell>
        </row>
        <row r="34865">
          <cell r="D34865">
            <v>0</v>
          </cell>
          <cell r="E34865">
            <v>0</v>
          </cell>
        </row>
        <row r="34866">
          <cell r="D34866">
            <v>0</v>
          </cell>
          <cell r="E34866">
            <v>0</v>
          </cell>
        </row>
        <row r="34867">
          <cell r="D34867">
            <v>0</v>
          </cell>
          <cell r="E34867">
            <v>0</v>
          </cell>
        </row>
        <row r="34868">
          <cell r="D34868">
            <v>0</v>
          </cell>
          <cell r="E34868">
            <v>0</v>
          </cell>
        </row>
        <row r="34869">
          <cell r="D34869">
            <v>0</v>
          </cell>
          <cell r="E34869">
            <v>0</v>
          </cell>
        </row>
        <row r="34870">
          <cell r="D34870">
            <v>0</v>
          </cell>
          <cell r="E34870">
            <v>0</v>
          </cell>
        </row>
        <row r="34871">
          <cell r="D34871">
            <v>0</v>
          </cell>
          <cell r="E34871">
            <v>0</v>
          </cell>
        </row>
        <row r="34872">
          <cell r="D34872">
            <v>0</v>
          </cell>
          <cell r="E34872">
            <v>0</v>
          </cell>
        </row>
        <row r="34873">
          <cell r="D34873">
            <v>0</v>
          </cell>
          <cell r="E34873">
            <v>0</v>
          </cell>
        </row>
        <row r="34874">
          <cell r="D34874">
            <v>0</v>
          </cell>
          <cell r="E34874">
            <v>0</v>
          </cell>
        </row>
        <row r="34875">
          <cell r="D34875">
            <v>0</v>
          </cell>
          <cell r="E34875">
            <v>0</v>
          </cell>
        </row>
        <row r="34876">
          <cell r="D34876">
            <v>0</v>
          </cell>
          <cell r="E34876">
            <v>0</v>
          </cell>
        </row>
        <row r="34877">
          <cell r="D34877">
            <v>0</v>
          </cell>
          <cell r="E34877">
            <v>0</v>
          </cell>
        </row>
        <row r="34878">
          <cell r="D34878">
            <v>0</v>
          </cell>
          <cell r="E34878">
            <v>0</v>
          </cell>
        </row>
        <row r="34879">
          <cell r="D34879">
            <v>0</v>
          </cell>
          <cell r="E34879">
            <v>0</v>
          </cell>
        </row>
        <row r="34880">
          <cell r="D34880">
            <v>0</v>
          </cell>
          <cell r="E34880">
            <v>0</v>
          </cell>
        </row>
        <row r="34881">
          <cell r="D34881">
            <v>0</v>
          </cell>
          <cell r="E34881">
            <v>0</v>
          </cell>
        </row>
        <row r="34882">
          <cell r="D34882">
            <v>0</v>
          </cell>
          <cell r="E34882">
            <v>0</v>
          </cell>
        </row>
        <row r="34883">
          <cell r="D34883">
            <v>0</v>
          </cell>
          <cell r="E34883">
            <v>0</v>
          </cell>
        </row>
        <row r="34884">
          <cell r="D34884">
            <v>0</v>
          </cell>
          <cell r="E34884">
            <v>0</v>
          </cell>
        </row>
        <row r="34885">
          <cell r="D34885">
            <v>0</v>
          </cell>
          <cell r="E34885">
            <v>0</v>
          </cell>
        </row>
        <row r="34886">
          <cell r="D34886">
            <v>0</v>
          </cell>
          <cell r="E34886">
            <v>0</v>
          </cell>
        </row>
        <row r="34887">
          <cell r="D34887">
            <v>0</v>
          </cell>
          <cell r="E34887">
            <v>0</v>
          </cell>
        </row>
        <row r="34888">
          <cell r="D34888">
            <v>0</v>
          </cell>
          <cell r="E34888">
            <v>0</v>
          </cell>
        </row>
        <row r="34889">
          <cell r="D34889">
            <v>0</v>
          </cell>
          <cell r="E34889">
            <v>0</v>
          </cell>
        </row>
        <row r="34890">
          <cell r="D34890">
            <v>0</v>
          </cell>
          <cell r="E34890">
            <v>0</v>
          </cell>
        </row>
        <row r="34891">
          <cell r="D34891">
            <v>0</v>
          </cell>
          <cell r="E34891">
            <v>0</v>
          </cell>
        </row>
        <row r="34892">
          <cell r="D34892">
            <v>0</v>
          </cell>
          <cell r="E34892">
            <v>0</v>
          </cell>
        </row>
        <row r="34893">
          <cell r="D34893">
            <v>0</v>
          </cell>
          <cell r="E34893">
            <v>0</v>
          </cell>
        </row>
        <row r="34894">
          <cell r="D34894">
            <v>0</v>
          </cell>
          <cell r="E34894">
            <v>0</v>
          </cell>
        </row>
        <row r="34895">
          <cell r="D34895">
            <v>0</v>
          </cell>
          <cell r="E34895">
            <v>0</v>
          </cell>
        </row>
        <row r="34896">
          <cell r="D34896">
            <v>0</v>
          </cell>
          <cell r="E34896">
            <v>0</v>
          </cell>
        </row>
        <row r="34897">
          <cell r="D34897">
            <v>0</v>
          </cell>
          <cell r="E34897">
            <v>0</v>
          </cell>
        </row>
        <row r="34898">
          <cell r="D34898">
            <v>0</v>
          </cell>
          <cell r="E34898">
            <v>0</v>
          </cell>
        </row>
        <row r="34899">
          <cell r="D34899">
            <v>0</v>
          </cell>
          <cell r="E34899">
            <v>0</v>
          </cell>
        </row>
        <row r="34900">
          <cell r="D34900">
            <v>0</v>
          </cell>
          <cell r="E34900">
            <v>0</v>
          </cell>
        </row>
        <row r="34901">
          <cell r="D34901">
            <v>0</v>
          </cell>
          <cell r="E34901">
            <v>0</v>
          </cell>
        </row>
        <row r="34902">
          <cell r="D34902">
            <v>0</v>
          </cell>
          <cell r="E34902">
            <v>0</v>
          </cell>
        </row>
        <row r="34903">
          <cell r="D34903">
            <v>0</v>
          </cell>
          <cell r="E34903">
            <v>0</v>
          </cell>
        </row>
        <row r="34904">
          <cell r="D34904">
            <v>0</v>
          </cell>
          <cell r="E34904">
            <v>0</v>
          </cell>
        </row>
        <row r="34905">
          <cell r="D34905">
            <v>0</v>
          </cell>
          <cell r="E34905">
            <v>0</v>
          </cell>
        </row>
        <row r="34906">
          <cell r="D34906">
            <v>0</v>
          </cell>
          <cell r="E34906">
            <v>0</v>
          </cell>
        </row>
        <row r="34907">
          <cell r="D34907">
            <v>0</v>
          </cell>
          <cell r="E34907">
            <v>0</v>
          </cell>
        </row>
        <row r="34908">
          <cell r="D34908">
            <v>0</v>
          </cell>
          <cell r="E34908">
            <v>0</v>
          </cell>
        </row>
        <row r="34909">
          <cell r="D34909">
            <v>0</v>
          </cell>
          <cell r="E34909">
            <v>0</v>
          </cell>
        </row>
        <row r="34910">
          <cell r="D34910">
            <v>0</v>
          </cell>
          <cell r="E34910">
            <v>0</v>
          </cell>
        </row>
        <row r="34911">
          <cell r="D34911">
            <v>0</v>
          </cell>
          <cell r="E34911">
            <v>0</v>
          </cell>
        </row>
        <row r="34912">
          <cell r="D34912">
            <v>0</v>
          </cell>
          <cell r="E34912">
            <v>0</v>
          </cell>
        </row>
        <row r="34913">
          <cell r="D34913">
            <v>0</v>
          </cell>
          <cell r="E34913">
            <v>0</v>
          </cell>
        </row>
        <row r="34914">
          <cell r="D34914">
            <v>0</v>
          </cell>
          <cell r="E34914">
            <v>0</v>
          </cell>
        </row>
        <row r="34915">
          <cell r="D34915">
            <v>0</v>
          </cell>
          <cell r="E34915">
            <v>0</v>
          </cell>
        </row>
        <row r="34916">
          <cell r="D34916">
            <v>0</v>
          </cell>
          <cell r="E34916">
            <v>0</v>
          </cell>
        </row>
        <row r="34917">
          <cell r="D34917">
            <v>0</v>
          </cell>
          <cell r="E34917">
            <v>0</v>
          </cell>
        </row>
        <row r="34918">
          <cell r="D34918">
            <v>0</v>
          </cell>
          <cell r="E34918">
            <v>0</v>
          </cell>
        </row>
        <row r="34919">
          <cell r="D34919">
            <v>0</v>
          </cell>
          <cell r="E34919">
            <v>0</v>
          </cell>
        </row>
        <row r="34920">
          <cell r="D34920">
            <v>0</v>
          </cell>
          <cell r="E34920">
            <v>0</v>
          </cell>
        </row>
        <row r="34921">
          <cell r="D34921">
            <v>0</v>
          </cell>
          <cell r="E34921">
            <v>0</v>
          </cell>
        </row>
        <row r="34922">
          <cell r="D34922">
            <v>0</v>
          </cell>
          <cell r="E34922">
            <v>0</v>
          </cell>
        </row>
        <row r="34923">
          <cell r="D34923">
            <v>0</v>
          </cell>
          <cell r="E34923">
            <v>0</v>
          </cell>
        </row>
        <row r="34924">
          <cell r="D34924">
            <v>0</v>
          </cell>
          <cell r="E34924">
            <v>0</v>
          </cell>
        </row>
        <row r="34925">
          <cell r="D34925">
            <v>0</v>
          </cell>
          <cell r="E34925">
            <v>0</v>
          </cell>
        </row>
        <row r="34926">
          <cell r="D34926">
            <v>0</v>
          </cell>
          <cell r="E34926">
            <v>0</v>
          </cell>
        </row>
        <row r="34927">
          <cell r="D34927">
            <v>0</v>
          </cell>
          <cell r="E34927">
            <v>0</v>
          </cell>
        </row>
        <row r="34928">
          <cell r="D34928">
            <v>0</v>
          </cell>
          <cell r="E34928">
            <v>0</v>
          </cell>
        </row>
        <row r="34929">
          <cell r="D34929">
            <v>0</v>
          </cell>
          <cell r="E34929">
            <v>0</v>
          </cell>
        </row>
        <row r="34930">
          <cell r="D34930">
            <v>0</v>
          </cell>
          <cell r="E34930">
            <v>0</v>
          </cell>
        </row>
        <row r="34931">
          <cell r="D34931">
            <v>0</v>
          </cell>
          <cell r="E34931">
            <v>0</v>
          </cell>
        </row>
        <row r="34932">
          <cell r="D34932">
            <v>0</v>
          </cell>
          <cell r="E34932">
            <v>0</v>
          </cell>
        </row>
        <row r="34933">
          <cell r="D34933">
            <v>0</v>
          </cell>
          <cell r="E34933">
            <v>0</v>
          </cell>
        </row>
        <row r="34934">
          <cell r="D34934">
            <v>0</v>
          </cell>
          <cell r="E34934">
            <v>0</v>
          </cell>
        </row>
        <row r="34935">
          <cell r="D34935">
            <v>0</v>
          </cell>
          <cell r="E34935">
            <v>0</v>
          </cell>
        </row>
        <row r="34936">
          <cell r="D34936">
            <v>0</v>
          </cell>
          <cell r="E34936">
            <v>0</v>
          </cell>
        </row>
        <row r="34937">
          <cell r="D34937">
            <v>0</v>
          </cell>
          <cell r="E34937">
            <v>0</v>
          </cell>
        </row>
        <row r="34938">
          <cell r="D34938">
            <v>0</v>
          </cell>
          <cell r="E34938">
            <v>0</v>
          </cell>
        </row>
        <row r="34939">
          <cell r="D34939">
            <v>0</v>
          </cell>
          <cell r="E34939">
            <v>0</v>
          </cell>
        </row>
        <row r="34940">
          <cell r="D34940">
            <v>0</v>
          </cell>
          <cell r="E34940">
            <v>0</v>
          </cell>
        </row>
        <row r="34941">
          <cell r="D34941">
            <v>0</v>
          </cell>
          <cell r="E34941">
            <v>0</v>
          </cell>
        </row>
        <row r="34942">
          <cell r="D34942">
            <v>0</v>
          </cell>
          <cell r="E34942">
            <v>0</v>
          </cell>
        </row>
        <row r="34943">
          <cell r="D34943">
            <v>0</v>
          </cell>
          <cell r="E34943">
            <v>0</v>
          </cell>
        </row>
        <row r="34944">
          <cell r="D34944">
            <v>0</v>
          </cell>
          <cell r="E34944">
            <v>0</v>
          </cell>
        </row>
        <row r="34945">
          <cell r="D34945">
            <v>0</v>
          </cell>
          <cell r="E34945">
            <v>0</v>
          </cell>
        </row>
        <row r="34946">
          <cell r="D34946">
            <v>0</v>
          </cell>
          <cell r="E34946">
            <v>0</v>
          </cell>
        </row>
        <row r="34947">
          <cell r="D34947">
            <v>0</v>
          </cell>
          <cell r="E34947">
            <v>0</v>
          </cell>
        </row>
        <row r="34948">
          <cell r="D34948">
            <v>0</v>
          </cell>
          <cell r="E34948">
            <v>0</v>
          </cell>
        </row>
        <row r="34949">
          <cell r="D34949">
            <v>0</v>
          </cell>
          <cell r="E34949">
            <v>0</v>
          </cell>
        </row>
        <row r="34950">
          <cell r="D34950">
            <v>0</v>
          </cell>
          <cell r="E34950">
            <v>0</v>
          </cell>
        </row>
        <row r="34951">
          <cell r="D34951">
            <v>0</v>
          </cell>
          <cell r="E34951">
            <v>0</v>
          </cell>
        </row>
        <row r="34952">
          <cell r="D34952">
            <v>0</v>
          </cell>
          <cell r="E34952">
            <v>0</v>
          </cell>
        </row>
        <row r="34953">
          <cell r="D34953">
            <v>0</v>
          </cell>
          <cell r="E34953">
            <v>0</v>
          </cell>
        </row>
        <row r="34954">
          <cell r="D34954">
            <v>0</v>
          </cell>
          <cell r="E34954">
            <v>0</v>
          </cell>
        </row>
        <row r="34955">
          <cell r="D34955">
            <v>0</v>
          </cell>
          <cell r="E34955">
            <v>0</v>
          </cell>
        </row>
        <row r="34956">
          <cell r="D34956">
            <v>0</v>
          </cell>
          <cell r="E34956">
            <v>0</v>
          </cell>
        </row>
        <row r="34957">
          <cell r="D34957">
            <v>0</v>
          </cell>
          <cell r="E34957">
            <v>0</v>
          </cell>
        </row>
        <row r="34958">
          <cell r="D34958">
            <v>0</v>
          </cell>
          <cell r="E34958">
            <v>0</v>
          </cell>
        </row>
        <row r="34959">
          <cell r="D34959">
            <v>0</v>
          </cell>
          <cell r="E34959">
            <v>0</v>
          </cell>
        </row>
        <row r="34960">
          <cell r="D34960">
            <v>0</v>
          </cell>
          <cell r="E34960">
            <v>0</v>
          </cell>
        </row>
        <row r="34961">
          <cell r="D34961">
            <v>0</v>
          </cell>
          <cell r="E34961">
            <v>0</v>
          </cell>
        </row>
        <row r="34962">
          <cell r="D34962">
            <v>0</v>
          </cell>
          <cell r="E34962">
            <v>0</v>
          </cell>
        </row>
        <row r="34963">
          <cell r="D34963">
            <v>0</v>
          </cell>
          <cell r="E34963">
            <v>0</v>
          </cell>
        </row>
        <row r="34964">
          <cell r="D34964">
            <v>0</v>
          </cell>
          <cell r="E34964">
            <v>0</v>
          </cell>
        </row>
        <row r="34965">
          <cell r="D34965">
            <v>0</v>
          </cell>
          <cell r="E34965">
            <v>0</v>
          </cell>
        </row>
        <row r="34966">
          <cell r="D34966">
            <v>0</v>
          </cell>
          <cell r="E34966">
            <v>0</v>
          </cell>
        </row>
        <row r="34967">
          <cell r="D34967">
            <v>0</v>
          </cell>
          <cell r="E34967">
            <v>0</v>
          </cell>
        </row>
        <row r="34968">
          <cell r="D34968">
            <v>0</v>
          </cell>
          <cell r="E34968">
            <v>0</v>
          </cell>
        </row>
        <row r="34969">
          <cell r="D34969">
            <v>0</v>
          </cell>
          <cell r="E34969">
            <v>0</v>
          </cell>
        </row>
        <row r="34970">
          <cell r="D34970">
            <v>0</v>
          </cell>
          <cell r="E34970">
            <v>0</v>
          </cell>
        </row>
        <row r="34971">
          <cell r="D34971">
            <v>0</v>
          </cell>
          <cell r="E34971">
            <v>0</v>
          </cell>
        </row>
        <row r="34972">
          <cell r="D34972">
            <v>0</v>
          </cell>
          <cell r="E34972">
            <v>0</v>
          </cell>
        </row>
        <row r="34973">
          <cell r="D34973">
            <v>0</v>
          </cell>
          <cell r="E34973">
            <v>0</v>
          </cell>
        </row>
        <row r="34974">
          <cell r="D34974">
            <v>0</v>
          </cell>
          <cell r="E34974">
            <v>0</v>
          </cell>
        </row>
        <row r="34975">
          <cell r="D34975">
            <v>0</v>
          </cell>
          <cell r="E34975">
            <v>0</v>
          </cell>
        </row>
        <row r="34976">
          <cell r="D34976">
            <v>0</v>
          </cell>
          <cell r="E34976">
            <v>0</v>
          </cell>
        </row>
        <row r="34977">
          <cell r="D34977">
            <v>0</v>
          </cell>
          <cell r="E34977">
            <v>0</v>
          </cell>
        </row>
        <row r="34978">
          <cell r="D34978">
            <v>0</v>
          </cell>
          <cell r="E34978">
            <v>0</v>
          </cell>
        </row>
        <row r="34979">
          <cell r="D34979">
            <v>0</v>
          </cell>
          <cell r="E34979">
            <v>0</v>
          </cell>
        </row>
        <row r="34980">
          <cell r="D34980">
            <v>0</v>
          </cell>
          <cell r="E34980">
            <v>0</v>
          </cell>
        </row>
        <row r="34981">
          <cell r="D34981">
            <v>0</v>
          </cell>
          <cell r="E34981">
            <v>0</v>
          </cell>
        </row>
        <row r="34982">
          <cell r="D34982">
            <v>0</v>
          </cell>
          <cell r="E34982">
            <v>0</v>
          </cell>
        </row>
        <row r="34983">
          <cell r="D34983">
            <v>0</v>
          </cell>
          <cell r="E34983">
            <v>0</v>
          </cell>
        </row>
        <row r="34984">
          <cell r="D34984">
            <v>0</v>
          </cell>
          <cell r="E34984">
            <v>0</v>
          </cell>
        </row>
        <row r="34985">
          <cell r="D34985">
            <v>0</v>
          </cell>
          <cell r="E34985">
            <v>0</v>
          </cell>
        </row>
        <row r="34986">
          <cell r="D34986">
            <v>0</v>
          </cell>
          <cell r="E34986">
            <v>0</v>
          </cell>
        </row>
        <row r="34987">
          <cell r="D34987">
            <v>0</v>
          </cell>
          <cell r="E34987">
            <v>0</v>
          </cell>
        </row>
        <row r="34988">
          <cell r="D34988">
            <v>0</v>
          </cell>
          <cell r="E34988">
            <v>0</v>
          </cell>
        </row>
        <row r="34989">
          <cell r="D34989">
            <v>0</v>
          </cell>
          <cell r="E34989">
            <v>0</v>
          </cell>
        </row>
        <row r="34990">
          <cell r="D34990">
            <v>0</v>
          </cell>
          <cell r="E34990">
            <v>0</v>
          </cell>
        </row>
        <row r="34991">
          <cell r="D34991">
            <v>0</v>
          </cell>
          <cell r="E34991">
            <v>0</v>
          </cell>
        </row>
        <row r="34992">
          <cell r="D34992">
            <v>0</v>
          </cell>
          <cell r="E34992">
            <v>0</v>
          </cell>
        </row>
        <row r="34993">
          <cell r="D34993">
            <v>0</v>
          </cell>
          <cell r="E34993">
            <v>0</v>
          </cell>
        </row>
        <row r="34994">
          <cell r="D34994">
            <v>0</v>
          </cell>
          <cell r="E34994">
            <v>0</v>
          </cell>
        </row>
        <row r="34995">
          <cell r="D34995">
            <v>0</v>
          </cell>
          <cell r="E34995">
            <v>0</v>
          </cell>
        </row>
        <row r="34996">
          <cell r="D34996">
            <v>0</v>
          </cell>
          <cell r="E34996">
            <v>0</v>
          </cell>
        </row>
        <row r="34997">
          <cell r="D34997">
            <v>0</v>
          </cell>
          <cell r="E34997">
            <v>0</v>
          </cell>
        </row>
        <row r="34998">
          <cell r="D34998">
            <v>0</v>
          </cell>
          <cell r="E34998">
            <v>0</v>
          </cell>
        </row>
        <row r="34999">
          <cell r="D34999">
            <v>0</v>
          </cell>
          <cell r="E34999">
            <v>0</v>
          </cell>
        </row>
        <row r="35000">
          <cell r="D35000">
            <v>0</v>
          </cell>
          <cell r="E35000">
            <v>0</v>
          </cell>
        </row>
        <row r="35001">
          <cell r="D35001">
            <v>0</v>
          </cell>
          <cell r="E35001">
            <v>0</v>
          </cell>
        </row>
        <row r="35002">
          <cell r="D35002">
            <v>0</v>
          </cell>
          <cell r="E35002">
            <v>0</v>
          </cell>
        </row>
        <row r="35003">
          <cell r="D35003">
            <v>0</v>
          </cell>
          <cell r="E35003">
            <v>0</v>
          </cell>
        </row>
        <row r="35004">
          <cell r="D35004">
            <v>0</v>
          </cell>
          <cell r="E35004">
            <v>0</v>
          </cell>
        </row>
        <row r="35005">
          <cell r="D35005">
            <v>0</v>
          </cell>
          <cell r="E35005">
            <v>0</v>
          </cell>
        </row>
        <row r="35006">
          <cell r="D35006">
            <v>0</v>
          </cell>
          <cell r="E35006">
            <v>0</v>
          </cell>
        </row>
        <row r="35007">
          <cell r="D35007">
            <v>0</v>
          </cell>
          <cell r="E35007">
            <v>0</v>
          </cell>
        </row>
        <row r="35008">
          <cell r="D35008">
            <v>0</v>
          </cell>
          <cell r="E35008">
            <v>0</v>
          </cell>
        </row>
        <row r="35009">
          <cell r="D35009">
            <v>0</v>
          </cell>
          <cell r="E35009">
            <v>0</v>
          </cell>
        </row>
        <row r="35010">
          <cell r="D35010">
            <v>0</v>
          </cell>
          <cell r="E35010">
            <v>0</v>
          </cell>
        </row>
        <row r="35011">
          <cell r="D35011">
            <v>0</v>
          </cell>
          <cell r="E35011">
            <v>0</v>
          </cell>
        </row>
        <row r="35012">
          <cell r="D35012">
            <v>0</v>
          </cell>
          <cell r="E35012">
            <v>0</v>
          </cell>
        </row>
        <row r="35013">
          <cell r="D35013">
            <v>0</v>
          </cell>
          <cell r="E35013">
            <v>0</v>
          </cell>
        </row>
        <row r="35014">
          <cell r="D35014">
            <v>0</v>
          </cell>
          <cell r="E35014">
            <v>0</v>
          </cell>
        </row>
        <row r="35015">
          <cell r="D35015">
            <v>0</v>
          </cell>
          <cell r="E35015">
            <v>0</v>
          </cell>
        </row>
        <row r="35016">
          <cell r="D35016">
            <v>0</v>
          </cell>
          <cell r="E35016">
            <v>0</v>
          </cell>
        </row>
        <row r="35017">
          <cell r="D35017">
            <v>0</v>
          </cell>
          <cell r="E35017">
            <v>0</v>
          </cell>
        </row>
        <row r="35018">
          <cell r="D35018">
            <v>0</v>
          </cell>
          <cell r="E35018">
            <v>0</v>
          </cell>
        </row>
        <row r="35019">
          <cell r="D35019">
            <v>0</v>
          </cell>
          <cell r="E35019">
            <v>0</v>
          </cell>
        </row>
        <row r="35020">
          <cell r="D35020">
            <v>0</v>
          </cell>
          <cell r="E35020">
            <v>0</v>
          </cell>
        </row>
        <row r="35021">
          <cell r="D35021">
            <v>0</v>
          </cell>
          <cell r="E35021">
            <v>0</v>
          </cell>
        </row>
        <row r="35022">
          <cell r="D35022">
            <v>0</v>
          </cell>
          <cell r="E35022">
            <v>0</v>
          </cell>
        </row>
        <row r="35023">
          <cell r="D35023">
            <v>0</v>
          </cell>
          <cell r="E35023">
            <v>0</v>
          </cell>
        </row>
        <row r="35024">
          <cell r="D35024">
            <v>0</v>
          </cell>
          <cell r="E35024">
            <v>0</v>
          </cell>
        </row>
        <row r="35025">
          <cell r="D35025">
            <v>0</v>
          </cell>
          <cell r="E35025">
            <v>0</v>
          </cell>
        </row>
        <row r="35026">
          <cell r="D35026">
            <v>0</v>
          </cell>
          <cell r="E35026">
            <v>0</v>
          </cell>
        </row>
        <row r="35027">
          <cell r="D35027">
            <v>0</v>
          </cell>
          <cell r="E35027">
            <v>0</v>
          </cell>
        </row>
        <row r="35028">
          <cell r="D35028">
            <v>0</v>
          </cell>
          <cell r="E35028">
            <v>0</v>
          </cell>
        </row>
        <row r="35029">
          <cell r="D35029">
            <v>0</v>
          </cell>
          <cell r="E35029">
            <v>0</v>
          </cell>
        </row>
        <row r="35030">
          <cell r="D35030">
            <v>0</v>
          </cell>
          <cell r="E35030">
            <v>0</v>
          </cell>
        </row>
        <row r="35031">
          <cell r="D35031">
            <v>0</v>
          </cell>
          <cell r="E35031">
            <v>0</v>
          </cell>
        </row>
        <row r="35032">
          <cell r="D35032">
            <v>0</v>
          </cell>
          <cell r="E35032">
            <v>0</v>
          </cell>
        </row>
        <row r="35033">
          <cell r="D35033">
            <v>0</v>
          </cell>
          <cell r="E35033">
            <v>0</v>
          </cell>
        </row>
        <row r="35034">
          <cell r="D35034">
            <v>0</v>
          </cell>
          <cell r="E35034">
            <v>0</v>
          </cell>
        </row>
        <row r="35035">
          <cell r="D35035">
            <v>0</v>
          </cell>
          <cell r="E35035">
            <v>0</v>
          </cell>
        </row>
        <row r="35036">
          <cell r="D35036">
            <v>0</v>
          </cell>
          <cell r="E35036">
            <v>0</v>
          </cell>
        </row>
        <row r="35037">
          <cell r="D35037">
            <v>0</v>
          </cell>
          <cell r="E35037">
            <v>0</v>
          </cell>
        </row>
        <row r="35038">
          <cell r="D35038">
            <v>0</v>
          </cell>
          <cell r="E35038">
            <v>0</v>
          </cell>
        </row>
        <row r="35039">
          <cell r="D35039">
            <v>0</v>
          </cell>
          <cell r="E35039">
            <v>0</v>
          </cell>
        </row>
        <row r="35040">
          <cell r="D35040">
            <v>0</v>
          </cell>
          <cell r="E35040">
            <v>0</v>
          </cell>
        </row>
        <row r="35041">
          <cell r="D35041">
            <v>0</v>
          </cell>
          <cell r="E35041">
            <v>0</v>
          </cell>
        </row>
        <row r="35042">
          <cell r="D35042">
            <v>0</v>
          </cell>
          <cell r="E35042">
            <v>0</v>
          </cell>
        </row>
        <row r="35043">
          <cell r="D35043">
            <v>0</v>
          </cell>
          <cell r="E35043">
            <v>0</v>
          </cell>
        </row>
        <row r="35044">
          <cell r="D35044">
            <v>0</v>
          </cell>
          <cell r="E35044">
            <v>0</v>
          </cell>
        </row>
        <row r="35045">
          <cell r="D35045">
            <v>0</v>
          </cell>
          <cell r="E35045">
            <v>0</v>
          </cell>
        </row>
        <row r="35046">
          <cell r="D35046">
            <v>0</v>
          </cell>
          <cell r="E35046">
            <v>0</v>
          </cell>
        </row>
        <row r="35047">
          <cell r="D35047">
            <v>0</v>
          </cell>
          <cell r="E35047">
            <v>0</v>
          </cell>
        </row>
        <row r="35048">
          <cell r="D35048">
            <v>0</v>
          </cell>
          <cell r="E35048">
            <v>0</v>
          </cell>
        </row>
        <row r="35049">
          <cell r="D35049">
            <v>0</v>
          </cell>
          <cell r="E35049">
            <v>0</v>
          </cell>
        </row>
        <row r="35050">
          <cell r="D35050">
            <v>0</v>
          </cell>
          <cell r="E35050">
            <v>0</v>
          </cell>
        </row>
        <row r="35051">
          <cell r="D35051">
            <v>0</v>
          </cell>
          <cell r="E35051">
            <v>0</v>
          </cell>
        </row>
        <row r="35052">
          <cell r="D35052">
            <v>0</v>
          </cell>
          <cell r="E35052">
            <v>0</v>
          </cell>
        </row>
        <row r="35053">
          <cell r="D35053">
            <v>0</v>
          </cell>
          <cell r="E35053">
            <v>0</v>
          </cell>
        </row>
        <row r="35054">
          <cell r="D35054">
            <v>0</v>
          </cell>
          <cell r="E35054">
            <v>0</v>
          </cell>
        </row>
        <row r="35055">
          <cell r="D35055">
            <v>0</v>
          </cell>
          <cell r="E35055">
            <v>0</v>
          </cell>
        </row>
        <row r="35056">
          <cell r="D35056">
            <v>0</v>
          </cell>
          <cell r="E35056">
            <v>0</v>
          </cell>
        </row>
        <row r="35057">
          <cell r="D35057">
            <v>0</v>
          </cell>
          <cell r="E35057">
            <v>0</v>
          </cell>
        </row>
        <row r="35058">
          <cell r="D35058">
            <v>0</v>
          </cell>
          <cell r="E35058">
            <v>0</v>
          </cell>
        </row>
        <row r="35059">
          <cell r="D35059">
            <v>0</v>
          </cell>
          <cell r="E35059">
            <v>0</v>
          </cell>
        </row>
        <row r="35060">
          <cell r="D35060">
            <v>0</v>
          </cell>
          <cell r="E35060">
            <v>0</v>
          </cell>
        </row>
        <row r="35061">
          <cell r="D35061">
            <v>0</v>
          </cell>
          <cell r="E35061">
            <v>0</v>
          </cell>
        </row>
        <row r="35062">
          <cell r="D35062">
            <v>0</v>
          </cell>
          <cell r="E35062">
            <v>0</v>
          </cell>
        </row>
        <row r="35063">
          <cell r="D35063">
            <v>0</v>
          </cell>
          <cell r="E35063">
            <v>0</v>
          </cell>
        </row>
        <row r="35064">
          <cell r="D35064">
            <v>0</v>
          </cell>
          <cell r="E35064">
            <v>0</v>
          </cell>
        </row>
        <row r="35065">
          <cell r="D35065">
            <v>0</v>
          </cell>
          <cell r="E35065">
            <v>0</v>
          </cell>
        </row>
        <row r="35066">
          <cell r="D35066">
            <v>0</v>
          </cell>
          <cell r="E35066">
            <v>0</v>
          </cell>
        </row>
        <row r="35067">
          <cell r="D35067">
            <v>0</v>
          </cell>
          <cell r="E35067">
            <v>0</v>
          </cell>
        </row>
        <row r="35068">
          <cell r="D35068">
            <v>0</v>
          </cell>
          <cell r="E35068">
            <v>0</v>
          </cell>
        </row>
        <row r="35069">
          <cell r="D35069">
            <v>0</v>
          </cell>
          <cell r="E35069">
            <v>0</v>
          </cell>
        </row>
        <row r="35070">
          <cell r="D35070">
            <v>0</v>
          </cell>
          <cell r="E35070">
            <v>0</v>
          </cell>
        </row>
        <row r="35071">
          <cell r="D35071">
            <v>0</v>
          </cell>
          <cell r="E35071">
            <v>0</v>
          </cell>
        </row>
        <row r="35072">
          <cell r="D35072">
            <v>0</v>
          </cell>
          <cell r="E35072">
            <v>0</v>
          </cell>
        </row>
        <row r="35073">
          <cell r="D35073">
            <v>0</v>
          </cell>
          <cell r="E35073">
            <v>0</v>
          </cell>
        </row>
        <row r="35074">
          <cell r="D35074">
            <v>0</v>
          </cell>
          <cell r="E35074">
            <v>0</v>
          </cell>
        </row>
        <row r="35075">
          <cell r="D35075">
            <v>0</v>
          </cell>
          <cell r="E35075">
            <v>0</v>
          </cell>
        </row>
        <row r="35076">
          <cell r="D35076">
            <v>0</v>
          </cell>
          <cell r="E35076">
            <v>0</v>
          </cell>
        </row>
        <row r="35077">
          <cell r="D35077">
            <v>0</v>
          </cell>
          <cell r="E35077">
            <v>0</v>
          </cell>
        </row>
        <row r="35078">
          <cell r="D35078">
            <v>0</v>
          </cell>
          <cell r="E35078">
            <v>0</v>
          </cell>
        </row>
        <row r="35079">
          <cell r="D35079">
            <v>0</v>
          </cell>
          <cell r="E35079">
            <v>0</v>
          </cell>
        </row>
        <row r="35080">
          <cell r="D35080">
            <v>0</v>
          </cell>
          <cell r="E35080">
            <v>0</v>
          </cell>
        </row>
        <row r="35081">
          <cell r="D35081">
            <v>0</v>
          </cell>
          <cell r="E35081">
            <v>0</v>
          </cell>
        </row>
        <row r="35082">
          <cell r="D35082">
            <v>0</v>
          </cell>
          <cell r="E35082">
            <v>0</v>
          </cell>
        </row>
        <row r="35083">
          <cell r="D35083">
            <v>0</v>
          </cell>
          <cell r="E35083">
            <v>0</v>
          </cell>
        </row>
        <row r="35084">
          <cell r="D35084">
            <v>0</v>
          </cell>
          <cell r="E35084">
            <v>0</v>
          </cell>
        </row>
        <row r="35085">
          <cell r="D35085">
            <v>0</v>
          </cell>
          <cell r="E35085">
            <v>0</v>
          </cell>
        </row>
        <row r="35086">
          <cell r="D35086">
            <v>0</v>
          </cell>
          <cell r="E35086">
            <v>0</v>
          </cell>
        </row>
        <row r="35087">
          <cell r="D35087">
            <v>0</v>
          </cell>
          <cell r="E35087">
            <v>0</v>
          </cell>
        </row>
        <row r="35088">
          <cell r="D35088">
            <v>0</v>
          </cell>
          <cell r="E35088">
            <v>0</v>
          </cell>
        </row>
        <row r="35089">
          <cell r="D35089">
            <v>0</v>
          </cell>
          <cell r="E35089">
            <v>0</v>
          </cell>
        </row>
        <row r="35090">
          <cell r="D35090">
            <v>0</v>
          </cell>
          <cell r="E35090">
            <v>0</v>
          </cell>
        </row>
        <row r="35091">
          <cell r="D35091">
            <v>0</v>
          </cell>
          <cell r="E35091">
            <v>0</v>
          </cell>
        </row>
        <row r="35092">
          <cell r="D35092">
            <v>0</v>
          </cell>
          <cell r="E35092">
            <v>0</v>
          </cell>
        </row>
        <row r="35093">
          <cell r="D35093">
            <v>0</v>
          </cell>
          <cell r="E35093">
            <v>0</v>
          </cell>
        </row>
        <row r="35094">
          <cell r="D35094">
            <v>0</v>
          </cell>
          <cell r="E35094">
            <v>0</v>
          </cell>
        </row>
        <row r="35095">
          <cell r="D35095">
            <v>0</v>
          </cell>
          <cell r="E35095">
            <v>0</v>
          </cell>
        </row>
        <row r="35096">
          <cell r="D35096">
            <v>0</v>
          </cell>
          <cell r="E35096">
            <v>0</v>
          </cell>
        </row>
        <row r="35097">
          <cell r="D35097">
            <v>0</v>
          </cell>
          <cell r="E35097">
            <v>0</v>
          </cell>
        </row>
        <row r="35098">
          <cell r="D35098">
            <v>0</v>
          </cell>
          <cell r="E35098">
            <v>0</v>
          </cell>
        </row>
        <row r="35099">
          <cell r="D35099">
            <v>0</v>
          </cell>
          <cell r="E35099">
            <v>0</v>
          </cell>
        </row>
        <row r="35100">
          <cell r="D35100">
            <v>0</v>
          </cell>
          <cell r="E35100">
            <v>0</v>
          </cell>
        </row>
        <row r="35101">
          <cell r="D35101">
            <v>0</v>
          </cell>
          <cell r="E35101">
            <v>0</v>
          </cell>
        </row>
        <row r="35102">
          <cell r="D35102">
            <v>0</v>
          </cell>
          <cell r="E35102">
            <v>0</v>
          </cell>
        </row>
        <row r="35103">
          <cell r="D35103">
            <v>0</v>
          </cell>
          <cell r="E35103">
            <v>0</v>
          </cell>
        </row>
        <row r="35104">
          <cell r="D35104">
            <v>0</v>
          </cell>
          <cell r="E35104">
            <v>0</v>
          </cell>
        </row>
        <row r="35105">
          <cell r="D35105">
            <v>0</v>
          </cell>
          <cell r="E35105">
            <v>0</v>
          </cell>
        </row>
        <row r="35106">
          <cell r="D35106">
            <v>0</v>
          </cell>
          <cell r="E35106">
            <v>0</v>
          </cell>
        </row>
        <row r="35107">
          <cell r="D35107">
            <v>0</v>
          </cell>
          <cell r="E35107">
            <v>0</v>
          </cell>
        </row>
        <row r="35108">
          <cell r="D35108">
            <v>0</v>
          </cell>
          <cell r="E35108">
            <v>0</v>
          </cell>
        </row>
        <row r="35109">
          <cell r="D35109">
            <v>0</v>
          </cell>
          <cell r="E35109">
            <v>0</v>
          </cell>
        </row>
        <row r="35110">
          <cell r="D35110">
            <v>0</v>
          </cell>
          <cell r="E35110">
            <v>0</v>
          </cell>
        </row>
        <row r="35111">
          <cell r="D35111">
            <v>0</v>
          </cell>
          <cell r="E35111">
            <v>0</v>
          </cell>
        </row>
        <row r="35112">
          <cell r="D35112">
            <v>0</v>
          </cell>
          <cell r="E35112">
            <v>0</v>
          </cell>
        </row>
        <row r="35113">
          <cell r="D35113">
            <v>0</v>
          </cell>
          <cell r="E35113">
            <v>0</v>
          </cell>
        </row>
        <row r="35114">
          <cell r="D35114">
            <v>0</v>
          </cell>
          <cell r="E35114">
            <v>0</v>
          </cell>
        </row>
        <row r="35115">
          <cell r="D35115">
            <v>0</v>
          </cell>
          <cell r="E35115">
            <v>0</v>
          </cell>
        </row>
        <row r="35116">
          <cell r="D35116">
            <v>0</v>
          </cell>
          <cell r="E35116">
            <v>0</v>
          </cell>
        </row>
        <row r="35117">
          <cell r="D35117">
            <v>0</v>
          </cell>
          <cell r="E35117">
            <v>0</v>
          </cell>
        </row>
        <row r="35118">
          <cell r="D35118">
            <v>0</v>
          </cell>
          <cell r="E35118">
            <v>0</v>
          </cell>
        </row>
        <row r="35119">
          <cell r="D35119">
            <v>0</v>
          </cell>
          <cell r="E35119">
            <v>0</v>
          </cell>
        </row>
        <row r="35120">
          <cell r="D35120">
            <v>0</v>
          </cell>
          <cell r="E35120">
            <v>0</v>
          </cell>
        </row>
        <row r="35121">
          <cell r="D35121">
            <v>0</v>
          </cell>
          <cell r="E35121">
            <v>0</v>
          </cell>
        </row>
        <row r="35122">
          <cell r="D35122">
            <v>0</v>
          </cell>
          <cell r="E35122">
            <v>0</v>
          </cell>
        </row>
        <row r="35123">
          <cell r="D35123">
            <v>0</v>
          </cell>
          <cell r="E35123">
            <v>0</v>
          </cell>
        </row>
        <row r="35124">
          <cell r="D35124">
            <v>0</v>
          </cell>
          <cell r="E35124">
            <v>0</v>
          </cell>
        </row>
        <row r="35125">
          <cell r="D35125">
            <v>0</v>
          </cell>
          <cell r="E35125">
            <v>0</v>
          </cell>
        </row>
        <row r="35126">
          <cell r="D35126">
            <v>0</v>
          </cell>
          <cell r="E35126">
            <v>0</v>
          </cell>
        </row>
        <row r="35127">
          <cell r="D35127">
            <v>0</v>
          </cell>
          <cell r="E35127">
            <v>0</v>
          </cell>
        </row>
        <row r="35128">
          <cell r="D35128">
            <v>0</v>
          </cell>
          <cell r="E35128">
            <v>0</v>
          </cell>
        </row>
        <row r="35129">
          <cell r="D35129">
            <v>0</v>
          </cell>
          <cell r="E35129">
            <v>0</v>
          </cell>
        </row>
        <row r="35130">
          <cell r="D35130">
            <v>0</v>
          </cell>
          <cell r="E35130">
            <v>0</v>
          </cell>
        </row>
        <row r="35131">
          <cell r="D35131">
            <v>0</v>
          </cell>
          <cell r="E35131">
            <v>0</v>
          </cell>
        </row>
        <row r="35132">
          <cell r="D35132">
            <v>0</v>
          </cell>
          <cell r="E35132">
            <v>0</v>
          </cell>
        </row>
        <row r="35133">
          <cell r="D35133">
            <v>0</v>
          </cell>
          <cell r="E35133">
            <v>0</v>
          </cell>
        </row>
        <row r="35134">
          <cell r="D35134">
            <v>0</v>
          </cell>
          <cell r="E35134">
            <v>0</v>
          </cell>
        </row>
        <row r="35135">
          <cell r="D35135">
            <v>0</v>
          </cell>
          <cell r="E35135">
            <v>0</v>
          </cell>
        </row>
        <row r="35136">
          <cell r="D35136">
            <v>0</v>
          </cell>
          <cell r="E35136">
            <v>0</v>
          </cell>
        </row>
        <row r="35137">
          <cell r="D35137">
            <v>0</v>
          </cell>
          <cell r="E35137">
            <v>0</v>
          </cell>
        </row>
        <row r="35138">
          <cell r="D35138">
            <v>0</v>
          </cell>
          <cell r="E35138">
            <v>0</v>
          </cell>
        </row>
        <row r="35139">
          <cell r="D35139">
            <v>0</v>
          </cell>
          <cell r="E35139">
            <v>0</v>
          </cell>
        </row>
        <row r="35140">
          <cell r="D35140">
            <v>0</v>
          </cell>
          <cell r="E35140">
            <v>0</v>
          </cell>
        </row>
        <row r="35141">
          <cell r="D35141">
            <v>0</v>
          </cell>
          <cell r="E35141">
            <v>0</v>
          </cell>
        </row>
        <row r="35142">
          <cell r="D35142">
            <v>0</v>
          </cell>
          <cell r="E35142">
            <v>0</v>
          </cell>
        </row>
        <row r="35143">
          <cell r="D35143">
            <v>0</v>
          </cell>
          <cell r="E35143">
            <v>0</v>
          </cell>
        </row>
        <row r="35144">
          <cell r="D35144">
            <v>0</v>
          </cell>
          <cell r="E35144">
            <v>0</v>
          </cell>
        </row>
        <row r="35145">
          <cell r="D35145">
            <v>0</v>
          </cell>
          <cell r="E35145">
            <v>0</v>
          </cell>
        </row>
        <row r="35146">
          <cell r="D35146">
            <v>0</v>
          </cell>
          <cell r="E35146">
            <v>0</v>
          </cell>
        </row>
        <row r="35147">
          <cell r="D35147">
            <v>0</v>
          </cell>
          <cell r="E35147">
            <v>0</v>
          </cell>
        </row>
        <row r="35148">
          <cell r="D35148">
            <v>0</v>
          </cell>
          <cell r="E35148">
            <v>0</v>
          </cell>
        </row>
        <row r="35149">
          <cell r="D35149">
            <v>0</v>
          </cell>
          <cell r="E35149">
            <v>0</v>
          </cell>
        </row>
        <row r="35150">
          <cell r="D35150">
            <v>0</v>
          </cell>
          <cell r="E35150">
            <v>0</v>
          </cell>
        </row>
        <row r="35151">
          <cell r="D35151">
            <v>0</v>
          </cell>
          <cell r="E35151">
            <v>0</v>
          </cell>
        </row>
        <row r="35152">
          <cell r="D35152">
            <v>0</v>
          </cell>
          <cell r="E35152">
            <v>0</v>
          </cell>
        </row>
        <row r="35153">
          <cell r="D35153">
            <v>0</v>
          </cell>
          <cell r="E35153">
            <v>0</v>
          </cell>
        </row>
        <row r="35154">
          <cell r="D35154">
            <v>0</v>
          </cell>
          <cell r="E35154">
            <v>0</v>
          </cell>
        </row>
        <row r="35155">
          <cell r="D35155">
            <v>0</v>
          </cell>
          <cell r="E35155">
            <v>0</v>
          </cell>
        </row>
        <row r="35156">
          <cell r="D35156">
            <v>0</v>
          </cell>
          <cell r="E35156">
            <v>0</v>
          </cell>
        </row>
        <row r="35157">
          <cell r="D35157">
            <v>0</v>
          </cell>
          <cell r="E35157">
            <v>0</v>
          </cell>
        </row>
        <row r="35158">
          <cell r="D35158">
            <v>0</v>
          </cell>
          <cell r="E35158">
            <v>0</v>
          </cell>
        </row>
        <row r="35159">
          <cell r="D35159">
            <v>0</v>
          </cell>
          <cell r="E35159">
            <v>0</v>
          </cell>
        </row>
        <row r="35160">
          <cell r="D35160">
            <v>0</v>
          </cell>
          <cell r="E35160">
            <v>0</v>
          </cell>
        </row>
        <row r="35161">
          <cell r="D35161">
            <v>0</v>
          </cell>
          <cell r="E35161">
            <v>0</v>
          </cell>
        </row>
        <row r="35162">
          <cell r="D35162">
            <v>0</v>
          </cell>
          <cell r="E35162">
            <v>0</v>
          </cell>
        </row>
        <row r="35163">
          <cell r="D35163">
            <v>0</v>
          </cell>
          <cell r="E35163">
            <v>0</v>
          </cell>
        </row>
        <row r="35164">
          <cell r="D35164">
            <v>0</v>
          </cell>
          <cell r="E35164">
            <v>0</v>
          </cell>
        </row>
        <row r="35165">
          <cell r="D35165">
            <v>0</v>
          </cell>
          <cell r="E35165">
            <v>0</v>
          </cell>
        </row>
        <row r="35166">
          <cell r="D35166">
            <v>0</v>
          </cell>
          <cell r="E35166">
            <v>0</v>
          </cell>
        </row>
        <row r="35167">
          <cell r="D35167">
            <v>0</v>
          </cell>
          <cell r="E35167">
            <v>0</v>
          </cell>
        </row>
        <row r="35168">
          <cell r="D35168">
            <v>0</v>
          </cell>
          <cell r="E35168">
            <v>0</v>
          </cell>
        </row>
        <row r="35169">
          <cell r="D35169">
            <v>0</v>
          </cell>
          <cell r="E35169">
            <v>0</v>
          </cell>
        </row>
        <row r="35170">
          <cell r="D35170">
            <v>0</v>
          </cell>
          <cell r="E35170">
            <v>0</v>
          </cell>
        </row>
        <row r="35171">
          <cell r="D35171">
            <v>0</v>
          </cell>
          <cell r="E35171">
            <v>0</v>
          </cell>
        </row>
        <row r="35172">
          <cell r="D35172">
            <v>0</v>
          </cell>
          <cell r="E35172">
            <v>0</v>
          </cell>
        </row>
        <row r="35173">
          <cell r="D35173">
            <v>0</v>
          </cell>
          <cell r="E35173">
            <v>0</v>
          </cell>
        </row>
        <row r="35174">
          <cell r="D35174">
            <v>0</v>
          </cell>
          <cell r="E35174">
            <v>0</v>
          </cell>
        </row>
        <row r="35175">
          <cell r="D35175">
            <v>0</v>
          </cell>
          <cell r="E35175">
            <v>0</v>
          </cell>
        </row>
        <row r="35176">
          <cell r="D35176">
            <v>0</v>
          </cell>
          <cell r="E35176">
            <v>0</v>
          </cell>
        </row>
        <row r="35177">
          <cell r="D35177">
            <v>0</v>
          </cell>
          <cell r="E35177">
            <v>0</v>
          </cell>
        </row>
        <row r="35178">
          <cell r="D35178">
            <v>0</v>
          </cell>
          <cell r="E35178">
            <v>0</v>
          </cell>
        </row>
        <row r="35179">
          <cell r="D35179">
            <v>0</v>
          </cell>
          <cell r="E35179">
            <v>0</v>
          </cell>
        </row>
        <row r="35180">
          <cell r="D35180">
            <v>0</v>
          </cell>
          <cell r="E35180">
            <v>0</v>
          </cell>
        </row>
        <row r="35181">
          <cell r="D35181">
            <v>0</v>
          </cell>
          <cell r="E35181">
            <v>0</v>
          </cell>
        </row>
        <row r="35182">
          <cell r="D35182">
            <v>0</v>
          </cell>
          <cell r="E35182">
            <v>0</v>
          </cell>
        </row>
        <row r="35183">
          <cell r="D35183">
            <v>0</v>
          </cell>
          <cell r="E35183">
            <v>0</v>
          </cell>
        </row>
        <row r="35184">
          <cell r="D35184">
            <v>0</v>
          </cell>
          <cell r="E35184">
            <v>0</v>
          </cell>
        </row>
        <row r="35185">
          <cell r="D35185">
            <v>0</v>
          </cell>
          <cell r="E35185">
            <v>0</v>
          </cell>
        </row>
        <row r="35186">
          <cell r="D35186">
            <v>0</v>
          </cell>
          <cell r="E35186">
            <v>0</v>
          </cell>
        </row>
        <row r="35187">
          <cell r="D35187">
            <v>0</v>
          </cell>
          <cell r="E35187">
            <v>0</v>
          </cell>
        </row>
        <row r="35188">
          <cell r="D35188">
            <v>0</v>
          </cell>
          <cell r="E35188">
            <v>0</v>
          </cell>
        </row>
        <row r="35189">
          <cell r="D35189">
            <v>0</v>
          </cell>
          <cell r="E35189">
            <v>0</v>
          </cell>
        </row>
        <row r="35190">
          <cell r="D35190">
            <v>0</v>
          </cell>
          <cell r="E35190">
            <v>0</v>
          </cell>
        </row>
        <row r="35191">
          <cell r="D35191">
            <v>0</v>
          </cell>
          <cell r="E35191">
            <v>0</v>
          </cell>
        </row>
        <row r="35192">
          <cell r="D35192">
            <v>0</v>
          </cell>
          <cell r="E35192">
            <v>0</v>
          </cell>
        </row>
        <row r="35193">
          <cell r="D35193">
            <v>0</v>
          </cell>
          <cell r="E35193">
            <v>0</v>
          </cell>
        </row>
        <row r="35194">
          <cell r="D35194">
            <v>0</v>
          </cell>
          <cell r="E35194">
            <v>0</v>
          </cell>
        </row>
        <row r="35195">
          <cell r="D35195">
            <v>0</v>
          </cell>
          <cell r="E35195">
            <v>0</v>
          </cell>
        </row>
        <row r="35196">
          <cell r="D35196">
            <v>0</v>
          </cell>
          <cell r="E35196">
            <v>0</v>
          </cell>
        </row>
        <row r="35197">
          <cell r="D35197">
            <v>0</v>
          </cell>
          <cell r="E35197">
            <v>0</v>
          </cell>
        </row>
        <row r="35198">
          <cell r="D35198">
            <v>0</v>
          </cell>
          <cell r="E35198">
            <v>0</v>
          </cell>
        </row>
        <row r="35199">
          <cell r="D35199">
            <v>0</v>
          </cell>
          <cell r="E35199">
            <v>0</v>
          </cell>
        </row>
        <row r="35200">
          <cell r="D35200">
            <v>0</v>
          </cell>
          <cell r="E35200">
            <v>0</v>
          </cell>
        </row>
        <row r="35201">
          <cell r="D35201">
            <v>0</v>
          </cell>
          <cell r="E35201">
            <v>0</v>
          </cell>
        </row>
        <row r="35202">
          <cell r="D35202">
            <v>0</v>
          </cell>
          <cell r="E35202">
            <v>0</v>
          </cell>
        </row>
        <row r="35203">
          <cell r="D35203">
            <v>0</v>
          </cell>
          <cell r="E35203">
            <v>0</v>
          </cell>
        </row>
        <row r="35204">
          <cell r="D35204">
            <v>0</v>
          </cell>
          <cell r="E35204">
            <v>0</v>
          </cell>
        </row>
        <row r="35205">
          <cell r="D35205">
            <v>0</v>
          </cell>
          <cell r="E35205">
            <v>0</v>
          </cell>
        </row>
        <row r="35206">
          <cell r="D35206">
            <v>0</v>
          </cell>
          <cell r="E35206">
            <v>0</v>
          </cell>
        </row>
        <row r="35207">
          <cell r="D35207">
            <v>0</v>
          </cell>
          <cell r="E35207">
            <v>0</v>
          </cell>
        </row>
        <row r="35208">
          <cell r="D35208">
            <v>0</v>
          </cell>
          <cell r="E35208">
            <v>0</v>
          </cell>
        </row>
        <row r="35209">
          <cell r="D35209">
            <v>0</v>
          </cell>
          <cell r="E35209">
            <v>0</v>
          </cell>
        </row>
        <row r="35210">
          <cell r="D35210">
            <v>0</v>
          </cell>
          <cell r="E35210">
            <v>0</v>
          </cell>
        </row>
        <row r="35211">
          <cell r="D35211">
            <v>0</v>
          </cell>
          <cell r="E35211">
            <v>0</v>
          </cell>
        </row>
        <row r="35212">
          <cell r="D35212">
            <v>0</v>
          </cell>
          <cell r="E35212">
            <v>0</v>
          </cell>
        </row>
        <row r="35213">
          <cell r="D35213">
            <v>0</v>
          </cell>
          <cell r="E35213">
            <v>0</v>
          </cell>
        </row>
        <row r="35214">
          <cell r="D35214">
            <v>0</v>
          </cell>
          <cell r="E35214">
            <v>0</v>
          </cell>
        </row>
        <row r="35215">
          <cell r="D35215">
            <v>0</v>
          </cell>
          <cell r="E35215">
            <v>0</v>
          </cell>
        </row>
        <row r="35216">
          <cell r="D35216">
            <v>0</v>
          </cell>
          <cell r="E35216">
            <v>0</v>
          </cell>
        </row>
        <row r="35217">
          <cell r="D35217">
            <v>0</v>
          </cell>
          <cell r="E35217">
            <v>0</v>
          </cell>
        </row>
        <row r="35218">
          <cell r="D35218">
            <v>0</v>
          </cell>
          <cell r="E35218">
            <v>0</v>
          </cell>
        </row>
        <row r="35219">
          <cell r="D35219">
            <v>0</v>
          </cell>
          <cell r="E35219">
            <v>0</v>
          </cell>
        </row>
        <row r="35220">
          <cell r="D35220">
            <v>0</v>
          </cell>
          <cell r="E35220">
            <v>0</v>
          </cell>
        </row>
        <row r="35221">
          <cell r="D35221">
            <v>0</v>
          </cell>
          <cell r="E35221">
            <v>0</v>
          </cell>
        </row>
        <row r="35222">
          <cell r="D35222">
            <v>0</v>
          </cell>
          <cell r="E35222">
            <v>0</v>
          </cell>
        </row>
        <row r="35223">
          <cell r="D35223">
            <v>0</v>
          </cell>
          <cell r="E35223">
            <v>0</v>
          </cell>
        </row>
        <row r="35224">
          <cell r="D35224">
            <v>0</v>
          </cell>
          <cell r="E35224">
            <v>0</v>
          </cell>
        </row>
        <row r="35225">
          <cell r="D35225">
            <v>0</v>
          </cell>
          <cell r="E35225">
            <v>0</v>
          </cell>
        </row>
        <row r="35226">
          <cell r="D35226">
            <v>0</v>
          </cell>
          <cell r="E35226">
            <v>0</v>
          </cell>
        </row>
        <row r="35227">
          <cell r="D35227">
            <v>0</v>
          </cell>
          <cell r="E35227">
            <v>0</v>
          </cell>
        </row>
        <row r="35228">
          <cell r="D35228">
            <v>0</v>
          </cell>
          <cell r="E35228">
            <v>0</v>
          </cell>
        </row>
        <row r="35229">
          <cell r="D35229">
            <v>0</v>
          </cell>
          <cell r="E35229">
            <v>0</v>
          </cell>
        </row>
        <row r="35230">
          <cell r="D35230">
            <v>0</v>
          </cell>
          <cell r="E35230">
            <v>0</v>
          </cell>
        </row>
        <row r="35231">
          <cell r="D35231">
            <v>0</v>
          </cell>
          <cell r="E35231">
            <v>0</v>
          </cell>
        </row>
        <row r="35232">
          <cell r="D35232">
            <v>0</v>
          </cell>
          <cell r="E35232">
            <v>0</v>
          </cell>
        </row>
        <row r="35233">
          <cell r="D35233">
            <v>0</v>
          </cell>
          <cell r="E35233">
            <v>0</v>
          </cell>
        </row>
        <row r="35234">
          <cell r="D35234">
            <v>0</v>
          </cell>
          <cell r="E35234">
            <v>0</v>
          </cell>
        </row>
        <row r="35235">
          <cell r="D35235">
            <v>0</v>
          </cell>
          <cell r="E35235">
            <v>0</v>
          </cell>
        </row>
        <row r="35236">
          <cell r="D35236">
            <v>0</v>
          </cell>
          <cell r="E35236">
            <v>0</v>
          </cell>
        </row>
        <row r="35237">
          <cell r="D35237">
            <v>0</v>
          </cell>
          <cell r="E35237">
            <v>0</v>
          </cell>
        </row>
        <row r="35238">
          <cell r="D35238">
            <v>0</v>
          </cell>
          <cell r="E35238">
            <v>0</v>
          </cell>
        </row>
        <row r="35239">
          <cell r="D35239">
            <v>0</v>
          </cell>
          <cell r="E35239">
            <v>0</v>
          </cell>
        </row>
        <row r="35240">
          <cell r="D35240">
            <v>0</v>
          </cell>
          <cell r="E35240">
            <v>0</v>
          </cell>
        </row>
        <row r="35241">
          <cell r="D35241">
            <v>0</v>
          </cell>
          <cell r="E35241">
            <v>0</v>
          </cell>
        </row>
        <row r="35242">
          <cell r="D35242">
            <v>0</v>
          </cell>
          <cell r="E35242">
            <v>0</v>
          </cell>
        </row>
        <row r="35243">
          <cell r="D35243">
            <v>0</v>
          </cell>
          <cell r="E35243">
            <v>0</v>
          </cell>
        </row>
        <row r="35244">
          <cell r="D35244">
            <v>0</v>
          </cell>
          <cell r="E35244">
            <v>0</v>
          </cell>
        </row>
        <row r="35245">
          <cell r="D35245">
            <v>0</v>
          </cell>
          <cell r="E35245">
            <v>0</v>
          </cell>
        </row>
        <row r="35246">
          <cell r="D35246">
            <v>0</v>
          </cell>
          <cell r="E35246">
            <v>0</v>
          </cell>
        </row>
        <row r="35247">
          <cell r="D35247">
            <v>0</v>
          </cell>
          <cell r="E35247">
            <v>0</v>
          </cell>
        </row>
        <row r="35248">
          <cell r="D35248">
            <v>0</v>
          </cell>
          <cell r="E35248">
            <v>0</v>
          </cell>
        </row>
        <row r="35249">
          <cell r="D35249">
            <v>0</v>
          </cell>
          <cell r="E35249">
            <v>0</v>
          </cell>
        </row>
        <row r="35250">
          <cell r="D35250">
            <v>0</v>
          </cell>
          <cell r="E35250">
            <v>0</v>
          </cell>
        </row>
        <row r="35251">
          <cell r="D35251">
            <v>0</v>
          </cell>
          <cell r="E35251">
            <v>0</v>
          </cell>
        </row>
        <row r="35252">
          <cell r="D35252">
            <v>0</v>
          </cell>
          <cell r="E35252">
            <v>0</v>
          </cell>
        </row>
        <row r="35253">
          <cell r="D35253">
            <v>0</v>
          </cell>
          <cell r="E35253">
            <v>0</v>
          </cell>
        </row>
        <row r="35254">
          <cell r="D35254">
            <v>0</v>
          </cell>
          <cell r="E35254">
            <v>0</v>
          </cell>
        </row>
        <row r="35255">
          <cell r="D35255">
            <v>0</v>
          </cell>
          <cell r="E35255">
            <v>0</v>
          </cell>
        </row>
        <row r="35256">
          <cell r="D35256">
            <v>0</v>
          </cell>
          <cell r="E35256">
            <v>0</v>
          </cell>
        </row>
        <row r="35257">
          <cell r="D35257">
            <v>0</v>
          </cell>
          <cell r="E35257">
            <v>0</v>
          </cell>
        </row>
        <row r="35258">
          <cell r="D35258">
            <v>0</v>
          </cell>
          <cell r="E35258">
            <v>0</v>
          </cell>
        </row>
        <row r="35259">
          <cell r="D35259">
            <v>0</v>
          </cell>
          <cell r="E35259">
            <v>0</v>
          </cell>
        </row>
        <row r="35260">
          <cell r="D35260">
            <v>0</v>
          </cell>
          <cell r="E35260">
            <v>0</v>
          </cell>
        </row>
        <row r="35261">
          <cell r="D35261">
            <v>0</v>
          </cell>
          <cell r="E35261">
            <v>0</v>
          </cell>
        </row>
        <row r="35262">
          <cell r="D35262">
            <v>0</v>
          </cell>
          <cell r="E35262">
            <v>0</v>
          </cell>
        </row>
        <row r="35263">
          <cell r="D35263">
            <v>0</v>
          </cell>
          <cell r="E35263">
            <v>0</v>
          </cell>
        </row>
        <row r="35264">
          <cell r="D35264">
            <v>0</v>
          </cell>
          <cell r="E35264">
            <v>0</v>
          </cell>
        </row>
        <row r="35265">
          <cell r="D35265">
            <v>0</v>
          </cell>
          <cell r="E35265">
            <v>0</v>
          </cell>
        </row>
        <row r="35266">
          <cell r="D35266">
            <v>0</v>
          </cell>
          <cell r="E35266">
            <v>0</v>
          </cell>
        </row>
        <row r="35267">
          <cell r="D35267">
            <v>0</v>
          </cell>
          <cell r="E35267">
            <v>0</v>
          </cell>
        </row>
        <row r="35268">
          <cell r="D35268">
            <v>0</v>
          </cell>
          <cell r="E35268">
            <v>0</v>
          </cell>
        </row>
        <row r="35269">
          <cell r="D35269">
            <v>0</v>
          </cell>
          <cell r="E35269">
            <v>0</v>
          </cell>
        </row>
        <row r="35270">
          <cell r="D35270">
            <v>0</v>
          </cell>
          <cell r="E35270">
            <v>0</v>
          </cell>
        </row>
        <row r="35271">
          <cell r="D35271">
            <v>0</v>
          </cell>
          <cell r="E35271">
            <v>0</v>
          </cell>
        </row>
        <row r="35272">
          <cell r="D35272">
            <v>0</v>
          </cell>
          <cell r="E35272">
            <v>0</v>
          </cell>
        </row>
        <row r="35273">
          <cell r="D35273">
            <v>0</v>
          </cell>
          <cell r="E35273">
            <v>0</v>
          </cell>
        </row>
        <row r="35274">
          <cell r="D35274">
            <v>0</v>
          </cell>
          <cell r="E35274">
            <v>0</v>
          </cell>
        </row>
        <row r="35275">
          <cell r="D35275">
            <v>0</v>
          </cell>
          <cell r="E35275">
            <v>0</v>
          </cell>
        </row>
        <row r="35276">
          <cell r="D35276">
            <v>0</v>
          </cell>
          <cell r="E35276">
            <v>0</v>
          </cell>
        </row>
        <row r="35277">
          <cell r="D35277">
            <v>0</v>
          </cell>
          <cell r="E35277">
            <v>0</v>
          </cell>
        </row>
        <row r="35278">
          <cell r="D35278">
            <v>0</v>
          </cell>
          <cell r="E35278">
            <v>0</v>
          </cell>
        </row>
        <row r="35279">
          <cell r="D35279">
            <v>0</v>
          </cell>
          <cell r="E35279">
            <v>0</v>
          </cell>
        </row>
        <row r="35280">
          <cell r="D35280">
            <v>0</v>
          </cell>
          <cell r="E35280">
            <v>0</v>
          </cell>
        </row>
        <row r="35281">
          <cell r="D35281">
            <v>0</v>
          </cell>
          <cell r="E35281">
            <v>0</v>
          </cell>
        </row>
        <row r="35282">
          <cell r="D35282">
            <v>0</v>
          </cell>
          <cell r="E35282">
            <v>0</v>
          </cell>
        </row>
        <row r="35283">
          <cell r="D35283">
            <v>0</v>
          </cell>
          <cell r="E35283">
            <v>0</v>
          </cell>
        </row>
        <row r="35284">
          <cell r="D35284">
            <v>0</v>
          </cell>
          <cell r="E35284">
            <v>0</v>
          </cell>
        </row>
        <row r="35285">
          <cell r="D35285">
            <v>0</v>
          </cell>
          <cell r="E35285">
            <v>0</v>
          </cell>
        </row>
        <row r="35286">
          <cell r="D35286">
            <v>0</v>
          </cell>
          <cell r="E35286">
            <v>0</v>
          </cell>
        </row>
        <row r="35287">
          <cell r="D35287">
            <v>0</v>
          </cell>
          <cell r="E35287">
            <v>0</v>
          </cell>
        </row>
        <row r="35288">
          <cell r="D35288">
            <v>0</v>
          </cell>
          <cell r="E35288">
            <v>0</v>
          </cell>
        </row>
        <row r="35289">
          <cell r="D35289">
            <v>0</v>
          </cell>
          <cell r="E35289">
            <v>0</v>
          </cell>
        </row>
        <row r="35290">
          <cell r="D35290">
            <v>0</v>
          </cell>
          <cell r="E35290">
            <v>0</v>
          </cell>
        </row>
        <row r="35291">
          <cell r="D35291">
            <v>0</v>
          </cell>
          <cell r="E35291">
            <v>0</v>
          </cell>
        </row>
        <row r="35292">
          <cell r="D35292">
            <v>0</v>
          </cell>
          <cell r="E35292">
            <v>0</v>
          </cell>
        </row>
        <row r="35293">
          <cell r="D35293">
            <v>0</v>
          </cell>
          <cell r="E35293">
            <v>0</v>
          </cell>
        </row>
        <row r="35294">
          <cell r="D35294">
            <v>0</v>
          </cell>
          <cell r="E35294">
            <v>0</v>
          </cell>
        </row>
        <row r="35295">
          <cell r="D35295">
            <v>0</v>
          </cell>
          <cell r="E35295">
            <v>0</v>
          </cell>
        </row>
        <row r="35296">
          <cell r="D35296">
            <v>0</v>
          </cell>
          <cell r="E35296">
            <v>0</v>
          </cell>
        </row>
        <row r="35297">
          <cell r="D35297">
            <v>0</v>
          </cell>
          <cell r="E35297">
            <v>0</v>
          </cell>
        </row>
        <row r="35298">
          <cell r="D35298">
            <v>0</v>
          </cell>
          <cell r="E35298">
            <v>0</v>
          </cell>
        </row>
        <row r="35299">
          <cell r="D35299">
            <v>0</v>
          </cell>
          <cell r="E35299">
            <v>0</v>
          </cell>
        </row>
        <row r="35300">
          <cell r="D35300">
            <v>0</v>
          </cell>
          <cell r="E35300">
            <v>0</v>
          </cell>
        </row>
        <row r="35301">
          <cell r="D35301">
            <v>0</v>
          </cell>
          <cell r="E35301">
            <v>0</v>
          </cell>
        </row>
        <row r="35302">
          <cell r="D35302">
            <v>0</v>
          </cell>
          <cell r="E35302">
            <v>0</v>
          </cell>
        </row>
        <row r="35303">
          <cell r="D35303">
            <v>0</v>
          </cell>
          <cell r="E35303">
            <v>0</v>
          </cell>
        </row>
        <row r="35304">
          <cell r="D35304">
            <v>0</v>
          </cell>
          <cell r="E35304">
            <v>0</v>
          </cell>
        </row>
        <row r="35305">
          <cell r="D35305">
            <v>0</v>
          </cell>
          <cell r="E35305">
            <v>0</v>
          </cell>
        </row>
        <row r="35306">
          <cell r="D35306">
            <v>0</v>
          </cell>
          <cell r="E35306">
            <v>0</v>
          </cell>
        </row>
        <row r="35307">
          <cell r="D35307">
            <v>0</v>
          </cell>
          <cell r="E35307">
            <v>0</v>
          </cell>
        </row>
        <row r="35308">
          <cell r="D35308">
            <v>0</v>
          </cell>
          <cell r="E35308">
            <v>0</v>
          </cell>
        </row>
        <row r="35309">
          <cell r="D35309">
            <v>0</v>
          </cell>
          <cell r="E35309">
            <v>0</v>
          </cell>
        </row>
        <row r="35310">
          <cell r="D35310">
            <v>0</v>
          </cell>
          <cell r="E35310">
            <v>0</v>
          </cell>
        </row>
        <row r="35311">
          <cell r="D35311">
            <v>0</v>
          </cell>
          <cell r="E35311">
            <v>0</v>
          </cell>
        </row>
        <row r="35312">
          <cell r="D35312">
            <v>0</v>
          </cell>
          <cell r="E35312">
            <v>0</v>
          </cell>
        </row>
        <row r="35313">
          <cell r="D35313">
            <v>0</v>
          </cell>
          <cell r="E35313">
            <v>0</v>
          </cell>
        </row>
        <row r="35314">
          <cell r="D35314">
            <v>0</v>
          </cell>
          <cell r="E35314">
            <v>0</v>
          </cell>
        </row>
        <row r="35315">
          <cell r="D35315">
            <v>0</v>
          </cell>
          <cell r="E35315">
            <v>0</v>
          </cell>
        </row>
        <row r="35316">
          <cell r="D35316">
            <v>0</v>
          </cell>
          <cell r="E35316">
            <v>0</v>
          </cell>
        </row>
        <row r="35317">
          <cell r="D35317">
            <v>0</v>
          </cell>
          <cell r="E35317">
            <v>0</v>
          </cell>
        </row>
        <row r="35318">
          <cell r="D35318">
            <v>0</v>
          </cell>
          <cell r="E35318">
            <v>0</v>
          </cell>
        </row>
        <row r="35319">
          <cell r="D35319">
            <v>0</v>
          </cell>
          <cell r="E35319">
            <v>0</v>
          </cell>
        </row>
        <row r="35320">
          <cell r="D35320">
            <v>0</v>
          </cell>
          <cell r="E35320">
            <v>0</v>
          </cell>
        </row>
        <row r="35321">
          <cell r="D35321">
            <v>0</v>
          </cell>
          <cell r="E35321">
            <v>0</v>
          </cell>
        </row>
        <row r="35322">
          <cell r="D35322">
            <v>0</v>
          </cell>
          <cell r="E35322">
            <v>0</v>
          </cell>
        </row>
        <row r="35323">
          <cell r="D35323">
            <v>0</v>
          </cell>
          <cell r="E35323">
            <v>0</v>
          </cell>
        </row>
        <row r="35324">
          <cell r="D35324">
            <v>0</v>
          </cell>
          <cell r="E35324">
            <v>0</v>
          </cell>
        </row>
        <row r="35325">
          <cell r="D35325">
            <v>0</v>
          </cell>
          <cell r="E35325">
            <v>0</v>
          </cell>
        </row>
        <row r="35326">
          <cell r="D35326">
            <v>0</v>
          </cell>
          <cell r="E35326">
            <v>0</v>
          </cell>
        </row>
        <row r="35327">
          <cell r="D35327">
            <v>0</v>
          </cell>
          <cell r="E35327">
            <v>0</v>
          </cell>
        </row>
        <row r="35328">
          <cell r="D35328">
            <v>0</v>
          </cell>
          <cell r="E35328">
            <v>0</v>
          </cell>
        </row>
        <row r="35329">
          <cell r="D35329">
            <v>0</v>
          </cell>
          <cell r="E35329">
            <v>0</v>
          </cell>
        </row>
        <row r="35330">
          <cell r="D35330">
            <v>0</v>
          </cell>
          <cell r="E35330">
            <v>0</v>
          </cell>
        </row>
        <row r="35331">
          <cell r="D35331">
            <v>0</v>
          </cell>
          <cell r="E35331">
            <v>0</v>
          </cell>
        </row>
        <row r="35332">
          <cell r="D35332">
            <v>0</v>
          </cell>
          <cell r="E35332">
            <v>0</v>
          </cell>
        </row>
        <row r="35333">
          <cell r="D35333">
            <v>0</v>
          </cell>
          <cell r="E35333">
            <v>0</v>
          </cell>
        </row>
        <row r="35334">
          <cell r="D35334">
            <v>0</v>
          </cell>
          <cell r="E35334">
            <v>0</v>
          </cell>
        </row>
        <row r="35335">
          <cell r="D35335">
            <v>0</v>
          </cell>
          <cell r="E35335">
            <v>0</v>
          </cell>
        </row>
        <row r="35336">
          <cell r="D35336">
            <v>0</v>
          </cell>
          <cell r="E35336">
            <v>0</v>
          </cell>
        </row>
        <row r="35337">
          <cell r="D35337">
            <v>0</v>
          </cell>
          <cell r="E35337">
            <v>0</v>
          </cell>
        </row>
        <row r="35338">
          <cell r="D35338">
            <v>0</v>
          </cell>
          <cell r="E35338">
            <v>0</v>
          </cell>
        </row>
        <row r="35339">
          <cell r="D35339">
            <v>0</v>
          </cell>
          <cell r="E35339">
            <v>0</v>
          </cell>
        </row>
        <row r="35340">
          <cell r="D35340">
            <v>0</v>
          </cell>
          <cell r="E35340">
            <v>0</v>
          </cell>
        </row>
        <row r="35341">
          <cell r="D35341">
            <v>0</v>
          </cell>
          <cell r="E35341">
            <v>0</v>
          </cell>
        </row>
        <row r="35342">
          <cell r="D35342">
            <v>0</v>
          </cell>
          <cell r="E35342">
            <v>0</v>
          </cell>
        </row>
        <row r="35343">
          <cell r="D35343">
            <v>0</v>
          </cell>
          <cell r="E35343">
            <v>0</v>
          </cell>
        </row>
        <row r="35344">
          <cell r="D35344">
            <v>0</v>
          </cell>
          <cell r="E35344">
            <v>0</v>
          </cell>
        </row>
        <row r="35345">
          <cell r="D35345">
            <v>0</v>
          </cell>
          <cell r="E35345">
            <v>0</v>
          </cell>
        </row>
        <row r="35346">
          <cell r="D35346">
            <v>0</v>
          </cell>
          <cell r="E35346">
            <v>0</v>
          </cell>
        </row>
        <row r="35347">
          <cell r="D35347">
            <v>0</v>
          </cell>
          <cell r="E35347">
            <v>0</v>
          </cell>
        </row>
        <row r="35348">
          <cell r="D35348">
            <v>0</v>
          </cell>
          <cell r="E35348">
            <v>0</v>
          </cell>
        </row>
        <row r="35349">
          <cell r="D35349">
            <v>0</v>
          </cell>
          <cell r="E35349">
            <v>0</v>
          </cell>
        </row>
        <row r="35350">
          <cell r="D35350">
            <v>0</v>
          </cell>
          <cell r="E35350">
            <v>0</v>
          </cell>
        </row>
        <row r="35351">
          <cell r="D35351">
            <v>0</v>
          </cell>
          <cell r="E35351">
            <v>0</v>
          </cell>
        </row>
        <row r="35352">
          <cell r="D35352">
            <v>0</v>
          </cell>
          <cell r="E35352">
            <v>0</v>
          </cell>
        </row>
        <row r="35353">
          <cell r="D35353">
            <v>0</v>
          </cell>
          <cell r="E35353">
            <v>0</v>
          </cell>
        </row>
        <row r="35354">
          <cell r="D35354">
            <v>0</v>
          </cell>
          <cell r="E35354">
            <v>0</v>
          </cell>
        </row>
        <row r="35355">
          <cell r="D35355">
            <v>0</v>
          </cell>
          <cell r="E35355">
            <v>0</v>
          </cell>
        </row>
        <row r="35356">
          <cell r="D35356">
            <v>0</v>
          </cell>
          <cell r="E35356">
            <v>0</v>
          </cell>
        </row>
        <row r="35357">
          <cell r="D35357">
            <v>0</v>
          </cell>
          <cell r="E35357">
            <v>0</v>
          </cell>
        </row>
        <row r="35358">
          <cell r="D35358">
            <v>0</v>
          </cell>
          <cell r="E35358">
            <v>0</v>
          </cell>
        </row>
        <row r="35359">
          <cell r="D35359">
            <v>0</v>
          </cell>
          <cell r="E35359">
            <v>0</v>
          </cell>
        </row>
        <row r="35360">
          <cell r="D35360">
            <v>0</v>
          </cell>
          <cell r="E35360">
            <v>0</v>
          </cell>
        </row>
        <row r="35361">
          <cell r="D35361">
            <v>0</v>
          </cell>
          <cell r="E35361">
            <v>0</v>
          </cell>
        </row>
        <row r="35362">
          <cell r="D35362">
            <v>0</v>
          </cell>
          <cell r="E35362">
            <v>0</v>
          </cell>
        </row>
        <row r="35363">
          <cell r="D35363">
            <v>0</v>
          </cell>
          <cell r="E35363">
            <v>0</v>
          </cell>
        </row>
        <row r="35364">
          <cell r="D35364">
            <v>0</v>
          </cell>
          <cell r="E35364">
            <v>0</v>
          </cell>
        </row>
        <row r="35365">
          <cell r="D35365">
            <v>0</v>
          </cell>
          <cell r="E35365">
            <v>0</v>
          </cell>
        </row>
        <row r="35366">
          <cell r="D35366">
            <v>0</v>
          </cell>
          <cell r="E35366">
            <v>0</v>
          </cell>
        </row>
        <row r="35367">
          <cell r="D35367">
            <v>0</v>
          </cell>
          <cell r="E35367">
            <v>0</v>
          </cell>
        </row>
        <row r="35368">
          <cell r="D35368">
            <v>0</v>
          </cell>
          <cell r="E35368">
            <v>0</v>
          </cell>
        </row>
        <row r="35369">
          <cell r="D35369">
            <v>0</v>
          </cell>
          <cell r="E35369">
            <v>0</v>
          </cell>
        </row>
        <row r="35370">
          <cell r="D35370">
            <v>0</v>
          </cell>
          <cell r="E35370">
            <v>0</v>
          </cell>
        </row>
        <row r="35371">
          <cell r="D35371">
            <v>0</v>
          </cell>
          <cell r="E35371">
            <v>0</v>
          </cell>
        </row>
        <row r="35372">
          <cell r="D35372">
            <v>0</v>
          </cell>
          <cell r="E35372">
            <v>0</v>
          </cell>
        </row>
        <row r="35373">
          <cell r="D35373">
            <v>0</v>
          </cell>
          <cell r="E35373">
            <v>0</v>
          </cell>
        </row>
        <row r="35374">
          <cell r="D35374">
            <v>0</v>
          </cell>
          <cell r="E35374">
            <v>0</v>
          </cell>
        </row>
        <row r="35375">
          <cell r="D35375">
            <v>0</v>
          </cell>
          <cell r="E35375">
            <v>0</v>
          </cell>
        </row>
        <row r="35376">
          <cell r="D35376">
            <v>0</v>
          </cell>
          <cell r="E35376">
            <v>0</v>
          </cell>
        </row>
        <row r="35377">
          <cell r="D35377">
            <v>0</v>
          </cell>
          <cell r="E35377">
            <v>0</v>
          </cell>
        </row>
        <row r="35378">
          <cell r="D35378">
            <v>0</v>
          </cell>
          <cell r="E35378">
            <v>0</v>
          </cell>
        </row>
        <row r="35379">
          <cell r="D35379">
            <v>0</v>
          </cell>
          <cell r="E35379">
            <v>0</v>
          </cell>
        </row>
        <row r="35380">
          <cell r="D35380">
            <v>0</v>
          </cell>
          <cell r="E35380">
            <v>0</v>
          </cell>
        </row>
        <row r="35381">
          <cell r="D35381">
            <v>0</v>
          </cell>
          <cell r="E35381">
            <v>0</v>
          </cell>
        </row>
        <row r="35382">
          <cell r="D35382">
            <v>0</v>
          </cell>
          <cell r="E35382">
            <v>0</v>
          </cell>
        </row>
        <row r="35383">
          <cell r="D35383">
            <v>0</v>
          </cell>
          <cell r="E35383">
            <v>0</v>
          </cell>
        </row>
        <row r="35384">
          <cell r="D35384">
            <v>0</v>
          </cell>
          <cell r="E35384">
            <v>0</v>
          </cell>
        </row>
        <row r="35385">
          <cell r="D35385">
            <v>0</v>
          </cell>
          <cell r="E35385">
            <v>0</v>
          </cell>
        </row>
        <row r="35386">
          <cell r="D35386">
            <v>0</v>
          </cell>
          <cell r="E35386">
            <v>0</v>
          </cell>
        </row>
        <row r="35387">
          <cell r="D35387">
            <v>0</v>
          </cell>
          <cell r="E35387">
            <v>0</v>
          </cell>
        </row>
        <row r="35388">
          <cell r="D35388">
            <v>0</v>
          </cell>
          <cell r="E35388">
            <v>0</v>
          </cell>
        </row>
        <row r="35389">
          <cell r="D35389">
            <v>0</v>
          </cell>
          <cell r="E35389">
            <v>0</v>
          </cell>
        </row>
        <row r="35390">
          <cell r="D35390">
            <v>0</v>
          </cell>
          <cell r="E35390">
            <v>0</v>
          </cell>
        </row>
        <row r="35391">
          <cell r="D35391">
            <v>0</v>
          </cell>
          <cell r="E35391">
            <v>0</v>
          </cell>
        </row>
        <row r="35392">
          <cell r="D35392">
            <v>0</v>
          </cell>
          <cell r="E35392">
            <v>0</v>
          </cell>
        </row>
        <row r="35393">
          <cell r="D35393">
            <v>0</v>
          </cell>
          <cell r="E35393">
            <v>0</v>
          </cell>
        </row>
        <row r="35394">
          <cell r="D35394">
            <v>0</v>
          </cell>
          <cell r="E35394">
            <v>0</v>
          </cell>
        </row>
        <row r="35395">
          <cell r="D35395">
            <v>0</v>
          </cell>
          <cell r="E35395">
            <v>0</v>
          </cell>
        </row>
        <row r="35396">
          <cell r="D35396">
            <v>0</v>
          </cell>
          <cell r="E35396">
            <v>0</v>
          </cell>
        </row>
        <row r="35397">
          <cell r="D35397">
            <v>0</v>
          </cell>
          <cell r="E35397">
            <v>0</v>
          </cell>
        </row>
        <row r="35398">
          <cell r="D35398">
            <v>0</v>
          </cell>
          <cell r="E35398">
            <v>0</v>
          </cell>
        </row>
        <row r="35399">
          <cell r="D35399">
            <v>0</v>
          </cell>
          <cell r="E35399">
            <v>0</v>
          </cell>
        </row>
        <row r="35400">
          <cell r="D35400">
            <v>0</v>
          </cell>
          <cell r="E35400">
            <v>0</v>
          </cell>
        </row>
        <row r="35401">
          <cell r="D35401">
            <v>0</v>
          </cell>
          <cell r="E35401">
            <v>0</v>
          </cell>
        </row>
        <row r="35402">
          <cell r="D35402">
            <v>0</v>
          </cell>
          <cell r="E35402">
            <v>0</v>
          </cell>
        </row>
        <row r="35403">
          <cell r="D35403">
            <v>0</v>
          </cell>
          <cell r="E35403">
            <v>0</v>
          </cell>
        </row>
        <row r="35404">
          <cell r="D35404">
            <v>0</v>
          </cell>
          <cell r="E35404">
            <v>0</v>
          </cell>
        </row>
        <row r="35405">
          <cell r="D35405">
            <v>0</v>
          </cell>
          <cell r="E35405">
            <v>0</v>
          </cell>
        </row>
        <row r="35406">
          <cell r="D35406">
            <v>0</v>
          </cell>
          <cell r="E35406">
            <v>0</v>
          </cell>
        </row>
        <row r="35407">
          <cell r="D35407">
            <v>0</v>
          </cell>
          <cell r="E35407">
            <v>0</v>
          </cell>
        </row>
        <row r="35408">
          <cell r="D35408">
            <v>0</v>
          </cell>
          <cell r="E35408">
            <v>0</v>
          </cell>
        </row>
        <row r="35409">
          <cell r="D35409">
            <v>0</v>
          </cell>
          <cell r="E35409">
            <v>0</v>
          </cell>
        </row>
        <row r="35410">
          <cell r="D35410">
            <v>0</v>
          </cell>
          <cell r="E35410">
            <v>0</v>
          </cell>
        </row>
        <row r="35411">
          <cell r="D35411">
            <v>0</v>
          </cell>
          <cell r="E35411">
            <v>0</v>
          </cell>
        </row>
        <row r="35412">
          <cell r="D35412">
            <v>0</v>
          </cell>
          <cell r="E35412">
            <v>0</v>
          </cell>
        </row>
        <row r="35413">
          <cell r="D35413">
            <v>0</v>
          </cell>
          <cell r="E35413">
            <v>0</v>
          </cell>
        </row>
        <row r="35414">
          <cell r="D35414">
            <v>0</v>
          </cell>
          <cell r="E35414">
            <v>0</v>
          </cell>
        </row>
        <row r="35415">
          <cell r="D35415">
            <v>0</v>
          </cell>
          <cell r="E35415">
            <v>0</v>
          </cell>
        </row>
        <row r="35416">
          <cell r="D35416">
            <v>0</v>
          </cell>
          <cell r="E35416">
            <v>0</v>
          </cell>
        </row>
        <row r="35417">
          <cell r="D35417">
            <v>0</v>
          </cell>
          <cell r="E35417">
            <v>0</v>
          </cell>
        </row>
        <row r="35418">
          <cell r="D35418">
            <v>0</v>
          </cell>
          <cell r="E35418">
            <v>0</v>
          </cell>
        </row>
        <row r="35419">
          <cell r="D35419">
            <v>0</v>
          </cell>
          <cell r="E35419">
            <v>0</v>
          </cell>
        </row>
        <row r="35420">
          <cell r="D35420">
            <v>0</v>
          </cell>
          <cell r="E35420">
            <v>0</v>
          </cell>
        </row>
        <row r="35421">
          <cell r="D35421">
            <v>0</v>
          </cell>
          <cell r="E35421">
            <v>0</v>
          </cell>
        </row>
        <row r="35422">
          <cell r="D35422">
            <v>0</v>
          </cell>
          <cell r="E35422">
            <v>0</v>
          </cell>
        </row>
        <row r="35423">
          <cell r="D35423">
            <v>0</v>
          </cell>
          <cell r="E35423">
            <v>0</v>
          </cell>
        </row>
        <row r="35424">
          <cell r="D35424">
            <v>0</v>
          </cell>
          <cell r="E35424">
            <v>0</v>
          </cell>
        </row>
        <row r="35425">
          <cell r="D35425">
            <v>0</v>
          </cell>
          <cell r="E35425">
            <v>0</v>
          </cell>
        </row>
        <row r="35426">
          <cell r="D35426">
            <v>0</v>
          </cell>
          <cell r="E35426">
            <v>0</v>
          </cell>
        </row>
        <row r="35427">
          <cell r="D35427">
            <v>0</v>
          </cell>
          <cell r="E35427">
            <v>0</v>
          </cell>
        </row>
        <row r="35428">
          <cell r="D35428">
            <v>0</v>
          </cell>
          <cell r="E35428">
            <v>0</v>
          </cell>
        </row>
        <row r="35429">
          <cell r="D35429">
            <v>0</v>
          </cell>
          <cell r="E35429">
            <v>0</v>
          </cell>
        </row>
        <row r="35430">
          <cell r="D35430">
            <v>0</v>
          </cell>
          <cell r="E35430">
            <v>0</v>
          </cell>
        </row>
        <row r="35431">
          <cell r="D35431">
            <v>0</v>
          </cell>
          <cell r="E35431">
            <v>0</v>
          </cell>
        </row>
        <row r="35432">
          <cell r="D35432">
            <v>0</v>
          </cell>
          <cell r="E35432">
            <v>0</v>
          </cell>
        </row>
        <row r="35433">
          <cell r="D35433">
            <v>0</v>
          </cell>
          <cell r="E35433">
            <v>0</v>
          </cell>
        </row>
        <row r="35434">
          <cell r="D35434">
            <v>0</v>
          </cell>
          <cell r="E35434">
            <v>0</v>
          </cell>
        </row>
        <row r="35435">
          <cell r="D35435">
            <v>0</v>
          </cell>
          <cell r="E35435">
            <v>0</v>
          </cell>
        </row>
        <row r="35436">
          <cell r="D35436">
            <v>0</v>
          </cell>
          <cell r="E35436">
            <v>0</v>
          </cell>
        </row>
        <row r="35437">
          <cell r="D35437">
            <v>0</v>
          </cell>
          <cell r="E35437">
            <v>0</v>
          </cell>
        </row>
        <row r="35438">
          <cell r="D35438">
            <v>0</v>
          </cell>
          <cell r="E35438">
            <v>0</v>
          </cell>
        </row>
        <row r="35439">
          <cell r="D35439">
            <v>0</v>
          </cell>
          <cell r="E35439">
            <v>0</v>
          </cell>
        </row>
        <row r="35440">
          <cell r="D35440">
            <v>0</v>
          </cell>
          <cell r="E35440">
            <v>0</v>
          </cell>
        </row>
        <row r="35441">
          <cell r="D35441">
            <v>0</v>
          </cell>
          <cell r="E35441">
            <v>0</v>
          </cell>
        </row>
        <row r="35442">
          <cell r="D35442">
            <v>0</v>
          </cell>
          <cell r="E35442">
            <v>0</v>
          </cell>
        </row>
        <row r="35443">
          <cell r="D35443">
            <v>0</v>
          </cell>
          <cell r="E35443">
            <v>0</v>
          </cell>
        </row>
        <row r="35444">
          <cell r="D35444">
            <v>0</v>
          </cell>
          <cell r="E35444">
            <v>0</v>
          </cell>
        </row>
        <row r="35445">
          <cell r="D35445">
            <v>0</v>
          </cell>
          <cell r="E35445">
            <v>0</v>
          </cell>
        </row>
        <row r="35446">
          <cell r="D35446">
            <v>0</v>
          </cell>
          <cell r="E35446">
            <v>0</v>
          </cell>
        </row>
        <row r="35447">
          <cell r="D35447">
            <v>0</v>
          </cell>
          <cell r="E35447">
            <v>0</v>
          </cell>
        </row>
        <row r="35448">
          <cell r="D35448">
            <v>0</v>
          </cell>
          <cell r="E35448">
            <v>0</v>
          </cell>
        </row>
        <row r="35449">
          <cell r="D35449">
            <v>0</v>
          </cell>
          <cell r="E35449">
            <v>0</v>
          </cell>
        </row>
        <row r="35450">
          <cell r="D35450">
            <v>0</v>
          </cell>
          <cell r="E35450">
            <v>0</v>
          </cell>
        </row>
        <row r="35451">
          <cell r="D35451">
            <v>0</v>
          </cell>
          <cell r="E35451">
            <v>0</v>
          </cell>
        </row>
        <row r="35452">
          <cell r="D35452">
            <v>0</v>
          </cell>
          <cell r="E35452">
            <v>0</v>
          </cell>
        </row>
        <row r="35453">
          <cell r="D35453">
            <v>0</v>
          </cell>
          <cell r="E35453">
            <v>0</v>
          </cell>
        </row>
        <row r="35454">
          <cell r="D35454">
            <v>0</v>
          </cell>
          <cell r="E35454">
            <v>0</v>
          </cell>
        </row>
        <row r="35455">
          <cell r="D35455">
            <v>0</v>
          </cell>
          <cell r="E35455">
            <v>0</v>
          </cell>
        </row>
        <row r="35456">
          <cell r="D35456">
            <v>0</v>
          </cell>
          <cell r="E35456">
            <v>0</v>
          </cell>
        </row>
        <row r="35457">
          <cell r="D35457">
            <v>0</v>
          </cell>
          <cell r="E35457">
            <v>0</v>
          </cell>
        </row>
        <row r="35458">
          <cell r="D35458">
            <v>0</v>
          </cell>
          <cell r="E35458">
            <v>0</v>
          </cell>
        </row>
        <row r="35459">
          <cell r="D35459">
            <v>0</v>
          </cell>
          <cell r="E35459">
            <v>0</v>
          </cell>
        </row>
        <row r="35460">
          <cell r="D35460">
            <v>0</v>
          </cell>
          <cell r="E35460">
            <v>0</v>
          </cell>
        </row>
        <row r="35461">
          <cell r="D35461">
            <v>0</v>
          </cell>
          <cell r="E35461">
            <v>0</v>
          </cell>
        </row>
        <row r="35462">
          <cell r="D35462">
            <v>0</v>
          </cell>
          <cell r="E35462">
            <v>0</v>
          </cell>
        </row>
        <row r="35463">
          <cell r="D35463">
            <v>0</v>
          </cell>
          <cell r="E35463">
            <v>0</v>
          </cell>
        </row>
        <row r="35464">
          <cell r="D35464">
            <v>0</v>
          </cell>
          <cell r="E35464">
            <v>0</v>
          </cell>
        </row>
        <row r="35465">
          <cell r="D35465">
            <v>0</v>
          </cell>
          <cell r="E35465">
            <v>0</v>
          </cell>
        </row>
        <row r="35466">
          <cell r="D35466">
            <v>0</v>
          </cell>
          <cell r="E35466">
            <v>0</v>
          </cell>
        </row>
        <row r="35467">
          <cell r="D35467">
            <v>0</v>
          </cell>
          <cell r="E35467">
            <v>0</v>
          </cell>
        </row>
        <row r="35468">
          <cell r="D35468">
            <v>0</v>
          </cell>
          <cell r="E35468">
            <v>0</v>
          </cell>
        </row>
        <row r="35469">
          <cell r="D35469">
            <v>0</v>
          </cell>
          <cell r="E35469">
            <v>0</v>
          </cell>
        </row>
        <row r="35470">
          <cell r="D35470">
            <v>0</v>
          </cell>
          <cell r="E35470">
            <v>0</v>
          </cell>
        </row>
        <row r="35471">
          <cell r="D35471">
            <v>0</v>
          </cell>
          <cell r="E35471">
            <v>0</v>
          </cell>
        </row>
        <row r="35472">
          <cell r="D35472">
            <v>0</v>
          </cell>
          <cell r="E35472">
            <v>0</v>
          </cell>
        </row>
        <row r="35473">
          <cell r="D35473">
            <v>0</v>
          </cell>
          <cell r="E35473">
            <v>0</v>
          </cell>
        </row>
        <row r="35474">
          <cell r="D35474">
            <v>0</v>
          </cell>
          <cell r="E35474">
            <v>0</v>
          </cell>
        </row>
        <row r="35475">
          <cell r="D35475">
            <v>0</v>
          </cell>
          <cell r="E35475">
            <v>0</v>
          </cell>
        </row>
        <row r="35476">
          <cell r="D35476">
            <v>0</v>
          </cell>
          <cell r="E35476">
            <v>0</v>
          </cell>
        </row>
        <row r="35477">
          <cell r="D35477">
            <v>0</v>
          </cell>
          <cell r="E35477">
            <v>0</v>
          </cell>
        </row>
        <row r="35478">
          <cell r="D35478">
            <v>0</v>
          </cell>
          <cell r="E35478">
            <v>0</v>
          </cell>
        </row>
        <row r="35479">
          <cell r="D35479">
            <v>0</v>
          </cell>
          <cell r="E35479">
            <v>0</v>
          </cell>
        </row>
        <row r="35480">
          <cell r="D35480">
            <v>0</v>
          </cell>
          <cell r="E35480">
            <v>0</v>
          </cell>
        </row>
        <row r="35481">
          <cell r="D35481">
            <v>0</v>
          </cell>
          <cell r="E35481">
            <v>0</v>
          </cell>
        </row>
        <row r="35482">
          <cell r="D35482">
            <v>0</v>
          </cell>
          <cell r="E35482">
            <v>0</v>
          </cell>
        </row>
        <row r="35483">
          <cell r="D35483">
            <v>0</v>
          </cell>
          <cell r="E35483">
            <v>0</v>
          </cell>
        </row>
        <row r="35484">
          <cell r="D35484">
            <v>0</v>
          </cell>
          <cell r="E35484">
            <v>0</v>
          </cell>
        </row>
        <row r="35485">
          <cell r="D35485">
            <v>0</v>
          </cell>
          <cell r="E35485">
            <v>0</v>
          </cell>
        </row>
        <row r="35486">
          <cell r="D35486">
            <v>0</v>
          </cell>
          <cell r="E35486">
            <v>0</v>
          </cell>
        </row>
        <row r="35487">
          <cell r="D35487">
            <v>0</v>
          </cell>
          <cell r="E35487">
            <v>0</v>
          </cell>
        </row>
        <row r="35488">
          <cell r="D35488">
            <v>0</v>
          </cell>
          <cell r="E35488">
            <v>0</v>
          </cell>
        </row>
        <row r="35489">
          <cell r="D35489">
            <v>0</v>
          </cell>
          <cell r="E35489">
            <v>0</v>
          </cell>
        </row>
        <row r="35490">
          <cell r="D35490">
            <v>0</v>
          </cell>
          <cell r="E35490">
            <v>0</v>
          </cell>
        </row>
        <row r="35491">
          <cell r="D35491">
            <v>0</v>
          </cell>
          <cell r="E35491">
            <v>0</v>
          </cell>
        </row>
        <row r="35492">
          <cell r="D35492">
            <v>0</v>
          </cell>
          <cell r="E35492">
            <v>0</v>
          </cell>
        </row>
        <row r="35493">
          <cell r="D35493">
            <v>0</v>
          </cell>
          <cell r="E35493">
            <v>0</v>
          </cell>
        </row>
        <row r="35494">
          <cell r="D35494">
            <v>0</v>
          </cell>
          <cell r="E35494">
            <v>0</v>
          </cell>
        </row>
        <row r="35495">
          <cell r="D35495">
            <v>0</v>
          </cell>
          <cell r="E35495">
            <v>0</v>
          </cell>
        </row>
        <row r="35496">
          <cell r="D35496">
            <v>0</v>
          </cell>
          <cell r="E35496">
            <v>0</v>
          </cell>
        </row>
        <row r="35497">
          <cell r="D35497">
            <v>0</v>
          </cell>
          <cell r="E35497">
            <v>0</v>
          </cell>
        </row>
        <row r="35498">
          <cell r="D35498">
            <v>0</v>
          </cell>
          <cell r="E35498">
            <v>0</v>
          </cell>
        </row>
        <row r="35499">
          <cell r="D35499">
            <v>0</v>
          </cell>
          <cell r="E35499">
            <v>0</v>
          </cell>
        </row>
        <row r="35500">
          <cell r="D35500">
            <v>0</v>
          </cell>
          <cell r="E35500">
            <v>0</v>
          </cell>
        </row>
        <row r="35501">
          <cell r="D35501">
            <v>0</v>
          </cell>
          <cell r="E35501">
            <v>0</v>
          </cell>
        </row>
        <row r="35502">
          <cell r="D35502">
            <v>0</v>
          </cell>
          <cell r="E35502">
            <v>0</v>
          </cell>
        </row>
        <row r="35503">
          <cell r="D35503">
            <v>0</v>
          </cell>
          <cell r="E35503">
            <v>0</v>
          </cell>
        </row>
        <row r="35504">
          <cell r="D35504">
            <v>0</v>
          </cell>
          <cell r="E35504">
            <v>0</v>
          </cell>
        </row>
        <row r="35505">
          <cell r="D35505">
            <v>0</v>
          </cell>
          <cell r="E35505">
            <v>0</v>
          </cell>
        </row>
        <row r="35506">
          <cell r="D35506">
            <v>0</v>
          </cell>
          <cell r="E35506">
            <v>0</v>
          </cell>
        </row>
        <row r="35507">
          <cell r="D35507">
            <v>0</v>
          </cell>
          <cell r="E35507">
            <v>0</v>
          </cell>
        </row>
        <row r="35508">
          <cell r="D35508">
            <v>0</v>
          </cell>
          <cell r="E35508">
            <v>0</v>
          </cell>
        </row>
        <row r="35509">
          <cell r="D35509">
            <v>0</v>
          </cell>
          <cell r="E35509">
            <v>0</v>
          </cell>
        </row>
        <row r="35510">
          <cell r="D35510">
            <v>0</v>
          </cell>
          <cell r="E35510">
            <v>0</v>
          </cell>
        </row>
        <row r="35511">
          <cell r="D35511">
            <v>0</v>
          </cell>
          <cell r="E35511">
            <v>0</v>
          </cell>
        </row>
        <row r="35512">
          <cell r="D35512">
            <v>0</v>
          </cell>
          <cell r="E35512">
            <v>0</v>
          </cell>
        </row>
        <row r="35513">
          <cell r="D35513">
            <v>0</v>
          </cell>
          <cell r="E35513">
            <v>0</v>
          </cell>
        </row>
        <row r="35514">
          <cell r="D35514">
            <v>0</v>
          </cell>
          <cell r="E35514">
            <v>0</v>
          </cell>
        </row>
        <row r="35515">
          <cell r="D35515">
            <v>0</v>
          </cell>
          <cell r="E35515">
            <v>0</v>
          </cell>
        </row>
        <row r="35516">
          <cell r="D35516">
            <v>0</v>
          </cell>
          <cell r="E35516">
            <v>0</v>
          </cell>
        </row>
        <row r="35517">
          <cell r="D35517">
            <v>0</v>
          </cell>
          <cell r="E35517">
            <v>0</v>
          </cell>
        </row>
        <row r="35518">
          <cell r="D35518">
            <v>0</v>
          </cell>
          <cell r="E35518">
            <v>0</v>
          </cell>
        </row>
        <row r="35519">
          <cell r="D35519">
            <v>0</v>
          </cell>
          <cell r="E35519">
            <v>0</v>
          </cell>
        </row>
        <row r="35520">
          <cell r="D35520">
            <v>0</v>
          </cell>
          <cell r="E35520">
            <v>0</v>
          </cell>
        </row>
        <row r="35521">
          <cell r="D35521">
            <v>0</v>
          </cell>
          <cell r="E35521">
            <v>0</v>
          </cell>
        </row>
        <row r="35522">
          <cell r="D35522">
            <v>0</v>
          </cell>
          <cell r="E35522">
            <v>0</v>
          </cell>
        </row>
        <row r="35523">
          <cell r="D35523">
            <v>0</v>
          </cell>
          <cell r="E35523">
            <v>0</v>
          </cell>
        </row>
        <row r="35524">
          <cell r="D35524">
            <v>0</v>
          </cell>
          <cell r="E35524">
            <v>0</v>
          </cell>
        </row>
        <row r="35525">
          <cell r="D35525">
            <v>0</v>
          </cell>
          <cell r="E35525">
            <v>0</v>
          </cell>
        </row>
        <row r="35526">
          <cell r="D35526">
            <v>0</v>
          </cell>
          <cell r="E35526">
            <v>0</v>
          </cell>
        </row>
        <row r="35527">
          <cell r="D35527">
            <v>0</v>
          </cell>
          <cell r="E35527">
            <v>0</v>
          </cell>
        </row>
        <row r="35528">
          <cell r="D35528">
            <v>0</v>
          </cell>
          <cell r="E35528">
            <v>0</v>
          </cell>
        </row>
        <row r="35529">
          <cell r="D35529">
            <v>0</v>
          </cell>
          <cell r="E35529">
            <v>0</v>
          </cell>
        </row>
        <row r="35530">
          <cell r="D35530">
            <v>0</v>
          </cell>
          <cell r="E35530">
            <v>0</v>
          </cell>
        </row>
        <row r="35531">
          <cell r="D35531">
            <v>0</v>
          </cell>
          <cell r="E35531">
            <v>0</v>
          </cell>
        </row>
        <row r="35532">
          <cell r="D35532">
            <v>0</v>
          </cell>
          <cell r="E35532">
            <v>0</v>
          </cell>
        </row>
        <row r="35533">
          <cell r="D35533">
            <v>0</v>
          </cell>
          <cell r="E35533">
            <v>0</v>
          </cell>
        </row>
        <row r="35534">
          <cell r="D35534">
            <v>0</v>
          </cell>
          <cell r="E35534">
            <v>0</v>
          </cell>
        </row>
        <row r="35535">
          <cell r="D35535">
            <v>0</v>
          </cell>
          <cell r="E35535">
            <v>0</v>
          </cell>
        </row>
        <row r="35536">
          <cell r="D35536">
            <v>0</v>
          </cell>
          <cell r="E35536">
            <v>0</v>
          </cell>
        </row>
        <row r="35537">
          <cell r="D35537">
            <v>0</v>
          </cell>
          <cell r="E35537">
            <v>0</v>
          </cell>
        </row>
        <row r="35538">
          <cell r="D35538">
            <v>0</v>
          </cell>
          <cell r="E35538">
            <v>0</v>
          </cell>
        </row>
        <row r="35539">
          <cell r="D35539">
            <v>0</v>
          </cell>
          <cell r="E35539">
            <v>0</v>
          </cell>
        </row>
        <row r="35540">
          <cell r="D35540">
            <v>0</v>
          </cell>
          <cell r="E35540">
            <v>0</v>
          </cell>
        </row>
        <row r="35541">
          <cell r="D35541">
            <v>0</v>
          </cell>
          <cell r="E35541">
            <v>0</v>
          </cell>
        </row>
        <row r="35542">
          <cell r="D35542">
            <v>0</v>
          </cell>
          <cell r="E35542">
            <v>0</v>
          </cell>
        </row>
        <row r="35543">
          <cell r="D35543">
            <v>0</v>
          </cell>
          <cell r="E35543">
            <v>0</v>
          </cell>
        </row>
        <row r="35544">
          <cell r="D35544">
            <v>0</v>
          </cell>
          <cell r="E35544">
            <v>0</v>
          </cell>
        </row>
        <row r="35545">
          <cell r="D35545">
            <v>0</v>
          </cell>
          <cell r="E35545">
            <v>0</v>
          </cell>
        </row>
        <row r="35546">
          <cell r="D35546">
            <v>0</v>
          </cell>
          <cell r="E35546">
            <v>0</v>
          </cell>
        </row>
        <row r="35547">
          <cell r="D35547">
            <v>0</v>
          </cell>
          <cell r="E35547">
            <v>0</v>
          </cell>
        </row>
        <row r="35548">
          <cell r="D35548">
            <v>0</v>
          </cell>
          <cell r="E35548">
            <v>0</v>
          </cell>
        </row>
        <row r="35549">
          <cell r="D35549">
            <v>0</v>
          </cell>
          <cell r="E35549">
            <v>0</v>
          </cell>
        </row>
        <row r="35550">
          <cell r="D35550">
            <v>0</v>
          </cell>
          <cell r="E35550">
            <v>0</v>
          </cell>
        </row>
        <row r="35551">
          <cell r="D35551">
            <v>0</v>
          </cell>
          <cell r="E35551">
            <v>0</v>
          </cell>
        </row>
        <row r="35552">
          <cell r="D35552">
            <v>0</v>
          </cell>
          <cell r="E35552">
            <v>0</v>
          </cell>
        </row>
        <row r="35553">
          <cell r="D35553">
            <v>0</v>
          </cell>
          <cell r="E35553">
            <v>0</v>
          </cell>
        </row>
        <row r="35554">
          <cell r="D35554">
            <v>0</v>
          </cell>
          <cell r="E35554">
            <v>0</v>
          </cell>
        </row>
        <row r="35555">
          <cell r="D35555">
            <v>0</v>
          </cell>
          <cell r="E35555">
            <v>0</v>
          </cell>
        </row>
        <row r="35556">
          <cell r="D35556">
            <v>0</v>
          </cell>
          <cell r="E35556">
            <v>0</v>
          </cell>
        </row>
        <row r="35557">
          <cell r="D35557">
            <v>0</v>
          </cell>
          <cell r="E35557">
            <v>0</v>
          </cell>
        </row>
        <row r="35558">
          <cell r="D35558">
            <v>0</v>
          </cell>
          <cell r="E35558">
            <v>0</v>
          </cell>
        </row>
        <row r="35559">
          <cell r="D35559">
            <v>0</v>
          </cell>
          <cell r="E35559">
            <v>0</v>
          </cell>
        </row>
        <row r="35560">
          <cell r="D35560">
            <v>0</v>
          </cell>
          <cell r="E35560">
            <v>0</v>
          </cell>
        </row>
        <row r="35561">
          <cell r="D35561">
            <v>0</v>
          </cell>
          <cell r="E35561">
            <v>0</v>
          </cell>
        </row>
        <row r="35562">
          <cell r="D35562">
            <v>0</v>
          </cell>
          <cell r="E35562">
            <v>0</v>
          </cell>
        </row>
        <row r="35563">
          <cell r="D35563">
            <v>0</v>
          </cell>
          <cell r="E35563">
            <v>0</v>
          </cell>
        </row>
        <row r="35564">
          <cell r="D35564">
            <v>0</v>
          </cell>
          <cell r="E35564">
            <v>0</v>
          </cell>
        </row>
        <row r="35565">
          <cell r="D35565">
            <v>0</v>
          </cell>
          <cell r="E35565">
            <v>0</v>
          </cell>
        </row>
        <row r="35566">
          <cell r="D35566">
            <v>0</v>
          </cell>
          <cell r="E35566">
            <v>0</v>
          </cell>
        </row>
        <row r="35567">
          <cell r="D35567">
            <v>0</v>
          </cell>
          <cell r="E35567">
            <v>0</v>
          </cell>
        </row>
        <row r="35568">
          <cell r="D35568">
            <v>0</v>
          </cell>
          <cell r="E35568">
            <v>0</v>
          </cell>
        </row>
        <row r="35569">
          <cell r="D35569">
            <v>0</v>
          </cell>
          <cell r="E35569">
            <v>0</v>
          </cell>
        </row>
        <row r="35570">
          <cell r="D35570">
            <v>0</v>
          </cell>
          <cell r="E35570">
            <v>0</v>
          </cell>
        </row>
        <row r="35571">
          <cell r="D35571">
            <v>0</v>
          </cell>
          <cell r="E35571">
            <v>0</v>
          </cell>
        </row>
        <row r="35572">
          <cell r="D35572">
            <v>0</v>
          </cell>
          <cell r="E35572">
            <v>0</v>
          </cell>
        </row>
        <row r="35573">
          <cell r="D35573">
            <v>0</v>
          </cell>
          <cell r="E35573">
            <v>0</v>
          </cell>
        </row>
        <row r="35574">
          <cell r="D35574">
            <v>0</v>
          </cell>
          <cell r="E35574">
            <v>0</v>
          </cell>
        </row>
        <row r="35575">
          <cell r="D35575">
            <v>0</v>
          </cell>
          <cell r="E35575">
            <v>0</v>
          </cell>
        </row>
        <row r="35576">
          <cell r="D35576">
            <v>0</v>
          </cell>
          <cell r="E35576">
            <v>0</v>
          </cell>
        </row>
        <row r="35577">
          <cell r="D35577">
            <v>0</v>
          </cell>
          <cell r="E35577">
            <v>0</v>
          </cell>
        </row>
        <row r="35578">
          <cell r="D35578">
            <v>0</v>
          </cell>
          <cell r="E35578">
            <v>0</v>
          </cell>
        </row>
        <row r="35579">
          <cell r="D35579">
            <v>0</v>
          </cell>
          <cell r="E35579">
            <v>0</v>
          </cell>
        </row>
        <row r="35580">
          <cell r="D35580">
            <v>0</v>
          </cell>
          <cell r="E35580">
            <v>0</v>
          </cell>
        </row>
        <row r="35581">
          <cell r="D35581">
            <v>0</v>
          </cell>
          <cell r="E35581">
            <v>0</v>
          </cell>
        </row>
        <row r="35582">
          <cell r="D35582">
            <v>0</v>
          </cell>
          <cell r="E35582">
            <v>0</v>
          </cell>
        </row>
        <row r="35583">
          <cell r="D35583">
            <v>0</v>
          </cell>
          <cell r="E35583">
            <v>0</v>
          </cell>
        </row>
        <row r="35584">
          <cell r="D35584">
            <v>0</v>
          </cell>
          <cell r="E35584">
            <v>0</v>
          </cell>
        </row>
        <row r="35585">
          <cell r="D35585">
            <v>0</v>
          </cell>
          <cell r="E35585">
            <v>0</v>
          </cell>
        </row>
        <row r="35586">
          <cell r="D35586">
            <v>0</v>
          </cell>
          <cell r="E35586">
            <v>0</v>
          </cell>
        </row>
        <row r="35587">
          <cell r="D35587">
            <v>0</v>
          </cell>
          <cell r="E35587">
            <v>0</v>
          </cell>
        </row>
        <row r="35588">
          <cell r="D35588">
            <v>0</v>
          </cell>
          <cell r="E35588">
            <v>0</v>
          </cell>
        </row>
        <row r="35589">
          <cell r="D35589">
            <v>0</v>
          </cell>
          <cell r="E35589">
            <v>0</v>
          </cell>
        </row>
        <row r="35590">
          <cell r="D35590">
            <v>0</v>
          </cell>
          <cell r="E35590">
            <v>0</v>
          </cell>
        </row>
        <row r="35591">
          <cell r="D35591">
            <v>0</v>
          </cell>
          <cell r="E35591">
            <v>0</v>
          </cell>
        </row>
        <row r="35592">
          <cell r="D35592">
            <v>0</v>
          </cell>
          <cell r="E35592">
            <v>0</v>
          </cell>
        </row>
        <row r="35593">
          <cell r="D35593">
            <v>0</v>
          </cell>
          <cell r="E35593">
            <v>0</v>
          </cell>
        </row>
        <row r="35594">
          <cell r="D35594">
            <v>0</v>
          </cell>
          <cell r="E35594">
            <v>0</v>
          </cell>
        </row>
        <row r="35595">
          <cell r="D35595">
            <v>0</v>
          </cell>
          <cell r="E35595">
            <v>0</v>
          </cell>
        </row>
        <row r="35596">
          <cell r="D35596">
            <v>0</v>
          </cell>
          <cell r="E35596">
            <v>0</v>
          </cell>
        </row>
        <row r="35597">
          <cell r="D35597">
            <v>0</v>
          </cell>
          <cell r="E35597">
            <v>0</v>
          </cell>
        </row>
        <row r="35598">
          <cell r="D35598">
            <v>0</v>
          </cell>
          <cell r="E35598">
            <v>0</v>
          </cell>
        </row>
        <row r="35599">
          <cell r="D35599">
            <v>0</v>
          </cell>
          <cell r="E35599">
            <v>0</v>
          </cell>
        </row>
        <row r="35600">
          <cell r="D35600">
            <v>0</v>
          </cell>
          <cell r="E35600">
            <v>0</v>
          </cell>
        </row>
        <row r="35601">
          <cell r="D35601">
            <v>0</v>
          </cell>
          <cell r="E35601">
            <v>0</v>
          </cell>
        </row>
        <row r="35602">
          <cell r="D35602">
            <v>0</v>
          </cell>
          <cell r="E35602">
            <v>0</v>
          </cell>
        </row>
        <row r="35603">
          <cell r="D35603">
            <v>0</v>
          </cell>
          <cell r="E35603">
            <v>0</v>
          </cell>
        </row>
        <row r="35604">
          <cell r="D35604">
            <v>0</v>
          </cell>
          <cell r="E35604">
            <v>0</v>
          </cell>
        </row>
        <row r="35605">
          <cell r="D35605">
            <v>0</v>
          </cell>
          <cell r="E35605">
            <v>0</v>
          </cell>
        </row>
        <row r="35606">
          <cell r="D35606">
            <v>0</v>
          </cell>
          <cell r="E35606">
            <v>0</v>
          </cell>
        </row>
        <row r="35607">
          <cell r="D35607">
            <v>0</v>
          </cell>
          <cell r="E35607">
            <v>0</v>
          </cell>
        </row>
        <row r="35608">
          <cell r="D35608">
            <v>0</v>
          </cell>
          <cell r="E35608">
            <v>0</v>
          </cell>
        </row>
        <row r="35609">
          <cell r="D35609">
            <v>0</v>
          </cell>
          <cell r="E35609">
            <v>0</v>
          </cell>
        </row>
        <row r="35610">
          <cell r="D35610">
            <v>0</v>
          </cell>
          <cell r="E35610">
            <v>0</v>
          </cell>
        </row>
        <row r="35611">
          <cell r="D35611">
            <v>0</v>
          </cell>
          <cell r="E35611">
            <v>0</v>
          </cell>
        </row>
        <row r="35612">
          <cell r="D35612">
            <v>0</v>
          </cell>
          <cell r="E35612">
            <v>0</v>
          </cell>
        </row>
        <row r="35613">
          <cell r="D35613">
            <v>0</v>
          </cell>
          <cell r="E35613">
            <v>0</v>
          </cell>
        </row>
        <row r="35614">
          <cell r="D35614">
            <v>0</v>
          </cell>
          <cell r="E35614">
            <v>0</v>
          </cell>
        </row>
        <row r="35615">
          <cell r="D35615">
            <v>0</v>
          </cell>
          <cell r="E35615">
            <v>0</v>
          </cell>
        </row>
        <row r="35616">
          <cell r="D35616">
            <v>0</v>
          </cell>
          <cell r="E35616">
            <v>0</v>
          </cell>
        </row>
        <row r="35617">
          <cell r="D35617">
            <v>0</v>
          </cell>
          <cell r="E35617">
            <v>0</v>
          </cell>
        </row>
        <row r="35618">
          <cell r="D35618">
            <v>0</v>
          </cell>
          <cell r="E35618">
            <v>0</v>
          </cell>
        </row>
        <row r="35619">
          <cell r="D35619">
            <v>0</v>
          </cell>
          <cell r="E35619">
            <v>0</v>
          </cell>
        </row>
        <row r="35620">
          <cell r="D35620">
            <v>0</v>
          </cell>
          <cell r="E35620">
            <v>0</v>
          </cell>
        </row>
        <row r="35621">
          <cell r="D35621">
            <v>0</v>
          </cell>
          <cell r="E35621">
            <v>0</v>
          </cell>
        </row>
        <row r="35622">
          <cell r="D35622">
            <v>0</v>
          </cell>
          <cell r="E35622">
            <v>0</v>
          </cell>
        </row>
        <row r="35623">
          <cell r="D35623">
            <v>0</v>
          </cell>
          <cell r="E35623">
            <v>0</v>
          </cell>
        </row>
        <row r="35624">
          <cell r="D35624">
            <v>0</v>
          </cell>
          <cell r="E35624">
            <v>0</v>
          </cell>
        </row>
        <row r="35625">
          <cell r="D35625">
            <v>0</v>
          </cell>
          <cell r="E35625">
            <v>0</v>
          </cell>
        </row>
        <row r="35626">
          <cell r="D35626">
            <v>0</v>
          </cell>
          <cell r="E35626">
            <v>0</v>
          </cell>
        </row>
        <row r="35627">
          <cell r="D35627">
            <v>0</v>
          </cell>
          <cell r="E35627">
            <v>0</v>
          </cell>
        </row>
        <row r="35628">
          <cell r="D35628">
            <v>0</v>
          </cell>
          <cell r="E35628">
            <v>0</v>
          </cell>
        </row>
        <row r="35629">
          <cell r="D35629">
            <v>0</v>
          </cell>
          <cell r="E35629">
            <v>0</v>
          </cell>
        </row>
        <row r="35630">
          <cell r="D35630">
            <v>0</v>
          </cell>
          <cell r="E35630">
            <v>0</v>
          </cell>
        </row>
        <row r="35631">
          <cell r="D35631">
            <v>0</v>
          </cell>
          <cell r="E35631">
            <v>0</v>
          </cell>
        </row>
        <row r="35632">
          <cell r="D35632">
            <v>0</v>
          </cell>
          <cell r="E35632">
            <v>0</v>
          </cell>
        </row>
        <row r="35633">
          <cell r="D35633">
            <v>0</v>
          </cell>
          <cell r="E35633">
            <v>0</v>
          </cell>
        </row>
        <row r="35634">
          <cell r="D35634">
            <v>0</v>
          </cell>
          <cell r="E35634">
            <v>0</v>
          </cell>
        </row>
        <row r="35635">
          <cell r="D35635">
            <v>0</v>
          </cell>
          <cell r="E35635">
            <v>0</v>
          </cell>
        </row>
        <row r="35636">
          <cell r="D35636">
            <v>0</v>
          </cell>
          <cell r="E35636">
            <v>0</v>
          </cell>
        </row>
        <row r="35637">
          <cell r="D35637">
            <v>0</v>
          </cell>
          <cell r="E35637">
            <v>0</v>
          </cell>
        </row>
        <row r="35638">
          <cell r="D35638">
            <v>0</v>
          </cell>
          <cell r="E35638">
            <v>0</v>
          </cell>
        </row>
        <row r="35639">
          <cell r="D35639">
            <v>0</v>
          </cell>
          <cell r="E35639">
            <v>0</v>
          </cell>
        </row>
        <row r="35640">
          <cell r="D35640">
            <v>0</v>
          </cell>
          <cell r="E35640">
            <v>0</v>
          </cell>
        </row>
        <row r="35641">
          <cell r="D35641">
            <v>0</v>
          </cell>
          <cell r="E35641">
            <v>0</v>
          </cell>
        </row>
        <row r="35642">
          <cell r="D35642">
            <v>0</v>
          </cell>
          <cell r="E35642">
            <v>0</v>
          </cell>
        </row>
        <row r="35643">
          <cell r="D35643">
            <v>0</v>
          </cell>
          <cell r="E35643">
            <v>0</v>
          </cell>
        </row>
        <row r="35644">
          <cell r="D35644">
            <v>0</v>
          </cell>
          <cell r="E35644">
            <v>0</v>
          </cell>
        </row>
        <row r="35645">
          <cell r="D35645">
            <v>0</v>
          </cell>
          <cell r="E35645">
            <v>0</v>
          </cell>
        </row>
        <row r="35646">
          <cell r="D35646">
            <v>0</v>
          </cell>
          <cell r="E35646">
            <v>0</v>
          </cell>
        </row>
        <row r="35647">
          <cell r="D35647">
            <v>0</v>
          </cell>
          <cell r="E35647">
            <v>0</v>
          </cell>
        </row>
        <row r="35648">
          <cell r="D35648">
            <v>0</v>
          </cell>
          <cell r="E35648">
            <v>0</v>
          </cell>
        </row>
        <row r="35649">
          <cell r="D35649">
            <v>0</v>
          </cell>
          <cell r="E35649">
            <v>0</v>
          </cell>
        </row>
        <row r="35650">
          <cell r="D35650">
            <v>0</v>
          </cell>
          <cell r="E35650">
            <v>0</v>
          </cell>
        </row>
        <row r="35651">
          <cell r="D35651">
            <v>0</v>
          </cell>
          <cell r="E35651">
            <v>0</v>
          </cell>
        </row>
        <row r="35652">
          <cell r="D35652">
            <v>0</v>
          </cell>
          <cell r="E35652">
            <v>0</v>
          </cell>
        </row>
        <row r="35653">
          <cell r="D35653">
            <v>0</v>
          </cell>
          <cell r="E35653">
            <v>0</v>
          </cell>
        </row>
        <row r="35654">
          <cell r="D35654">
            <v>0</v>
          </cell>
          <cell r="E35654">
            <v>0</v>
          </cell>
        </row>
        <row r="35655">
          <cell r="D35655">
            <v>0</v>
          </cell>
          <cell r="E35655">
            <v>0</v>
          </cell>
        </row>
        <row r="35656">
          <cell r="D35656">
            <v>0</v>
          </cell>
          <cell r="E35656">
            <v>0</v>
          </cell>
        </row>
        <row r="35657">
          <cell r="D35657">
            <v>0</v>
          </cell>
          <cell r="E35657">
            <v>0</v>
          </cell>
        </row>
        <row r="35658">
          <cell r="D35658">
            <v>0</v>
          </cell>
          <cell r="E35658">
            <v>0</v>
          </cell>
        </row>
        <row r="35659">
          <cell r="D35659">
            <v>0</v>
          </cell>
          <cell r="E35659">
            <v>0</v>
          </cell>
        </row>
        <row r="35660">
          <cell r="D35660">
            <v>0</v>
          </cell>
          <cell r="E35660">
            <v>0</v>
          </cell>
        </row>
        <row r="35661">
          <cell r="D35661">
            <v>0</v>
          </cell>
          <cell r="E35661">
            <v>0</v>
          </cell>
        </row>
        <row r="35662">
          <cell r="D35662">
            <v>0</v>
          </cell>
          <cell r="E35662">
            <v>0</v>
          </cell>
        </row>
        <row r="35663">
          <cell r="D35663">
            <v>0</v>
          </cell>
          <cell r="E35663">
            <v>0</v>
          </cell>
        </row>
        <row r="35664">
          <cell r="D35664">
            <v>0</v>
          </cell>
          <cell r="E35664">
            <v>0</v>
          </cell>
        </row>
        <row r="35665">
          <cell r="D35665">
            <v>0</v>
          </cell>
          <cell r="E35665">
            <v>0</v>
          </cell>
        </row>
        <row r="35666">
          <cell r="D35666">
            <v>0</v>
          </cell>
          <cell r="E35666">
            <v>0</v>
          </cell>
        </row>
        <row r="35667">
          <cell r="D35667">
            <v>0</v>
          </cell>
          <cell r="E35667">
            <v>0</v>
          </cell>
        </row>
        <row r="35668">
          <cell r="D35668">
            <v>0</v>
          </cell>
          <cell r="E35668">
            <v>0</v>
          </cell>
        </row>
        <row r="35669">
          <cell r="D35669">
            <v>0</v>
          </cell>
          <cell r="E35669">
            <v>0</v>
          </cell>
        </row>
        <row r="35670">
          <cell r="D35670">
            <v>0</v>
          </cell>
          <cell r="E35670">
            <v>0</v>
          </cell>
        </row>
        <row r="35671">
          <cell r="D35671">
            <v>0</v>
          </cell>
          <cell r="E35671">
            <v>0</v>
          </cell>
        </row>
        <row r="35672">
          <cell r="D35672">
            <v>0</v>
          </cell>
          <cell r="E35672">
            <v>0</v>
          </cell>
        </row>
        <row r="35673">
          <cell r="D35673">
            <v>0</v>
          </cell>
          <cell r="E35673">
            <v>0</v>
          </cell>
        </row>
        <row r="35674">
          <cell r="D35674">
            <v>0</v>
          </cell>
          <cell r="E35674">
            <v>0</v>
          </cell>
        </row>
        <row r="35675">
          <cell r="D35675">
            <v>0</v>
          </cell>
          <cell r="E35675">
            <v>0</v>
          </cell>
        </row>
        <row r="35676">
          <cell r="D35676">
            <v>0</v>
          </cell>
          <cell r="E35676">
            <v>0</v>
          </cell>
        </row>
        <row r="35677">
          <cell r="D35677">
            <v>0</v>
          </cell>
          <cell r="E35677">
            <v>0</v>
          </cell>
        </row>
        <row r="35678">
          <cell r="D35678">
            <v>0</v>
          </cell>
          <cell r="E35678">
            <v>0</v>
          </cell>
        </row>
        <row r="35679">
          <cell r="D35679">
            <v>0</v>
          </cell>
          <cell r="E35679">
            <v>0</v>
          </cell>
        </row>
        <row r="35680">
          <cell r="D35680">
            <v>0</v>
          </cell>
          <cell r="E35680">
            <v>0</v>
          </cell>
        </row>
        <row r="35681">
          <cell r="D35681">
            <v>0</v>
          </cell>
          <cell r="E35681">
            <v>0</v>
          </cell>
        </row>
        <row r="35682">
          <cell r="D35682">
            <v>0</v>
          </cell>
          <cell r="E35682">
            <v>0</v>
          </cell>
        </row>
        <row r="35683">
          <cell r="D35683">
            <v>0</v>
          </cell>
          <cell r="E35683">
            <v>0</v>
          </cell>
        </row>
        <row r="35684">
          <cell r="D35684">
            <v>0</v>
          </cell>
          <cell r="E35684">
            <v>0</v>
          </cell>
        </row>
        <row r="35685">
          <cell r="D35685">
            <v>0</v>
          </cell>
          <cell r="E35685">
            <v>0</v>
          </cell>
        </row>
        <row r="35686">
          <cell r="D35686">
            <v>0</v>
          </cell>
          <cell r="E35686">
            <v>0</v>
          </cell>
        </row>
        <row r="35687">
          <cell r="D35687">
            <v>0</v>
          </cell>
          <cell r="E35687">
            <v>0</v>
          </cell>
        </row>
        <row r="35688">
          <cell r="D35688">
            <v>0</v>
          </cell>
          <cell r="E35688">
            <v>0</v>
          </cell>
        </row>
        <row r="35689">
          <cell r="D35689">
            <v>0</v>
          </cell>
          <cell r="E35689">
            <v>0</v>
          </cell>
        </row>
        <row r="35690">
          <cell r="D35690">
            <v>0</v>
          </cell>
          <cell r="E35690">
            <v>0</v>
          </cell>
        </row>
        <row r="35691">
          <cell r="D35691">
            <v>0</v>
          </cell>
          <cell r="E35691">
            <v>0</v>
          </cell>
        </row>
        <row r="35692">
          <cell r="D35692">
            <v>0</v>
          </cell>
          <cell r="E35692">
            <v>0</v>
          </cell>
        </row>
        <row r="35693">
          <cell r="D35693">
            <v>0</v>
          </cell>
          <cell r="E35693">
            <v>0</v>
          </cell>
        </row>
        <row r="35694">
          <cell r="D35694">
            <v>0</v>
          </cell>
          <cell r="E35694">
            <v>0</v>
          </cell>
        </row>
        <row r="35695">
          <cell r="D35695">
            <v>0</v>
          </cell>
          <cell r="E35695">
            <v>0</v>
          </cell>
        </row>
        <row r="35696">
          <cell r="D35696">
            <v>0</v>
          </cell>
          <cell r="E35696">
            <v>0</v>
          </cell>
        </row>
        <row r="35697">
          <cell r="D35697">
            <v>0</v>
          </cell>
          <cell r="E35697">
            <v>0</v>
          </cell>
        </row>
        <row r="35698">
          <cell r="D35698">
            <v>0</v>
          </cell>
          <cell r="E35698">
            <v>0</v>
          </cell>
        </row>
        <row r="35699">
          <cell r="D35699">
            <v>0</v>
          </cell>
          <cell r="E35699">
            <v>0</v>
          </cell>
        </row>
        <row r="35700">
          <cell r="D35700">
            <v>0</v>
          </cell>
          <cell r="E35700">
            <v>0</v>
          </cell>
        </row>
        <row r="35701">
          <cell r="D35701">
            <v>0</v>
          </cell>
          <cell r="E35701">
            <v>0</v>
          </cell>
        </row>
        <row r="35702">
          <cell r="D35702">
            <v>0</v>
          </cell>
          <cell r="E35702">
            <v>0</v>
          </cell>
        </row>
        <row r="35703">
          <cell r="D35703">
            <v>0</v>
          </cell>
          <cell r="E35703">
            <v>0</v>
          </cell>
        </row>
        <row r="35704">
          <cell r="D35704">
            <v>0</v>
          </cell>
          <cell r="E35704">
            <v>0</v>
          </cell>
        </row>
        <row r="35705">
          <cell r="D35705">
            <v>0</v>
          </cell>
          <cell r="E35705">
            <v>0</v>
          </cell>
        </row>
        <row r="35706">
          <cell r="D35706">
            <v>0</v>
          </cell>
          <cell r="E35706">
            <v>0</v>
          </cell>
        </row>
        <row r="35707">
          <cell r="D35707">
            <v>0</v>
          </cell>
          <cell r="E35707">
            <v>0</v>
          </cell>
        </row>
        <row r="35708">
          <cell r="D35708">
            <v>0</v>
          </cell>
          <cell r="E35708">
            <v>0</v>
          </cell>
        </row>
        <row r="35709">
          <cell r="D35709">
            <v>0</v>
          </cell>
          <cell r="E35709">
            <v>0</v>
          </cell>
        </row>
        <row r="35710">
          <cell r="D35710">
            <v>0</v>
          </cell>
          <cell r="E35710">
            <v>0</v>
          </cell>
        </row>
        <row r="35711">
          <cell r="D35711">
            <v>0</v>
          </cell>
          <cell r="E35711">
            <v>0</v>
          </cell>
        </row>
        <row r="35712">
          <cell r="D35712">
            <v>0</v>
          </cell>
          <cell r="E35712">
            <v>0</v>
          </cell>
        </row>
        <row r="35713">
          <cell r="D35713">
            <v>0</v>
          </cell>
          <cell r="E35713">
            <v>0</v>
          </cell>
        </row>
        <row r="35714">
          <cell r="D35714">
            <v>0</v>
          </cell>
          <cell r="E35714">
            <v>0</v>
          </cell>
        </row>
        <row r="35715">
          <cell r="D35715">
            <v>0</v>
          </cell>
          <cell r="E35715">
            <v>0</v>
          </cell>
        </row>
        <row r="35716">
          <cell r="D35716">
            <v>0</v>
          </cell>
          <cell r="E35716">
            <v>0</v>
          </cell>
        </row>
        <row r="35717">
          <cell r="D35717">
            <v>0</v>
          </cell>
          <cell r="E35717">
            <v>0</v>
          </cell>
        </row>
        <row r="35718">
          <cell r="D35718">
            <v>0</v>
          </cell>
          <cell r="E35718">
            <v>0</v>
          </cell>
        </row>
        <row r="35719">
          <cell r="D35719">
            <v>0</v>
          </cell>
          <cell r="E35719">
            <v>0</v>
          </cell>
        </row>
        <row r="35720">
          <cell r="D35720">
            <v>0</v>
          </cell>
          <cell r="E35720">
            <v>0</v>
          </cell>
        </row>
        <row r="35721">
          <cell r="D35721">
            <v>0</v>
          </cell>
          <cell r="E35721">
            <v>0</v>
          </cell>
        </row>
        <row r="35722">
          <cell r="D35722">
            <v>0</v>
          </cell>
          <cell r="E35722">
            <v>0</v>
          </cell>
        </row>
        <row r="35723">
          <cell r="D35723">
            <v>0</v>
          </cell>
          <cell r="E35723">
            <v>0</v>
          </cell>
        </row>
        <row r="35724">
          <cell r="D35724">
            <v>0</v>
          </cell>
          <cell r="E35724">
            <v>0</v>
          </cell>
        </row>
        <row r="35725">
          <cell r="D35725">
            <v>0</v>
          </cell>
          <cell r="E35725">
            <v>0</v>
          </cell>
        </row>
        <row r="35726">
          <cell r="D35726">
            <v>0</v>
          </cell>
          <cell r="E35726">
            <v>0</v>
          </cell>
        </row>
        <row r="35727">
          <cell r="D35727">
            <v>0</v>
          </cell>
          <cell r="E35727">
            <v>0</v>
          </cell>
        </row>
        <row r="35728">
          <cell r="D35728">
            <v>0</v>
          </cell>
          <cell r="E35728">
            <v>0</v>
          </cell>
        </row>
        <row r="35729">
          <cell r="D35729">
            <v>0</v>
          </cell>
          <cell r="E35729">
            <v>0</v>
          </cell>
        </row>
        <row r="35730">
          <cell r="D35730">
            <v>0</v>
          </cell>
          <cell r="E35730">
            <v>0</v>
          </cell>
        </row>
        <row r="35731">
          <cell r="D35731">
            <v>0</v>
          </cell>
          <cell r="E35731">
            <v>0</v>
          </cell>
        </row>
        <row r="35732">
          <cell r="D35732">
            <v>0</v>
          </cell>
          <cell r="E35732">
            <v>0</v>
          </cell>
        </row>
        <row r="35733">
          <cell r="D35733">
            <v>0</v>
          </cell>
          <cell r="E35733">
            <v>0</v>
          </cell>
        </row>
        <row r="35734">
          <cell r="D35734">
            <v>0</v>
          </cell>
          <cell r="E35734">
            <v>0</v>
          </cell>
        </row>
        <row r="35735">
          <cell r="D35735">
            <v>0</v>
          </cell>
          <cell r="E35735">
            <v>0</v>
          </cell>
        </row>
        <row r="35736">
          <cell r="D35736">
            <v>0</v>
          </cell>
          <cell r="E35736">
            <v>0</v>
          </cell>
        </row>
        <row r="35737">
          <cell r="D35737">
            <v>0</v>
          </cell>
          <cell r="E35737">
            <v>0</v>
          </cell>
        </row>
        <row r="35738">
          <cell r="D35738">
            <v>0</v>
          </cell>
          <cell r="E35738">
            <v>0</v>
          </cell>
        </row>
        <row r="35739">
          <cell r="D35739">
            <v>0</v>
          </cell>
          <cell r="E35739">
            <v>0</v>
          </cell>
        </row>
        <row r="35740">
          <cell r="D35740">
            <v>0</v>
          </cell>
          <cell r="E35740">
            <v>0</v>
          </cell>
        </row>
        <row r="35741">
          <cell r="D35741">
            <v>0</v>
          </cell>
          <cell r="E35741">
            <v>0</v>
          </cell>
        </row>
        <row r="35742">
          <cell r="D35742">
            <v>0</v>
          </cell>
          <cell r="E35742">
            <v>0</v>
          </cell>
        </row>
        <row r="35743">
          <cell r="D35743">
            <v>0</v>
          </cell>
          <cell r="E35743">
            <v>0</v>
          </cell>
        </row>
        <row r="35744">
          <cell r="D35744">
            <v>0</v>
          </cell>
          <cell r="E35744">
            <v>0</v>
          </cell>
        </row>
        <row r="35745">
          <cell r="D35745">
            <v>0</v>
          </cell>
          <cell r="E35745">
            <v>0</v>
          </cell>
        </row>
        <row r="35746">
          <cell r="D35746">
            <v>0</v>
          </cell>
          <cell r="E35746">
            <v>0</v>
          </cell>
        </row>
        <row r="35747">
          <cell r="D35747">
            <v>0</v>
          </cell>
          <cell r="E35747">
            <v>0</v>
          </cell>
        </row>
        <row r="35748">
          <cell r="D35748">
            <v>0</v>
          </cell>
          <cell r="E35748">
            <v>0</v>
          </cell>
        </row>
        <row r="35749">
          <cell r="D35749">
            <v>0</v>
          </cell>
          <cell r="E35749">
            <v>0</v>
          </cell>
        </row>
        <row r="35750">
          <cell r="D35750">
            <v>0</v>
          </cell>
          <cell r="E35750">
            <v>0</v>
          </cell>
        </row>
        <row r="35751">
          <cell r="D35751">
            <v>0</v>
          </cell>
          <cell r="E35751">
            <v>0</v>
          </cell>
        </row>
        <row r="35752">
          <cell r="D35752">
            <v>0</v>
          </cell>
          <cell r="E35752">
            <v>0</v>
          </cell>
        </row>
        <row r="35753">
          <cell r="D35753">
            <v>0</v>
          </cell>
          <cell r="E35753">
            <v>0</v>
          </cell>
        </row>
        <row r="35754">
          <cell r="D35754">
            <v>0</v>
          </cell>
          <cell r="E35754">
            <v>0</v>
          </cell>
        </row>
        <row r="35755">
          <cell r="D35755">
            <v>0</v>
          </cell>
          <cell r="E35755">
            <v>0</v>
          </cell>
        </row>
        <row r="35756">
          <cell r="D35756">
            <v>0</v>
          </cell>
          <cell r="E35756">
            <v>0</v>
          </cell>
        </row>
        <row r="35757">
          <cell r="D35757">
            <v>0</v>
          </cell>
          <cell r="E35757">
            <v>0</v>
          </cell>
        </row>
        <row r="35758">
          <cell r="D35758">
            <v>0</v>
          </cell>
          <cell r="E35758">
            <v>0</v>
          </cell>
        </row>
        <row r="35759">
          <cell r="D35759">
            <v>0</v>
          </cell>
          <cell r="E35759">
            <v>0</v>
          </cell>
        </row>
        <row r="35760">
          <cell r="D35760">
            <v>0</v>
          </cell>
          <cell r="E35760">
            <v>0</v>
          </cell>
        </row>
        <row r="35761">
          <cell r="D35761">
            <v>0</v>
          </cell>
          <cell r="E35761">
            <v>0</v>
          </cell>
        </row>
        <row r="35762">
          <cell r="D35762">
            <v>0</v>
          </cell>
          <cell r="E35762">
            <v>0</v>
          </cell>
        </row>
        <row r="35763">
          <cell r="D35763">
            <v>0</v>
          </cell>
          <cell r="E35763">
            <v>0</v>
          </cell>
        </row>
        <row r="35764">
          <cell r="D35764">
            <v>0</v>
          </cell>
          <cell r="E35764">
            <v>0</v>
          </cell>
        </row>
        <row r="35765">
          <cell r="D35765">
            <v>0</v>
          </cell>
          <cell r="E35765">
            <v>0</v>
          </cell>
        </row>
        <row r="35766">
          <cell r="D35766">
            <v>0</v>
          </cell>
          <cell r="E35766">
            <v>0</v>
          </cell>
        </row>
        <row r="35767">
          <cell r="D35767">
            <v>0</v>
          </cell>
          <cell r="E35767">
            <v>0</v>
          </cell>
        </row>
        <row r="35768">
          <cell r="D35768">
            <v>0</v>
          </cell>
          <cell r="E35768">
            <v>0</v>
          </cell>
        </row>
        <row r="35769">
          <cell r="D35769">
            <v>0</v>
          </cell>
          <cell r="E35769">
            <v>0</v>
          </cell>
        </row>
        <row r="35770">
          <cell r="D35770">
            <v>0</v>
          </cell>
          <cell r="E35770">
            <v>0</v>
          </cell>
        </row>
        <row r="35771">
          <cell r="D35771">
            <v>0</v>
          </cell>
          <cell r="E35771">
            <v>0</v>
          </cell>
        </row>
        <row r="35772">
          <cell r="D35772">
            <v>0</v>
          </cell>
          <cell r="E35772">
            <v>0</v>
          </cell>
        </row>
        <row r="35773">
          <cell r="D35773">
            <v>0</v>
          </cell>
          <cell r="E35773">
            <v>0</v>
          </cell>
        </row>
        <row r="35774">
          <cell r="D35774">
            <v>0</v>
          </cell>
          <cell r="E35774">
            <v>0</v>
          </cell>
        </row>
        <row r="35775">
          <cell r="D35775">
            <v>0</v>
          </cell>
          <cell r="E35775">
            <v>0</v>
          </cell>
        </row>
        <row r="35776">
          <cell r="D35776">
            <v>0</v>
          </cell>
          <cell r="E35776">
            <v>0</v>
          </cell>
        </row>
        <row r="35777">
          <cell r="D35777">
            <v>0</v>
          </cell>
          <cell r="E35777">
            <v>0</v>
          </cell>
        </row>
        <row r="35778">
          <cell r="D35778">
            <v>0</v>
          </cell>
          <cell r="E35778">
            <v>0</v>
          </cell>
        </row>
        <row r="35779">
          <cell r="D35779">
            <v>0</v>
          </cell>
          <cell r="E35779">
            <v>0</v>
          </cell>
        </row>
        <row r="35780">
          <cell r="D35780">
            <v>0</v>
          </cell>
          <cell r="E35780">
            <v>0</v>
          </cell>
        </row>
        <row r="35781">
          <cell r="D35781">
            <v>0</v>
          </cell>
          <cell r="E35781">
            <v>0</v>
          </cell>
        </row>
        <row r="35782">
          <cell r="D35782">
            <v>0</v>
          </cell>
          <cell r="E35782">
            <v>0</v>
          </cell>
        </row>
        <row r="35783">
          <cell r="D35783">
            <v>0</v>
          </cell>
          <cell r="E35783">
            <v>0</v>
          </cell>
        </row>
        <row r="35784">
          <cell r="D35784">
            <v>0</v>
          </cell>
          <cell r="E35784">
            <v>0</v>
          </cell>
        </row>
        <row r="35785">
          <cell r="D35785">
            <v>0</v>
          </cell>
          <cell r="E35785">
            <v>0</v>
          </cell>
        </row>
        <row r="35786">
          <cell r="D35786">
            <v>0</v>
          </cell>
          <cell r="E35786">
            <v>0</v>
          </cell>
        </row>
        <row r="35787">
          <cell r="D35787">
            <v>0</v>
          </cell>
          <cell r="E35787">
            <v>0</v>
          </cell>
        </row>
        <row r="35788">
          <cell r="D35788">
            <v>0</v>
          </cell>
          <cell r="E35788">
            <v>0</v>
          </cell>
        </row>
        <row r="35789">
          <cell r="D35789">
            <v>0</v>
          </cell>
          <cell r="E35789">
            <v>0</v>
          </cell>
        </row>
        <row r="35790">
          <cell r="D35790">
            <v>0</v>
          </cell>
          <cell r="E35790">
            <v>0</v>
          </cell>
        </row>
        <row r="35791">
          <cell r="D35791">
            <v>0</v>
          </cell>
          <cell r="E35791">
            <v>0</v>
          </cell>
        </row>
        <row r="35792">
          <cell r="D35792">
            <v>0</v>
          </cell>
          <cell r="E35792">
            <v>0</v>
          </cell>
        </row>
        <row r="35793">
          <cell r="D35793">
            <v>0</v>
          </cell>
          <cell r="E35793">
            <v>0</v>
          </cell>
        </row>
        <row r="35794">
          <cell r="D35794">
            <v>0</v>
          </cell>
          <cell r="E35794">
            <v>0</v>
          </cell>
        </row>
        <row r="35795">
          <cell r="D35795">
            <v>0</v>
          </cell>
          <cell r="E35795">
            <v>0</v>
          </cell>
        </row>
        <row r="35796">
          <cell r="D35796">
            <v>0</v>
          </cell>
          <cell r="E35796">
            <v>0</v>
          </cell>
        </row>
        <row r="35797">
          <cell r="D35797">
            <v>0</v>
          </cell>
          <cell r="E35797">
            <v>0</v>
          </cell>
        </row>
        <row r="35798">
          <cell r="D35798">
            <v>0</v>
          </cell>
          <cell r="E35798">
            <v>0</v>
          </cell>
        </row>
        <row r="35799">
          <cell r="D35799">
            <v>0</v>
          </cell>
          <cell r="E35799">
            <v>0</v>
          </cell>
        </row>
        <row r="35800">
          <cell r="D35800">
            <v>0</v>
          </cell>
          <cell r="E35800">
            <v>0</v>
          </cell>
        </row>
        <row r="35801">
          <cell r="D35801">
            <v>0</v>
          </cell>
          <cell r="E35801">
            <v>0</v>
          </cell>
        </row>
        <row r="35802">
          <cell r="D35802">
            <v>0</v>
          </cell>
          <cell r="E35802">
            <v>0</v>
          </cell>
        </row>
        <row r="35803">
          <cell r="D35803">
            <v>0</v>
          </cell>
          <cell r="E35803">
            <v>0</v>
          </cell>
        </row>
        <row r="35804">
          <cell r="D35804">
            <v>0</v>
          </cell>
          <cell r="E35804">
            <v>0</v>
          </cell>
        </row>
        <row r="35805">
          <cell r="D35805">
            <v>0</v>
          </cell>
          <cell r="E35805">
            <v>0</v>
          </cell>
        </row>
        <row r="35806">
          <cell r="D35806">
            <v>0</v>
          </cell>
          <cell r="E35806">
            <v>0</v>
          </cell>
        </row>
        <row r="35807">
          <cell r="D35807">
            <v>0</v>
          </cell>
          <cell r="E35807">
            <v>0</v>
          </cell>
        </row>
        <row r="35808">
          <cell r="D35808">
            <v>0</v>
          </cell>
          <cell r="E35808">
            <v>0</v>
          </cell>
        </row>
        <row r="35809">
          <cell r="D35809">
            <v>0</v>
          </cell>
          <cell r="E35809">
            <v>0</v>
          </cell>
        </row>
        <row r="35810">
          <cell r="D35810">
            <v>0</v>
          </cell>
          <cell r="E35810">
            <v>0</v>
          </cell>
        </row>
        <row r="35811">
          <cell r="D35811">
            <v>0</v>
          </cell>
          <cell r="E35811">
            <v>0</v>
          </cell>
        </row>
        <row r="35812">
          <cell r="D35812">
            <v>0</v>
          </cell>
          <cell r="E35812">
            <v>0</v>
          </cell>
        </row>
        <row r="35813">
          <cell r="D35813">
            <v>0</v>
          </cell>
          <cell r="E35813">
            <v>0</v>
          </cell>
        </row>
        <row r="35814">
          <cell r="D35814">
            <v>0</v>
          </cell>
          <cell r="E35814">
            <v>0</v>
          </cell>
        </row>
        <row r="35815">
          <cell r="D35815">
            <v>0</v>
          </cell>
          <cell r="E35815">
            <v>0</v>
          </cell>
        </row>
        <row r="35816">
          <cell r="D35816">
            <v>0</v>
          </cell>
          <cell r="E35816">
            <v>0</v>
          </cell>
        </row>
        <row r="35817">
          <cell r="D35817">
            <v>0</v>
          </cell>
          <cell r="E35817">
            <v>0</v>
          </cell>
        </row>
        <row r="35818">
          <cell r="D35818">
            <v>0</v>
          </cell>
          <cell r="E35818">
            <v>0</v>
          </cell>
        </row>
        <row r="35819">
          <cell r="D35819">
            <v>0</v>
          </cell>
          <cell r="E35819">
            <v>0</v>
          </cell>
        </row>
        <row r="35820">
          <cell r="D35820">
            <v>0</v>
          </cell>
          <cell r="E35820">
            <v>0</v>
          </cell>
        </row>
        <row r="35821">
          <cell r="D35821">
            <v>0</v>
          </cell>
          <cell r="E35821">
            <v>0</v>
          </cell>
        </row>
        <row r="35822">
          <cell r="D35822">
            <v>0</v>
          </cell>
          <cell r="E35822">
            <v>0</v>
          </cell>
        </row>
        <row r="35823">
          <cell r="D35823">
            <v>0</v>
          </cell>
          <cell r="E35823">
            <v>0</v>
          </cell>
        </row>
        <row r="35824">
          <cell r="D35824">
            <v>0</v>
          </cell>
          <cell r="E35824">
            <v>0</v>
          </cell>
        </row>
        <row r="35825">
          <cell r="D35825">
            <v>0</v>
          </cell>
          <cell r="E35825">
            <v>0</v>
          </cell>
        </row>
        <row r="35826">
          <cell r="D35826">
            <v>0</v>
          </cell>
          <cell r="E35826">
            <v>0</v>
          </cell>
        </row>
        <row r="35827">
          <cell r="D35827">
            <v>0</v>
          </cell>
          <cell r="E35827">
            <v>0</v>
          </cell>
        </row>
        <row r="35828">
          <cell r="D35828">
            <v>0</v>
          </cell>
          <cell r="E35828">
            <v>0</v>
          </cell>
        </row>
        <row r="35829">
          <cell r="D35829">
            <v>0</v>
          </cell>
          <cell r="E35829">
            <v>0</v>
          </cell>
        </row>
        <row r="35830">
          <cell r="D35830">
            <v>0</v>
          </cell>
          <cell r="E35830">
            <v>0</v>
          </cell>
        </row>
        <row r="35831">
          <cell r="D35831">
            <v>0</v>
          </cell>
          <cell r="E35831">
            <v>0</v>
          </cell>
        </row>
        <row r="35832">
          <cell r="D35832">
            <v>0</v>
          </cell>
          <cell r="E35832">
            <v>0</v>
          </cell>
        </row>
        <row r="35833">
          <cell r="D35833">
            <v>0</v>
          </cell>
          <cell r="E35833">
            <v>0</v>
          </cell>
        </row>
        <row r="35834">
          <cell r="D35834">
            <v>0</v>
          </cell>
          <cell r="E35834">
            <v>0</v>
          </cell>
        </row>
        <row r="35835">
          <cell r="D35835">
            <v>0</v>
          </cell>
          <cell r="E35835">
            <v>0</v>
          </cell>
        </row>
        <row r="35836">
          <cell r="D35836">
            <v>0</v>
          </cell>
          <cell r="E35836">
            <v>0</v>
          </cell>
        </row>
        <row r="35837">
          <cell r="D35837">
            <v>0</v>
          </cell>
          <cell r="E35837">
            <v>0</v>
          </cell>
        </row>
        <row r="35838">
          <cell r="D35838">
            <v>0</v>
          </cell>
          <cell r="E35838">
            <v>0</v>
          </cell>
        </row>
        <row r="35839">
          <cell r="D35839">
            <v>0</v>
          </cell>
          <cell r="E35839">
            <v>0</v>
          </cell>
        </row>
        <row r="35840">
          <cell r="D35840">
            <v>0</v>
          </cell>
          <cell r="E35840">
            <v>0</v>
          </cell>
        </row>
        <row r="35841">
          <cell r="D35841">
            <v>0</v>
          </cell>
          <cell r="E35841">
            <v>0</v>
          </cell>
        </row>
        <row r="35842">
          <cell r="D35842">
            <v>0</v>
          </cell>
          <cell r="E35842">
            <v>0</v>
          </cell>
        </row>
        <row r="35843">
          <cell r="D35843">
            <v>0</v>
          </cell>
          <cell r="E35843">
            <v>0</v>
          </cell>
        </row>
        <row r="35844">
          <cell r="D35844">
            <v>0</v>
          </cell>
          <cell r="E35844">
            <v>0</v>
          </cell>
        </row>
        <row r="35845">
          <cell r="D35845">
            <v>0</v>
          </cell>
          <cell r="E35845">
            <v>0</v>
          </cell>
        </row>
        <row r="35846">
          <cell r="D35846">
            <v>0</v>
          </cell>
          <cell r="E35846">
            <v>0</v>
          </cell>
        </row>
        <row r="35847">
          <cell r="D35847">
            <v>0</v>
          </cell>
          <cell r="E35847">
            <v>0</v>
          </cell>
        </row>
        <row r="35848">
          <cell r="D35848">
            <v>0</v>
          </cell>
          <cell r="E35848">
            <v>0</v>
          </cell>
        </row>
        <row r="35849">
          <cell r="D35849">
            <v>0</v>
          </cell>
          <cell r="E35849">
            <v>0</v>
          </cell>
        </row>
        <row r="35850">
          <cell r="D35850">
            <v>0</v>
          </cell>
          <cell r="E35850">
            <v>0</v>
          </cell>
        </row>
        <row r="35851">
          <cell r="D35851">
            <v>0</v>
          </cell>
          <cell r="E35851">
            <v>0</v>
          </cell>
        </row>
        <row r="35852">
          <cell r="D35852">
            <v>0</v>
          </cell>
          <cell r="E35852">
            <v>0</v>
          </cell>
        </row>
        <row r="35853">
          <cell r="D35853">
            <v>0</v>
          </cell>
          <cell r="E35853">
            <v>0</v>
          </cell>
        </row>
        <row r="35854">
          <cell r="D35854">
            <v>0</v>
          </cell>
          <cell r="E35854">
            <v>0</v>
          </cell>
        </row>
        <row r="35855">
          <cell r="D35855">
            <v>0</v>
          </cell>
          <cell r="E35855">
            <v>0</v>
          </cell>
        </row>
        <row r="35856">
          <cell r="D35856">
            <v>0</v>
          </cell>
          <cell r="E35856">
            <v>0</v>
          </cell>
        </row>
        <row r="35857">
          <cell r="D35857">
            <v>0</v>
          </cell>
          <cell r="E35857">
            <v>0</v>
          </cell>
        </row>
        <row r="35858">
          <cell r="D35858">
            <v>0</v>
          </cell>
          <cell r="E35858">
            <v>0</v>
          </cell>
        </row>
        <row r="35859">
          <cell r="D35859">
            <v>0</v>
          </cell>
          <cell r="E35859">
            <v>0</v>
          </cell>
        </row>
        <row r="35860">
          <cell r="D35860">
            <v>0</v>
          </cell>
          <cell r="E35860">
            <v>0</v>
          </cell>
        </row>
        <row r="35861">
          <cell r="D35861">
            <v>0</v>
          </cell>
          <cell r="E35861">
            <v>0</v>
          </cell>
        </row>
        <row r="35862">
          <cell r="D35862">
            <v>0</v>
          </cell>
          <cell r="E35862">
            <v>0</v>
          </cell>
        </row>
        <row r="35863">
          <cell r="D35863">
            <v>0</v>
          </cell>
          <cell r="E35863">
            <v>0</v>
          </cell>
        </row>
        <row r="35864">
          <cell r="D35864">
            <v>0</v>
          </cell>
          <cell r="E35864">
            <v>0</v>
          </cell>
        </row>
        <row r="35865">
          <cell r="D35865">
            <v>0</v>
          </cell>
          <cell r="E35865">
            <v>0</v>
          </cell>
        </row>
        <row r="35866">
          <cell r="D35866">
            <v>0</v>
          </cell>
          <cell r="E35866">
            <v>0</v>
          </cell>
        </row>
        <row r="35867">
          <cell r="D35867">
            <v>0</v>
          </cell>
          <cell r="E35867">
            <v>0</v>
          </cell>
        </row>
        <row r="35868">
          <cell r="D35868">
            <v>0</v>
          </cell>
          <cell r="E35868">
            <v>0</v>
          </cell>
        </row>
        <row r="35869">
          <cell r="D35869">
            <v>0</v>
          </cell>
          <cell r="E35869">
            <v>0</v>
          </cell>
        </row>
        <row r="35870">
          <cell r="D35870">
            <v>0</v>
          </cell>
          <cell r="E35870">
            <v>0</v>
          </cell>
        </row>
        <row r="35871">
          <cell r="D35871">
            <v>0</v>
          </cell>
          <cell r="E35871">
            <v>0</v>
          </cell>
        </row>
        <row r="35872">
          <cell r="D35872">
            <v>0</v>
          </cell>
          <cell r="E35872">
            <v>0</v>
          </cell>
        </row>
        <row r="35873">
          <cell r="D35873">
            <v>0</v>
          </cell>
          <cell r="E35873">
            <v>0</v>
          </cell>
        </row>
        <row r="35874">
          <cell r="D35874">
            <v>0</v>
          </cell>
          <cell r="E35874">
            <v>0</v>
          </cell>
        </row>
        <row r="35875">
          <cell r="D35875">
            <v>0</v>
          </cell>
          <cell r="E35875">
            <v>0</v>
          </cell>
        </row>
        <row r="35876">
          <cell r="D35876">
            <v>0</v>
          </cell>
          <cell r="E35876">
            <v>0</v>
          </cell>
        </row>
        <row r="35877">
          <cell r="D35877">
            <v>0</v>
          </cell>
          <cell r="E35877">
            <v>0</v>
          </cell>
        </row>
        <row r="35878">
          <cell r="D35878">
            <v>0</v>
          </cell>
          <cell r="E35878">
            <v>0</v>
          </cell>
        </row>
        <row r="35879">
          <cell r="D35879">
            <v>0</v>
          </cell>
          <cell r="E35879">
            <v>0</v>
          </cell>
        </row>
        <row r="35880">
          <cell r="D35880">
            <v>0</v>
          </cell>
          <cell r="E35880">
            <v>0</v>
          </cell>
        </row>
        <row r="35881">
          <cell r="D35881">
            <v>0</v>
          </cell>
          <cell r="E35881">
            <v>0</v>
          </cell>
        </row>
        <row r="35882">
          <cell r="D35882">
            <v>0</v>
          </cell>
          <cell r="E35882">
            <v>0</v>
          </cell>
        </row>
        <row r="35883">
          <cell r="D35883">
            <v>0</v>
          </cell>
          <cell r="E35883">
            <v>0</v>
          </cell>
        </row>
        <row r="35884">
          <cell r="D35884">
            <v>0</v>
          </cell>
          <cell r="E35884">
            <v>0</v>
          </cell>
        </row>
        <row r="35885">
          <cell r="D35885">
            <v>0</v>
          </cell>
          <cell r="E35885">
            <v>0</v>
          </cell>
        </row>
        <row r="35886">
          <cell r="D35886">
            <v>0</v>
          </cell>
          <cell r="E35886">
            <v>0</v>
          </cell>
        </row>
        <row r="35887">
          <cell r="D35887">
            <v>0</v>
          </cell>
          <cell r="E35887">
            <v>0</v>
          </cell>
        </row>
        <row r="35888">
          <cell r="D35888">
            <v>0</v>
          </cell>
          <cell r="E35888">
            <v>0</v>
          </cell>
        </row>
        <row r="35889">
          <cell r="D35889">
            <v>0</v>
          </cell>
          <cell r="E35889">
            <v>0</v>
          </cell>
        </row>
        <row r="35890">
          <cell r="D35890">
            <v>0</v>
          </cell>
          <cell r="E35890">
            <v>0</v>
          </cell>
        </row>
        <row r="35891">
          <cell r="D35891">
            <v>0</v>
          </cell>
          <cell r="E35891">
            <v>0</v>
          </cell>
        </row>
        <row r="35892">
          <cell r="D35892">
            <v>0</v>
          </cell>
          <cell r="E35892">
            <v>0</v>
          </cell>
        </row>
        <row r="35893">
          <cell r="D35893">
            <v>0</v>
          </cell>
          <cell r="E35893">
            <v>0</v>
          </cell>
        </row>
        <row r="35894">
          <cell r="D35894">
            <v>0</v>
          </cell>
          <cell r="E35894">
            <v>0</v>
          </cell>
        </row>
        <row r="35895">
          <cell r="D35895">
            <v>0</v>
          </cell>
          <cell r="E35895">
            <v>0</v>
          </cell>
        </row>
        <row r="35896">
          <cell r="D35896">
            <v>0</v>
          </cell>
          <cell r="E35896">
            <v>0</v>
          </cell>
        </row>
        <row r="35897">
          <cell r="D35897">
            <v>0</v>
          </cell>
          <cell r="E35897">
            <v>0</v>
          </cell>
        </row>
        <row r="35898">
          <cell r="D35898">
            <v>0</v>
          </cell>
          <cell r="E35898">
            <v>0</v>
          </cell>
        </row>
        <row r="35899">
          <cell r="D35899">
            <v>0</v>
          </cell>
          <cell r="E35899">
            <v>0</v>
          </cell>
        </row>
        <row r="35900">
          <cell r="D35900">
            <v>0</v>
          </cell>
          <cell r="E35900">
            <v>0</v>
          </cell>
        </row>
        <row r="35901">
          <cell r="D35901">
            <v>0</v>
          </cell>
          <cell r="E35901">
            <v>0</v>
          </cell>
        </row>
        <row r="35902">
          <cell r="D35902">
            <v>0</v>
          </cell>
          <cell r="E35902">
            <v>0</v>
          </cell>
        </row>
        <row r="35903">
          <cell r="D35903">
            <v>0</v>
          </cell>
          <cell r="E35903">
            <v>0</v>
          </cell>
        </row>
        <row r="35904">
          <cell r="D35904">
            <v>0</v>
          </cell>
          <cell r="E35904">
            <v>0</v>
          </cell>
        </row>
        <row r="35905">
          <cell r="D35905">
            <v>0</v>
          </cell>
          <cell r="E35905">
            <v>0</v>
          </cell>
        </row>
        <row r="35906">
          <cell r="D35906">
            <v>0</v>
          </cell>
          <cell r="E35906">
            <v>0</v>
          </cell>
        </row>
        <row r="35907">
          <cell r="D35907">
            <v>0</v>
          </cell>
          <cell r="E35907">
            <v>0</v>
          </cell>
        </row>
        <row r="35908">
          <cell r="D35908">
            <v>0</v>
          </cell>
          <cell r="E35908">
            <v>0</v>
          </cell>
        </row>
        <row r="35909">
          <cell r="D35909">
            <v>0</v>
          </cell>
          <cell r="E35909">
            <v>0</v>
          </cell>
        </row>
        <row r="35910">
          <cell r="D35910">
            <v>0</v>
          </cell>
          <cell r="E35910">
            <v>0</v>
          </cell>
        </row>
        <row r="35911">
          <cell r="D35911">
            <v>0</v>
          </cell>
          <cell r="E35911">
            <v>0</v>
          </cell>
        </row>
        <row r="35912">
          <cell r="D35912">
            <v>0</v>
          </cell>
          <cell r="E35912">
            <v>0</v>
          </cell>
        </row>
        <row r="35913">
          <cell r="D35913">
            <v>0</v>
          </cell>
          <cell r="E35913">
            <v>0</v>
          </cell>
        </row>
        <row r="35914">
          <cell r="D35914">
            <v>0</v>
          </cell>
          <cell r="E35914">
            <v>0</v>
          </cell>
        </row>
        <row r="35915">
          <cell r="D35915">
            <v>0</v>
          </cell>
          <cell r="E35915">
            <v>0</v>
          </cell>
        </row>
        <row r="35916">
          <cell r="D35916">
            <v>0</v>
          </cell>
          <cell r="E35916">
            <v>0</v>
          </cell>
        </row>
        <row r="35917">
          <cell r="D35917">
            <v>0</v>
          </cell>
          <cell r="E35917">
            <v>0</v>
          </cell>
        </row>
        <row r="35918">
          <cell r="D35918">
            <v>0</v>
          </cell>
          <cell r="E35918">
            <v>0</v>
          </cell>
        </row>
        <row r="35919">
          <cell r="D35919">
            <v>0</v>
          </cell>
          <cell r="E35919">
            <v>0</v>
          </cell>
        </row>
        <row r="35920">
          <cell r="D35920">
            <v>0</v>
          </cell>
          <cell r="E35920">
            <v>0</v>
          </cell>
        </row>
        <row r="35921">
          <cell r="D35921">
            <v>0</v>
          </cell>
          <cell r="E35921">
            <v>0</v>
          </cell>
        </row>
        <row r="35922">
          <cell r="D35922">
            <v>0</v>
          </cell>
          <cell r="E35922">
            <v>0</v>
          </cell>
        </row>
        <row r="35923">
          <cell r="D35923">
            <v>0</v>
          </cell>
          <cell r="E35923">
            <v>0</v>
          </cell>
        </row>
        <row r="35924">
          <cell r="D35924">
            <v>0</v>
          </cell>
          <cell r="E35924">
            <v>0</v>
          </cell>
        </row>
        <row r="35925">
          <cell r="D35925">
            <v>0</v>
          </cell>
          <cell r="E35925">
            <v>0</v>
          </cell>
        </row>
        <row r="35926">
          <cell r="D35926">
            <v>0</v>
          </cell>
          <cell r="E35926">
            <v>0</v>
          </cell>
        </row>
        <row r="35927">
          <cell r="D35927">
            <v>0</v>
          </cell>
          <cell r="E35927">
            <v>0</v>
          </cell>
        </row>
        <row r="35928">
          <cell r="D35928">
            <v>0</v>
          </cell>
          <cell r="E35928">
            <v>0</v>
          </cell>
        </row>
        <row r="35929">
          <cell r="D35929">
            <v>0</v>
          </cell>
          <cell r="E35929">
            <v>0</v>
          </cell>
        </row>
        <row r="35930">
          <cell r="D35930">
            <v>0</v>
          </cell>
          <cell r="E35930">
            <v>0</v>
          </cell>
        </row>
        <row r="35931">
          <cell r="D35931">
            <v>0</v>
          </cell>
          <cell r="E35931">
            <v>0</v>
          </cell>
        </row>
        <row r="35932">
          <cell r="D35932">
            <v>0</v>
          </cell>
          <cell r="E35932">
            <v>0</v>
          </cell>
        </row>
        <row r="35933">
          <cell r="D35933">
            <v>0</v>
          </cell>
          <cell r="E35933">
            <v>0</v>
          </cell>
        </row>
        <row r="35934">
          <cell r="D35934">
            <v>0</v>
          </cell>
          <cell r="E35934">
            <v>0</v>
          </cell>
        </row>
        <row r="35935">
          <cell r="D35935">
            <v>0</v>
          </cell>
          <cell r="E35935">
            <v>0</v>
          </cell>
        </row>
        <row r="35936">
          <cell r="D35936">
            <v>0</v>
          </cell>
          <cell r="E35936">
            <v>0</v>
          </cell>
        </row>
        <row r="35937">
          <cell r="D35937">
            <v>0</v>
          </cell>
          <cell r="E35937">
            <v>0</v>
          </cell>
        </row>
        <row r="35938">
          <cell r="D35938">
            <v>0</v>
          </cell>
          <cell r="E35938">
            <v>0</v>
          </cell>
        </row>
        <row r="35939">
          <cell r="D35939">
            <v>0</v>
          </cell>
          <cell r="E35939">
            <v>0</v>
          </cell>
        </row>
        <row r="35940">
          <cell r="D35940">
            <v>0</v>
          </cell>
          <cell r="E35940">
            <v>0</v>
          </cell>
        </row>
        <row r="35941">
          <cell r="D35941">
            <v>0</v>
          </cell>
          <cell r="E35941">
            <v>0</v>
          </cell>
        </row>
        <row r="35942">
          <cell r="D35942">
            <v>0</v>
          </cell>
          <cell r="E35942">
            <v>0</v>
          </cell>
        </row>
        <row r="35943">
          <cell r="D35943">
            <v>0</v>
          </cell>
          <cell r="E35943">
            <v>0</v>
          </cell>
        </row>
        <row r="35944">
          <cell r="D35944">
            <v>0</v>
          </cell>
          <cell r="E35944">
            <v>0</v>
          </cell>
        </row>
        <row r="35945">
          <cell r="D35945">
            <v>0</v>
          </cell>
          <cell r="E35945">
            <v>0</v>
          </cell>
        </row>
        <row r="35946">
          <cell r="D35946">
            <v>0</v>
          </cell>
          <cell r="E35946">
            <v>0</v>
          </cell>
        </row>
        <row r="35947">
          <cell r="D35947">
            <v>0</v>
          </cell>
          <cell r="E35947">
            <v>0</v>
          </cell>
        </row>
        <row r="35948">
          <cell r="D35948">
            <v>0</v>
          </cell>
          <cell r="E35948">
            <v>0</v>
          </cell>
        </row>
        <row r="35949">
          <cell r="D35949">
            <v>0</v>
          </cell>
          <cell r="E35949">
            <v>0</v>
          </cell>
        </row>
        <row r="35950">
          <cell r="D35950">
            <v>0</v>
          </cell>
          <cell r="E35950">
            <v>0</v>
          </cell>
        </row>
        <row r="35951">
          <cell r="D35951">
            <v>0</v>
          </cell>
          <cell r="E35951">
            <v>0</v>
          </cell>
        </row>
        <row r="35952">
          <cell r="D35952">
            <v>0</v>
          </cell>
          <cell r="E35952">
            <v>0</v>
          </cell>
        </row>
        <row r="35953">
          <cell r="D35953">
            <v>0</v>
          </cell>
          <cell r="E35953">
            <v>0</v>
          </cell>
        </row>
        <row r="35954">
          <cell r="D35954">
            <v>0</v>
          </cell>
          <cell r="E35954">
            <v>0</v>
          </cell>
        </row>
        <row r="35955">
          <cell r="D35955">
            <v>0</v>
          </cell>
          <cell r="E35955">
            <v>0</v>
          </cell>
        </row>
        <row r="35956">
          <cell r="D35956">
            <v>0</v>
          </cell>
          <cell r="E35956">
            <v>0</v>
          </cell>
        </row>
        <row r="35957">
          <cell r="D35957">
            <v>0</v>
          </cell>
          <cell r="E35957">
            <v>0</v>
          </cell>
        </row>
        <row r="35958">
          <cell r="D35958">
            <v>0</v>
          </cell>
          <cell r="E35958">
            <v>0</v>
          </cell>
        </row>
        <row r="35959">
          <cell r="D35959">
            <v>0</v>
          </cell>
          <cell r="E35959">
            <v>0</v>
          </cell>
        </row>
        <row r="35960">
          <cell r="D35960">
            <v>0</v>
          </cell>
          <cell r="E35960">
            <v>0</v>
          </cell>
        </row>
        <row r="35961">
          <cell r="D35961">
            <v>0</v>
          </cell>
          <cell r="E35961">
            <v>0</v>
          </cell>
        </row>
        <row r="35962">
          <cell r="D35962">
            <v>0</v>
          </cell>
          <cell r="E35962">
            <v>0</v>
          </cell>
        </row>
        <row r="35963">
          <cell r="D35963">
            <v>0</v>
          </cell>
          <cell r="E35963">
            <v>0</v>
          </cell>
        </row>
        <row r="35964">
          <cell r="D35964">
            <v>0</v>
          </cell>
          <cell r="E35964">
            <v>0</v>
          </cell>
        </row>
        <row r="35965">
          <cell r="D35965">
            <v>0</v>
          </cell>
          <cell r="E35965">
            <v>0</v>
          </cell>
        </row>
        <row r="35966">
          <cell r="D35966">
            <v>0</v>
          </cell>
          <cell r="E35966">
            <v>0</v>
          </cell>
        </row>
        <row r="35967">
          <cell r="D35967">
            <v>0</v>
          </cell>
          <cell r="E35967">
            <v>0</v>
          </cell>
        </row>
        <row r="35968">
          <cell r="D35968">
            <v>0</v>
          </cell>
          <cell r="E35968">
            <v>0</v>
          </cell>
        </row>
        <row r="35969">
          <cell r="D35969">
            <v>0</v>
          </cell>
          <cell r="E35969">
            <v>0</v>
          </cell>
        </row>
        <row r="35970">
          <cell r="D35970">
            <v>0</v>
          </cell>
          <cell r="E35970">
            <v>0</v>
          </cell>
        </row>
        <row r="35971">
          <cell r="D35971">
            <v>0</v>
          </cell>
          <cell r="E35971">
            <v>0</v>
          </cell>
        </row>
        <row r="35972">
          <cell r="D35972">
            <v>0</v>
          </cell>
          <cell r="E35972">
            <v>0</v>
          </cell>
        </row>
        <row r="35973">
          <cell r="D35973">
            <v>0</v>
          </cell>
          <cell r="E35973">
            <v>0</v>
          </cell>
        </row>
        <row r="35974">
          <cell r="D35974">
            <v>0</v>
          </cell>
          <cell r="E35974">
            <v>0</v>
          </cell>
        </row>
        <row r="35975">
          <cell r="D35975">
            <v>0</v>
          </cell>
          <cell r="E35975">
            <v>0</v>
          </cell>
        </row>
        <row r="35976">
          <cell r="D35976">
            <v>0</v>
          </cell>
          <cell r="E35976">
            <v>0</v>
          </cell>
        </row>
        <row r="35977">
          <cell r="D35977">
            <v>0</v>
          </cell>
          <cell r="E35977">
            <v>0</v>
          </cell>
        </row>
        <row r="35978">
          <cell r="D35978">
            <v>0</v>
          </cell>
          <cell r="E35978">
            <v>0</v>
          </cell>
        </row>
        <row r="35979">
          <cell r="D35979">
            <v>0</v>
          </cell>
          <cell r="E35979">
            <v>0</v>
          </cell>
        </row>
        <row r="35980">
          <cell r="D35980">
            <v>0</v>
          </cell>
          <cell r="E35980">
            <v>0</v>
          </cell>
        </row>
        <row r="35981">
          <cell r="D35981">
            <v>0</v>
          </cell>
          <cell r="E35981">
            <v>0</v>
          </cell>
        </row>
        <row r="35982">
          <cell r="D35982">
            <v>0</v>
          </cell>
          <cell r="E35982">
            <v>0</v>
          </cell>
        </row>
        <row r="35983">
          <cell r="D35983">
            <v>0</v>
          </cell>
          <cell r="E35983">
            <v>0</v>
          </cell>
        </row>
        <row r="35984">
          <cell r="D35984">
            <v>0</v>
          </cell>
          <cell r="E35984">
            <v>0</v>
          </cell>
        </row>
        <row r="35985">
          <cell r="D35985">
            <v>0</v>
          </cell>
          <cell r="E35985">
            <v>0</v>
          </cell>
        </row>
        <row r="35986">
          <cell r="D35986">
            <v>0</v>
          </cell>
          <cell r="E35986">
            <v>0</v>
          </cell>
        </row>
        <row r="35987">
          <cell r="D35987">
            <v>0</v>
          </cell>
          <cell r="E35987">
            <v>0</v>
          </cell>
        </row>
        <row r="35988">
          <cell r="D35988">
            <v>0</v>
          </cell>
          <cell r="E35988">
            <v>0</v>
          </cell>
        </row>
        <row r="35989">
          <cell r="D35989">
            <v>0</v>
          </cell>
          <cell r="E35989">
            <v>0</v>
          </cell>
        </row>
        <row r="35990">
          <cell r="D35990">
            <v>0</v>
          </cell>
          <cell r="E35990">
            <v>0</v>
          </cell>
        </row>
        <row r="35991">
          <cell r="D35991">
            <v>0</v>
          </cell>
          <cell r="E35991">
            <v>0</v>
          </cell>
        </row>
        <row r="35992">
          <cell r="D35992">
            <v>0</v>
          </cell>
          <cell r="E35992">
            <v>0</v>
          </cell>
        </row>
        <row r="35993">
          <cell r="D35993">
            <v>0</v>
          </cell>
          <cell r="E35993">
            <v>0</v>
          </cell>
        </row>
        <row r="35994">
          <cell r="D35994">
            <v>0</v>
          </cell>
          <cell r="E35994">
            <v>0</v>
          </cell>
        </row>
        <row r="35995">
          <cell r="D35995">
            <v>0</v>
          </cell>
          <cell r="E35995">
            <v>0</v>
          </cell>
        </row>
        <row r="35996">
          <cell r="D35996">
            <v>0</v>
          </cell>
          <cell r="E35996">
            <v>0</v>
          </cell>
        </row>
        <row r="35997">
          <cell r="D35997">
            <v>0</v>
          </cell>
          <cell r="E35997">
            <v>0</v>
          </cell>
        </row>
        <row r="35998">
          <cell r="D35998">
            <v>0</v>
          </cell>
          <cell r="E35998">
            <v>0</v>
          </cell>
        </row>
        <row r="35999">
          <cell r="D35999">
            <v>0</v>
          </cell>
          <cell r="E35999">
            <v>0</v>
          </cell>
        </row>
        <row r="36000">
          <cell r="D36000">
            <v>0</v>
          </cell>
          <cell r="E36000">
            <v>0</v>
          </cell>
        </row>
        <row r="36001">
          <cell r="D36001">
            <v>0</v>
          </cell>
          <cell r="E36001">
            <v>0</v>
          </cell>
        </row>
        <row r="36002">
          <cell r="D36002">
            <v>0</v>
          </cell>
          <cell r="E36002">
            <v>0</v>
          </cell>
        </row>
        <row r="36003">
          <cell r="D36003">
            <v>0</v>
          </cell>
          <cell r="E36003">
            <v>0</v>
          </cell>
        </row>
        <row r="36004">
          <cell r="D36004">
            <v>0</v>
          </cell>
          <cell r="E36004">
            <v>0</v>
          </cell>
        </row>
        <row r="36005">
          <cell r="D36005">
            <v>0</v>
          </cell>
          <cell r="E36005">
            <v>0</v>
          </cell>
        </row>
        <row r="36006">
          <cell r="D36006">
            <v>0</v>
          </cell>
          <cell r="E36006">
            <v>0</v>
          </cell>
        </row>
        <row r="36007">
          <cell r="D36007">
            <v>0</v>
          </cell>
          <cell r="E36007">
            <v>0</v>
          </cell>
        </row>
        <row r="36008">
          <cell r="D36008">
            <v>0</v>
          </cell>
          <cell r="E36008">
            <v>0</v>
          </cell>
        </row>
        <row r="36009">
          <cell r="D36009">
            <v>0</v>
          </cell>
          <cell r="E36009">
            <v>0</v>
          </cell>
        </row>
        <row r="36010">
          <cell r="D36010">
            <v>0</v>
          </cell>
          <cell r="E36010">
            <v>0</v>
          </cell>
        </row>
        <row r="36011">
          <cell r="D36011">
            <v>0</v>
          </cell>
          <cell r="E36011">
            <v>0</v>
          </cell>
        </row>
        <row r="36012">
          <cell r="D36012">
            <v>0</v>
          </cell>
          <cell r="E36012">
            <v>0</v>
          </cell>
        </row>
        <row r="36013">
          <cell r="D36013">
            <v>0</v>
          </cell>
          <cell r="E36013">
            <v>0</v>
          </cell>
        </row>
        <row r="36014">
          <cell r="D36014">
            <v>0</v>
          </cell>
          <cell r="E36014">
            <v>0</v>
          </cell>
        </row>
        <row r="36015">
          <cell r="D36015">
            <v>0</v>
          </cell>
          <cell r="E36015">
            <v>0</v>
          </cell>
        </row>
        <row r="36016">
          <cell r="D36016">
            <v>0</v>
          </cell>
          <cell r="E36016">
            <v>0</v>
          </cell>
        </row>
        <row r="36017">
          <cell r="D36017">
            <v>0</v>
          </cell>
          <cell r="E36017">
            <v>0</v>
          </cell>
        </row>
        <row r="36018">
          <cell r="D36018">
            <v>0</v>
          </cell>
          <cell r="E36018">
            <v>0</v>
          </cell>
        </row>
        <row r="36019">
          <cell r="D36019">
            <v>0</v>
          </cell>
          <cell r="E36019">
            <v>0</v>
          </cell>
        </row>
        <row r="36020">
          <cell r="D36020">
            <v>0</v>
          </cell>
          <cell r="E36020">
            <v>0</v>
          </cell>
        </row>
        <row r="36021">
          <cell r="D36021">
            <v>0</v>
          </cell>
          <cell r="E36021">
            <v>0</v>
          </cell>
        </row>
        <row r="36022">
          <cell r="D36022">
            <v>0</v>
          </cell>
          <cell r="E36022">
            <v>0</v>
          </cell>
        </row>
        <row r="36023">
          <cell r="D36023">
            <v>0</v>
          </cell>
          <cell r="E36023">
            <v>0</v>
          </cell>
        </row>
        <row r="36024">
          <cell r="D36024">
            <v>0</v>
          </cell>
          <cell r="E36024">
            <v>0</v>
          </cell>
        </row>
        <row r="36025">
          <cell r="D36025">
            <v>0</v>
          </cell>
          <cell r="E36025">
            <v>0</v>
          </cell>
        </row>
        <row r="36026">
          <cell r="D36026">
            <v>0</v>
          </cell>
          <cell r="E36026">
            <v>0</v>
          </cell>
        </row>
        <row r="36027">
          <cell r="D36027">
            <v>0</v>
          </cell>
          <cell r="E36027">
            <v>0</v>
          </cell>
        </row>
        <row r="36028">
          <cell r="D36028">
            <v>0</v>
          </cell>
          <cell r="E36028">
            <v>0</v>
          </cell>
        </row>
        <row r="36029">
          <cell r="D36029">
            <v>0</v>
          </cell>
          <cell r="E36029">
            <v>0</v>
          </cell>
        </row>
        <row r="36030">
          <cell r="D36030">
            <v>0</v>
          </cell>
          <cell r="E36030">
            <v>0</v>
          </cell>
        </row>
        <row r="36031">
          <cell r="D36031">
            <v>0</v>
          </cell>
          <cell r="E36031">
            <v>0</v>
          </cell>
        </row>
        <row r="36032">
          <cell r="D36032">
            <v>0</v>
          </cell>
          <cell r="E36032">
            <v>0</v>
          </cell>
        </row>
        <row r="36033">
          <cell r="D36033">
            <v>0</v>
          </cell>
          <cell r="E36033">
            <v>0</v>
          </cell>
        </row>
        <row r="36034">
          <cell r="D36034">
            <v>0</v>
          </cell>
          <cell r="E36034">
            <v>0</v>
          </cell>
        </row>
        <row r="36035">
          <cell r="D36035">
            <v>0</v>
          </cell>
          <cell r="E36035">
            <v>0</v>
          </cell>
        </row>
        <row r="36036">
          <cell r="D36036">
            <v>0</v>
          </cell>
          <cell r="E36036">
            <v>0</v>
          </cell>
        </row>
        <row r="36037">
          <cell r="D36037">
            <v>0</v>
          </cell>
          <cell r="E36037">
            <v>0</v>
          </cell>
        </row>
        <row r="36038">
          <cell r="D36038">
            <v>0</v>
          </cell>
          <cell r="E36038">
            <v>0</v>
          </cell>
        </row>
        <row r="36039">
          <cell r="D36039">
            <v>0</v>
          </cell>
          <cell r="E36039">
            <v>0</v>
          </cell>
        </row>
        <row r="36040">
          <cell r="D36040">
            <v>0</v>
          </cell>
          <cell r="E36040">
            <v>0</v>
          </cell>
        </row>
        <row r="36041">
          <cell r="D36041">
            <v>0</v>
          </cell>
          <cell r="E36041">
            <v>0</v>
          </cell>
        </row>
        <row r="36042">
          <cell r="D36042">
            <v>0</v>
          </cell>
          <cell r="E36042">
            <v>0</v>
          </cell>
        </row>
        <row r="36043">
          <cell r="D36043">
            <v>0</v>
          </cell>
          <cell r="E36043">
            <v>0</v>
          </cell>
        </row>
        <row r="36044">
          <cell r="D36044">
            <v>0</v>
          </cell>
          <cell r="E36044">
            <v>0</v>
          </cell>
        </row>
        <row r="36045">
          <cell r="D36045">
            <v>0</v>
          </cell>
          <cell r="E36045">
            <v>0</v>
          </cell>
        </row>
        <row r="36046">
          <cell r="D36046">
            <v>0</v>
          </cell>
          <cell r="E36046">
            <v>0</v>
          </cell>
        </row>
        <row r="36047">
          <cell r="D36047">
            <v>0</v>
          </cell>
          <cell r="E36047">
            <v>0</v>
          </cell>
        </row>
        <row r="36048">
          <cell r="D36048">
            <v>0</v>
          </cell>
          <cell r="E36048">
            <v>0</v>
          </cell>
        </row>
        <row r="36049">
          <cell r="D36049">
            <v>0</v>
          </cell>
          <cell r="E36049">
            <v>0</v>
          </cell>
        </row>
        <row r="36050">
          <cell r="D36050">
            <v>0</v>
          </cell>
          <cell r="E36050">
            <v>0</v>
          </cell>
        </row>
        <row r="36051">
          <cell r="D36051">
            <v>0</v>
          </cell>
          <cell r="E36051">
            <v>0</v>
          </cell>
        </row>
        <row r="36052">
          <cell r="D36052">
            <v>0</v>
          </cell>
          <cell r="E36052">
            <v>0</v>
          </cell>
        </row>
        <row r="36053">
          <cell r="D36053">
            <v>0</v>
          </cell>
          <cell r="E36053">
            <v>0</v>
          </cell>
        </row>
        <row r="36054">
          <cell r="D36054">
            <v>0</v>
          </cell>
          <cell r="E36054">
            <v>0</v>
          </cell>
        </row>
        <row r="36055">
          <cell r="D36055">
            <v>0</v>
          </cell>
          <cell r="E36055">
            <v>0</v>
          </cell>
        </row>
        <row r="36056">
          <cell r="D36056">
            <v>0</v>
          </cell>
          <cell r="E36056">
            <v>0</v>
          </cell>
        </row>
        <row r="36057">
          <cell r="D36057">
            <v>0</v>
          </cell>
          <cell r="E36057">
            <v>0</v>
          </cell>
        </row>
        <row r="36058">
          <cell r="D36058">
            <v>0</v>
          </cell>
          <cell r="E36058">
            <v>0</v>
          </cell>
        </row>
        <row r="36059">
          <cell r="D36059">
            <v>0</v>
          </cell>
          <cell r="E36059">
            <v>0</v>
          </cell>
        </row>
        <row r="36060">
          <cell r="D36060">
            <v>0</v>
          </cell>
          <cell r="E36060">
            <v>0</v>
          </cell>
        </row>
        <row r="36061">
          <cell r="D36061">
            <v>0</v>
          </cell>
          <cell r="E36061">
            <v>0</v>
          </cell>
        </row>
        <row r="36062">
          <cell r="D36062">
            <v>0</v>
          </cell>
          <cell r="E36062">
            <v>0</v>
          </cell>
        </row>
        <row r="36063">
          <cell r="D36063">
            <v>0</v>
          </cell>
          <cell r="E36063">
            <v>0</v>
          </cell>
        </row>
        <row r="36064">
          <cell r="D36064">
            <v>0</v>
          </cell>
          <cell r="E36064">
            <v>0</v>
          </cell>
        </row>
        <row r="36065">
          <cell r="D36065">
            <v>0</v>
          </cell>
          <cell r="E36065">
            <v>0</v>
          </cell>
        </row>
        <row r="36066">
          <cell r="D36066">
            <v>0</v>
          </cell>
          <cell r="E36066">
            <v>0</v>
          </cell>
        </row>
        <row r="36067">
          <cell r="D36067">
            <v>0</v>
          </cell>
          <cell r="E36067">
            <v>0</v>
          </cell>
        </row>
        <row r="36068">
          <cell r="D36068">
            <v>0</v>
          </cell>
          <cell r="E36068">
            <v>0</v>
          </cell>
        </row>
        <row r="36069">
          <cell r="D36069">
            <v>0</v>
          </cell>
          <cell r="E36069">
            <v>0</v>
          </cell>
        </row>
        <row r="36070">
          <cell r="D36070">
            <v>0</v>
          </cell>
          <cell r="E36070">
            <v>0</v>
          </cell>
        </row>
        <row r="36071">
          <cell r="D36071">
            <v>0</v>
          </cell>
          <cell r="E36071">
            <v>0</v>
          </cell>
        </row>
        <row r="36072">
          <cell r="D36072">
            <v>0</v>
          </cell>
          <cell r="E36072">
            <v>0</v>
          </cell>
        </row>
        <row r="36073">
          <cell r="D36073">
            <v>0</v>
          </cell>
          <cell r="E36073">
            <v>0</v>
          </cell>
        </row>
        <row r="36074">
          <cell r="D36074">
            <v>0</v>
          </cell>
          <cell r="E36074">
            <v>0</v>
          </cell>
        </row>
        <row r="36075">
          <cell r="D36075">
            <v>0</v>
          </cell>
          <cell r="E36075">
            <v>0</v>
          </cell>
        </row>
        <row r="36076">
          <cell r="D36076">
            <v>0</v>
          </cell>
          <cell r="E36076">
            <v>0</v>
          </cell>
        </row>
        <row r="36077">
          <cell r="D36077">
            <v>0</v>
          </cell>
          <cell r="E36077">
            <v>0</v>
          </cell>
        </row>
        <row r="36078">
          <cell r="D36078">
            <v>0</v>
          </cell>
          <cell r="E36078">
            <v>0</v>
          </cell>
        </row>
        <row r="36079">
          <cell r="D36079">
            <v>0</v>
          </cell>
          <cell r="E36079">
            <v>0</v>
          </cell>
        </row>
        <row r="36080">
          <cell r="D36080">
            <v>0</v>
          </cell>
          <cell r="E36080">
            <v>0</v>
          </cell>
        </row>
        <row r="36081">
          <cell r="D36081">
            <v>0</v>
          </cell>
          <cell r="E36081">
            <v>0</v>
          </cell>
        </row>
        <row r="36082">
          <cell r="D36082">
            <v>0</v>
          </cell>
          <cell r="E36082">
            <v>0</v>
          </cell>
        </row>
        <row r="36083">
          <cell r="D36083">
            <v>0</v>
          </cell>
          <cell r="E36083">
            <v>0</v>
          </cell>
        </row>
        <row r="36084">
          <cell r="D36084">
            <v>0</v>
          </cell>
          <cell r="E36084">
            <v>0</v>
          </cell>
        </row>
        <row r="36085">
          <cell r="D36085">
            <v>0</v>
          </cell>
          <cell r="E36085">
            <v>0</v>
          </cell>
        </row>
        <row r="36086">
          <cell r="D36086">
            <v>0</v>
          </cell>
          <cell r="E36086">
            <v>0</v>
          </cell>
        </row>
        <row r="36087">
          <cell r="D36087">
            <v>0</v>
          </cell>
          <cell r="E36087">
            <v>0</v>
          </cell>
        </row>
        <row r="36088">
          <cell r="D36088">
            <v>0</v>
          </cell>
          <cell r="E36088">
            <v>0</v>
          </cell>
        </row>
        <row r="36089">
          <cell r="D36089">
            <v>0</v>
          </cell>
          <cell r="E36089">
            <v>0</v>
          </cell>
        </row>
        <row r="36090">
          <cell r="D36090">
            <v>0</v>
          </cell>
          <cell r="E36090">
            <v>0</v>
          </cell>
        </row>
        <row r="36091">
          <cell r="D36091">
            <v>0</v>
          </cell>
          <cell r="E36091">
            <v>0</v>
          </cell>
        </row>
        <row r="36092">
          <cell r="D36092">
            <v>0</v>
          </cell>
          <cell r="E36092">
            <v>0</v>
          </cell>
        </row>
        <row r="36093">
          <cell r="D36093">
            <v>0</v>
          </cell>
          <cell r="E36093">
            <v>0</v>
          </cell>
        </row>
        <row r="36094">
          <cell r="D36094">
            <v>0</v>
          </cell>
          <cell r="E36094">
            <v>0</v>
          </cell>
        </row>
        <row r="36095">
          <cell r="D36095">
            <v>0</v>
          </cell>
          <cell r="E36095">
            <v>0</v>
          </cell>
        </row>
        <row r="36096">
          <cell r="D36096">
            <v>0</v>
          </cell>
          <cell r="E36096">
            <v>0</v>
          </cell>
        </row>
        <row r="36097">
          <cell r="D36097">
            <v>0</v>
          </cell>
          <cell r="E36097">
            <v>0</v>
          </cell>
        </row>
        <row r="36098">
          <cell r="D36098">
            <v>0</v>
          </cell>
          <cell r="E36098">
            <v>0</v>
          </cell>
        </row>
        <row r="36099">
          <cell r="D36099">
            <v>0</v>
          </cell>
          <cell r="E36099">
            <v>0</v>
          </cell>
        </row>
        <row r="36100">
          <cell r="D36100">
            <v>0</v>
          </cell>
          <cell r="E36100">
            <v>0</v>
          </cell>
        </row>
        <row r="36101">
          <cell r="D36101">
            <v>0</v>
          </cell>
          <cell r="E36101">
            <v>0</v>
          </cell>
        </row>
        <row r="36102">
          <cell r="D36102">
            <v>0</v>
          </cell>
          <cell r="E36102">
            <v>0</v>
          </cell>
        </row>
        <row r="36103">
          <cell r="D36103">
            <v>0</v>
          </cell>
          <cell r="E36103">
            <v>0</v>
          </cell>
        </row>
        <row r="36104">
          <cell r="D36104">
            <v>0</v>
          </cell>
          <cell r="E36104">
            <v>0</v>
          </cell>
        </row>
        <row r="36105">
          <cell r="D36105">
            <v>0</v>
          </cell>
          <cell r="E36105">
            <v>0</v>
          </cell>
        </row>
        <row r="36106">
          <cell r="D36106">
            <v>0</v>
          </cell>
          <cell r="E36106">
            <v>0</v>
          </cell>
        </row>
        <row r="36107">
          <cell r="D36107">
            <v>0</v>
          </cell>
          <cell r="E36107">
            <v>0</v>
          </cell>
        </row>
        <row r="36108">
          <cell r="D36108">
            <v>0</v>
          </cell>
          <cell r="E36108">
            <v>0</v>
          </cell>
        </row>
        <row r="36109">
          <cell r="D36109">
            <v>0</v>
          </cell>
          <cell r="E36109">
            <v>0</v>
          </cell>
        </row>
        <row r="36110">
          <cell r="D36110">
            <v>0</v>
          </cell>
          <cell r="E36110">
            <v>0</v>
          </cell>
        </row>
        <row r="36111">
          <cell r="D36111">
            <v>0</v>
          </cell>
          <cell r="E36111">
            <v>0</v>
          </cell>
        </row>
        <row r="36112">
          <cell r="D36112">
            <v>0</v>
          </cell>
          <cell r="E36112">
            <v>0</v>
          </cell>
        </row>
        <row r="36113">
          <cell r="D36113">
            <v>0</v>
          </cell>
          <cell r="E36113">
            <v>0</v>
          </cell>
        </row>
        <row r="36114">
          <cell r="D36114">
            <v>0</v>
          </cell>
          <cell r="E36114">
            <v>0</v>
          </cell>
        </row>
        <row r="36115">
          <cell r="D36115">
            <v>0</v>
          </cell>
          <cell r="E36115">
            <v>0</v>
          </cell>
        </row>
        <row r="36116">
          <cell r="D36116">
            <v>0</v>
          </cell>
          <cell r="E36116">
            <v>0</v>
          </cell>
        </row>
        <row r="36117">
          <cell r="D36117">
            <v>0</v>
          </cell>
          <cell r="E36117">
            <v>0</v>
          </cell>
        </row>
        <row r="36118">
          <cell r="D36118">
            <v>0</v>
          </cell>
          <cell r="E36118">
            <v>0</v>
          </cell>
        </row>
        <row r="36119">
          <cell r="D36119">
            <v>0</v>
          </cell>
          <cell r="E36119">
            <v>0</v>
          </cell>
        </row>
        <row r="36120">
          <cell r="D36120">
            <v>0</v>
          </cell>
          <cell r="E36120">
            <v>0</v>
          </cell>
        </row>
        <row r="36121">
          <cell r="D36121">
            <v>0</v>
          </cell>
          <cell r="E36121">
            <v>0</v>
          </cell>
        </row>
        <row r="36122">
          <cell r="D36122">
            <v>0</v>
          </cell>
          <cell r="E36122">
            <v>0</v>
          </cell>
        </row>
        <row r="36123">
          <cell r="D36123">
            <v>0</v>
          </cell>
          <cell r="E36123">
            <v>0</v>
          </cell>
        </row>
        <row r="36124">
          <cell r="D36124">
            <v>0</v>
          </cell>
          <cell r="E36124">
            <v>0</v>
          </cell>
        </row>
        <row r="36125">
          <cell r="D36125">
            <v>0</v>
          </cell>
          <cell r="E36125">
            <v>0</v>
          </cell>
        </row>
        <row r="36126">
          <cell r="D36126">
            <v>0</v>
          </cell>
          <cell r="E36126">
            <v>0</v>
          </cell>
        </row>
        <row r="36127">
          <cell r="D36127">
            <v>0</v>
          </cell>
          <cell r="E36127">
            <v>0</v>
          </cell>
        </row>
        <row r="36128">
          <cell r="D36128">
            <v>0</v>
          </cell>
          <cell r="E36128">
            <v>0</v>
          </cell>
        </row>
        <row r="36129">
          <cell r="D36129">
            <v>0</v>
          </cell>
          <cell r="E36129">
            <v>0</v>
          </cell>
        </row>
        <row r="36130">
          <cell r="D36130">
            <v>0</v>
          </cell>
          <cell r="E36130">
            <v>0</v>
          </cell>
        </row>
        <row r="36131">
          <cell r="D36131">
            <v>0</v>
          </cell>
          <cell r="E36131">
            <v>0</v>
          </cell>
        </row>
        <row r="36132">
          <cell r="D36132">
            <v>0</v>
          </cell>
          <cell r="E36132">
            <v>0</v>
          </cell>
        </row>
        <row r="36133">
          <cell r="D36133">
            <v>0</v>
          </cell>
          <cell r="E36133">
            <v>0</v>
          </cell>
        </row>
        <row r="36134">
          <cell r="D36134">
            <v>0</v>
          </cell>
          <cell r="E36134">
            <v>0</v>
          </cell>
        </row>
        <row r="36135">
          <cell r="D36135">
            <v>0</v>
          </cell>
          <cell r="E36135">
            <v>0</v>
          </cell>
        </row>
        <row r="36136">
          <cell r="D36136">
            <v>0</v>
          </cell>
          <cell r="E36136">
            <v>0</v>
          </cell>
        </row>
        <row r="36137">
          <cell r="D36137">
            <v>0</v>
          </cell>
          <cell r="E36137">
            <v>0</v>
          </cell>
        </row>
        <row r="36138">
          <cell r="D36138">
            <v>0</v>
          </cell>
          <cell r="E36138">
            <v>0</v>
          </cell>
        </row>
        <row r="36139">
          <cell r="D36139">
            <v>0</v>
          </cell>
          <cell r="E36139">
            <v>0</v>
          </cell>
        </row>
        <row r="36140">
          <cell r="D36140">
            <v>0</v>
          </cell>
          <cell r="E36140">
            <v>0</v>
          </cell>
        </row>
        <row r="36141">
          <cell r="D36141">
            <v>0</v>
          </cell>
          <cell r="E36141">
            <v>0</v>
          </cell>
        </row>
        <row r="36142">
          <cell r="D36142">
            <v>0</v>
          </cell>
          <cell r="E36142">
            <v>0</v>
          </cell>
        </row>
        <row r="36143">
          <cell r="D36143">
            <v>0</v>
          </cell>
          <cell r="E36143">
            <v>0</v>
          </cell>
        </row>
        <row r="36144">
          <cell r="D36144">
            <v>0</v>
          </cell>
          <cell r="E36144">
            <v>0</v>
          </cell>
        </row>
        <row r="36145">
          <cell r="D36145">
            <v>0</v>
          </cell>
          <cell r="E36145">
            <v>0</v>
          </cell>
        </row>
        <row r="36146">
          <cell r="D36146">
            <v>0</v>
          </cell>
          <cell r="E36146">
            <v>0</v>
          </cell>
        </row>
        <row r="36147">
          <cell r="D36147">
            <v>0</v>
          </cell>
          <cell r="E36147">
            <v>0</v>
          </cell>
        </row>
        <row r="36148">
          <cell r="D36148">
            <v>0</v>
          </cell>
          <cell r="E36148">
            <v>0</v>
          </cell>
        </row>
        <row r="36149">
          <cell r="D36149">
            <v>0</v>
          </cell>
          <cell r="E36149">
            <v>0</v>
          </cell>
        </row>
        <row r="36150">
          <cell r="D36150">
            <v>0</v>
          </cell>
          <cell r="E36150">
            <v>0</v>
          </cell>
        </row>
        <row r="36151">
          <cell r="D36151">
            <v>0</v>
          </cell>
          <cell r="E36151">
            <v>0</v>
          </cell>
        </row>
        <row r="36152">
          <cell r="D36152">
            <v>0</v>
          </cell>
          <cell r="E36152">
            <v>0</v>
          </cell>
        </row>
        <row r="36153">
          <cell r="D36153">
            <v>0</v>
          </cell>
          <cell r="E36153">
            <v>0</v>
          </cell>
        </row>
        <row r="36154">
          <cell r="D36154">
            <v>0</v>
          </cell>
          <cell r="E36154">
            <v>0</v>
          </cell>
        </row>
        <row r="36155">
          <cell r="D36155">
            <v>0</v>
          </cell>
          <cell r="E36155">
            <v>0</v>
          </cell>
        </row>
        <row r="36156">
          <cell r="D36156">
            <v>0</v>
          </cell>
          <cell r="E36156">
            <v>0</v>
          </cell>
        </row>
        <row r="36157">
          <cell r="D36157">
            <v>0</v>
          </cell>
          <cell r="E36157">
            <v>0</v>
          </cell>
        </row>
        <row r="36158">
          <cell r="D36158">
            <v>0</v>
          </cell>
          <cell r="E36158">
            <v>0</v>
          </cell>
        </row>
        <row r="36159">
          <cell r="D36159">
            <v>0</v>
          </cell>
          <cell r="E36159">
            <v>0</v>
          </cell>
        </row>
        <row r="36160">
          <cell r="D36160">
            <v>0</v>
          </cell>
          <cell r="E36160">
            <v>0</v>
          </cell>
        </row>
        <row r="36161">
          <cell r="D36161">
            <v>0</v>
          </cell>
          <cell r="E36161">
            <v>0</v>
          </cell>
        </row>
        <row r="36162">
          <cell r="D36162">
            <v>0</v>
          </cell>
          <cell r="E36162">
            <v>0</v>
          </cell>
        </row>
        <row r="36163">
          <cell r="D36163">
            <v>0</v>
          </cell>
          <cell r="E36163">
            <v>0</v>
          </cell>
        </row>
        <row r="36164">
          <cell r="D36164">
            <v>0</v>
          </cell>
          <cell r="E36164">
            <v>0</v>
          </cell>
        </row>
        <row r="36165">
          <cell r="D36165">
            <v>0</v>
          </cell>
          <cell r="E36165">
            <v>0</v>
          </cell>
        </row>
        <row r="36166">
          <cell r="D36166">
            <v>0</v>
          </cell>
          <cell r="E36166">
            <v>0</v>
          </cell>
        </row>
        <row r="36167">
          <cell r="D36167">
            <v>0</v>
          </cell>
          <cell r="E36167">
            <v>0</v>
          </cell>
        </row>
        <row r="36168">
          <cell r="D36168">
            <v>0</v>
          </cell>
          <cell r="E36168">
            <v>0</v>
          </cell>
        </row>
        <row r="36169">
          <cell r="D36169">
            <v>0</v>
          </cell>
          <cell r="E36169">
            <v>0</v>
          </cell>
        </row>
        <row r="36170">
          <cell r="D36170">
            <v>0</v>
          </cell>
          <cell r="E36170">
            <v>0</v>
          </cell>
        </row>
        <row r="36171">
          <cell r="D36171">
            <v>0</v>
          </cell>
          <cell r="E36171">
            <v>0</v>
          </cell>
        </row>
        <row r="36172">
          <cell r="D36172">
            <v>0</v>
          </cell>
          <cell r="E36172">
            <v>0</v>
          </cell>
        </row>
        <row r="36173">
          <cell r="D36173">
            <v>0</v>
          </cell>
          <cell r="E36173">
            <v>0</v>
          </cell>
        </row>
        <row r="36174">
          <cell r="D36174">
            <v>0</v>
          </cell>
          <cell r="E36174">
            <v>0</v>
          </cell>
        </row>
        <row r="36175">
          <cell r="D36175">
            <v>0</v>
          </cell>
          <cell r="E36175">
            <v>0</v>
          </cell>
        </row>
        <row r="36176">
          <cell r="D36176">
            <v>0</v>
          </cell>
          <cell r="E36176">
            <v>0</v>
          </cell>
        </row>
        <row r="36177">
          <cell r="D36177">
            <v>0</v>
          </cell>
          <cell r="E36177">
            <v>0</v>
          </cell>
        </row>
        <row r="36178">
          <cell r="D36178">
            <v>0</v>
          </cell>
          <cell r="E36178">
            <v>0</v>
          </cell>
        </row>
        <row r="36179">
          <cell r="D36179">
            <v>0</v>
          </cell>
          <cell r="E36179">
            <v>0</v>
          </cell>
        </row>
        <row r="36180">
          <cell r="D36180">
            <v>0</v>
          </cell>
          <cell r="E36180">
            <v>0</v>
          </cell>
        </row>
        <row r="36181">
          <cell r="D36181">
            <v>0</v>
          </cell>
          <cell r="E36181">
            <v>0</v>
          </cell>
        </row>
        <row r="36182">
          <cell r="D36182">
            <v>0</v>
          </cell>
          <cell r="E36182">
            <v>0</v>
          </cell>
        </row>
        <row r="36183">
          <cell r="D36183">
            <v>0</v>
          </cell>
          <cell r="E36183">
            <v>0</v>
          </cell>
        </row>
        <row r="36184">
          <cell r="D36184">
            <v>0</v>
          </cell>
          <cell r="E36184">
            <v>0</v>
          </cell>
        </row>
        <row r="36185">
          <cell r="D36185">
            <v>0</v>
          </cell>
          <cell r="E36185">
            <v>0</v>
          </cell>
        </row>
        <row r="36186">
          <cell r="D36186">
            <v>0</v>
          </cell>
          <cell r="E36186">
            <v>0</v>
          </cell>
        </row>
        <row r="36187">
          <cell r="D36187">
            <v>0</v>
          </cell>
          <cell r="E36187">
            <v>0</v>
          </cell>
        </row>
        <row r="36188">
          <cell r="D36188">
            <v>0</v>
          </cell>
          <cell r="E36188">
            <v>0</v>
          </cell>
        </row>
        <row r="36189">
          <cell r="D36189">
            <v>0</v>
          </cell>
          <cell r="E36189">
            <v>0</v>
          </cell>
        </row>
        <row r="36190">
          <cell r="D36190">
            <v>0</v>
          </cell>
          <cell r="E36190">
            <v>0</v>
          </cell>
        </row>
        <row r="36191">
          <cell r="D36191">
            <v>0</v>
          </cell>
          <cell r="E36191">
            <v>0</v>
          </cell>
        </row>
        <row r="36192">
          <cell r="D36192">
            <v>0</v>
          </cell>
          <cell r="E36192">
            <v>0</v>
          </cell>
        </row>
        <row r="36193">
          <cell r="D36193">
            <v>0</v>
          </cell>
          <cell r="E36193">
            <v>0</v>
          </cell>
        </row>
        <row r="36194">
          <cell r="D36194">
            <v>0</v>
          </cell>
          <cell r="E36194">
            <v>0</v>
          </cell>
        </row>
        <row r="36195">
          <cell r="D36195">
            <v>0</v>
          </cell>
          <cell r="E36195">
            <v>0</v>
          </cell>
        </row>
        <row r="36196">
          <cell r="D36196">
            <v>0</v>
          </cell>
          <cell r="E36196">
            <v>0</v>
          </cell>
        </row>
        <row r="36197">
          <cell r="D36197">
            <v>0</v>
          </cell>
          <cell r="E36197">
            <v>0</v>
          </cell>
        </row>
        <row r="36198">
          <cell r="D36198">
            <v>0</v>
          </cell>
          <cell r="E36198">
            <v>0</v>
          </cell>
        </row>
        <row r="36199">
          <cell r="D36199">
            <v>0</v>
          </cell>
          <cell r="E36199">
            <v>0</v>
          </cell>
        </row>
        <row r="36200">
          <cell r="D36200">
            <v>0</v>
          </cell>
          <cell r="E36200">
            <v>0</v>
          </cell>
        </row>
        <row r="36201">
          <cell r="D36201">
            <v>0</v>
          </cell>
          <cell r="E36201">
            <v>0</v>
          </cell>
        </row>
        <row r="36202">
          <cell r="D36202">
            <v>0</v>
          </cell>
          <cell r="E36202">
            <v>0</v>
          </cell>
        </row>
        <row r="36203">
          <cell r="D36203">
            <v>0</v>
          </cell>
          <cell r="E36203">
            <v>0</v>
          </cell>
        </row>
        <row r="36204">
          <cell r="D36204">
            <v>0</v>
          </cell>
          <cell r="E36204">
            <v>0</v>
          </cell>
        </row>
        <row r="36205">
          <cell r="D36205">
            <v>0</v>
          </cell>
          <cell r="E36205">
            <v>0</v>
          </cell>
        </row>
        <row r="36206">
          <cell r="D36206">
            <v>0</v>
          </cell>
          <cell r="E36206">
            <v>0</v>
          </cell>
        </row>
        <row r="36207">
          <cell r="D36207">
            <v>0</v>
          </cell>
          <cell r="E36207">
            <v>0</v>
          </cell>
        </row>
        <row r="36208">
          <cell r="D36208">
            <v>0</v>
          </cell>
          <cell r="E36208">
            <v>0</v>
          </cell>
        </row>
        <row r="36209">
          <cell r="D36209">
            <v>0</v>
          </cell>
          <cell r="E36209">
            <v>0</v>
          </cell>
        </row>
        <row r="36210">
          <cell r="D36210">
            <v>0</v>
          </cell>
          <cell r="E36210">
            <v>0</v>
          </cell>
        </row>
        <row r="36211">
          <cell r="D36211">
            <v>0</v>
          </cell>
          <cell r="E36211">
            <v>0</v>
          </cell>
        </row>
        <row r="36212">
          <cell r="D36212">
            <v>0</v>
          </cell>
          <cell r="E36212">
            <v>0</v>
          </cell>
        </row>
        <row r="36213">
          <cell r="D36213">
            <v>0</v>
          </cell>
          <cell r="E36213">
            <v>0</v>
          </cell>
        </row>
        <row r="36214">
          <cell r="D36214">
            <v>0</v>
          </cell>
          <cell r="E36214">
            <v>0</v>
          </cell>
        </row>
        <row r="36215">
          <cell r="D36215">
            <v>0</v>
          </cell>
          <cell r="E36215">
            <v>0</v>
          </cell>
        </row>
        <row r="36216">
          <cell r="D36216">
            <v>0</v>
          </cell>
          <cell r="E36216">
            <v>0</v>
          </cell>
        </row>
        <row r="36217">
          <cell r="D36217">
            <v>0</v>
          </cell>
          <cell r="E36217">
            <v>0</v>
          </cell>
        </row>
        <row r="36218">
          <cell r="D36218">
            <v>0</v>
          </cell>
          <cell r="E36218">
            <v>0</v>
          </cell>
        </row>
        <row r="36219">
          <cell r="D36219">
            <v>0</v>
          </cell>
          <cell r="E36219">
            <v>0</v>
          </cell>
        </row>
        <row r="36220">
          <cell r="D36220">
            <v>0</v>
          </cell>
          <cell r="E36220">
            <v>0</v>
          </cell>
        </row>
        <row r="36221">
          <cell r="D36221">
            <v>0</v>
          </cell>
          <cell r="E36221">
            <v>0</v>
          </cell>
        </row>
        <row r="36222">
          <cell r="D36222">
            <v>0</v>
          </cell>
          <cell r="E36222">
            <v>0</v>
          </cell>
        </row>
        <row r="36223">
          <cell r="D36223">
            <v>0</v>
          </cell>
          <cell r="E36223">
            <v>0</v>
          </cell>
        </row>
        <row r="36224">
          <cell r="D36224">
            <v>0</v>
          </cell>
          <cell r="E36224">
            <v>0</v>
          </cell>
        </row>
        <row r="36225">
          <cell r="D36225">
            <v>0</v>
          </cell>
          <cell r="E36225">
            <v>0</v>
          </cell>
        </row>
        <row r="36226">
          <cell r="D36226">
            <v>0</v>
          </cell>
          <cell r="E36226">
            <v>0</v>
          </cell>
        </row>
        <row r="36227">
          <cell r="D36227">
            <v>0</v>
          </cell>
          <cell r="E36227">
            <v>0</v>
          </cell>
        </row>
        <row r="36228">
          <cell r="D36228">
            <v>0</v>
          </cell>
          <cell r="E36228">
            <v>0</v>
          </cell>
        </row>
        <row r="36229">
          <cell r="D36229">
            <v>0</v>
          </cell>
          <cell r="E36229">
            <v>0</v>
          </cell>
        </row>
        <row r="36230">
          <cell r="D36230">
            <v>0</v>
          </cell>
          <cell r="E36230">
            <v>0</v>
          </cell>
        </row>
        <row r="36231">
          <cell r="D36231">
            <v>0</v>
          </cell>
          <cell r="E36231">
            <v>0</v>
          </cell>
        </row>
        <row r="36232">
          <cell r="D36232">
            <v>0</v>
          </cell>
          <cell r="E36232">
            <v>0</v>
          </cell>
        </row>
        <row r="36233">
          <cell r="D36233">
            <v>0</v>
          </cell>
          <cell r="E36233">
            <v>0</v>
          </cell>
        </row>
        <row r="36234">
          <cell r="D36234">
            <v>0</v>
          </cell>
          <cell r="E36234">
            <v>0</v>
          </cell>
        </row>
        <row r="36235">
          <cell r="D36235">
            <v>0</v>
          </cell>
          <cell r="E36235">
            <v>0</v>
          </cell>
        </row>
        <row r="36236">
          <cell r="D36236">
            <v>0</v>
          </cell>
          <cell r="E36236">
            <v>0</v>
          </cell>
        </row>
        <row r="36237">
          <cell r="D36237">
            <v>0</v>
          </cell>
          <cell r="E36237">
            <v>0</v>
          </cell>
        </row>
        <row r="36238">
          <cell r="D36238">
            <v>0</v>
          </cell>
          <cell r="E36238">
            <v>0</v>
          </cell>
        </row>
        <row r="36239">
          <cell r="D36239">
            <v>0</v>
          </cell>
          <cell r="E36239">
            <v>0</v>
          </cell>
        </row>
        <row r="36240">
          <cell r="D36240">
            <v>0</v>
          </cell>
          <cell r="E36240">
            <v>0</v>
          </cell>
        </row>
        <row r="36241">
          <cell r="D36241">
            <v>0</v>
          </cell>
          <cell r="E36241">
            <v>0</v>
          </cell>
        </row>
        <row r="36242">
          <cell r="D36242">
            <v>0</v>
          </cell>
          <cell r="E36242">
            <v>0</v>
          </cell>
        </row>
        <row r="36243">
          <cell r="D36243">
            <v>0</v>
          </cell>
          <cell r="E36243">
            <v>0</v>
          </cell>
        </row>
        <row r="36244">
          <cell r="D36244">
            <v>0</v>
          </cell>
          <cell r="E36244">
            <v>0</v>
          </cell>
        </row>
        <row r="36245">
          <cell r="D36245">
            <v>0</v>
          </cell>
          <cell r="E36245">
            <v>0</v>
          </cell>
        </row>
        <row r="36246">
          <cell r="D36246">
            <v>0</v>
          </cell>
          <cell r="E36246">
            <v>0</v>
          </cell>
        </row>
        <row r="36247">
          <cell r="D36247">
            <v>0</v>
          </cell>
          <cell r="E36247">
            <v>0</v>
          </cell>
        </row>
        <row r="36248">
          <cell r="D36248">
            <v>0</v>
          </cell>
          <cell r="E36248">
            <v>0</v>
          </cell>
        </row>
        <row r="36249">
          <cell r="D36249">
            <v>0</v>
          </cell>
          <cell r="E36249">
            <v>0</v>
          </cell>
        </row>
        <row r="36250">
          <cell r="D36250">
            <v>0</v>
          </cell>
          <cell r="E36250">
            <v>0</v>
          </cell>
        </row>
        <row r="36251">
          <cell r="D36251">
            <v>0</v>
          </cell>
          <cell r="E36251">
            <v>0</v>
          </cell>
        </row>
        <row r="36252">
          <cell r="D36252">
            <v>0</v>
          </cell>
          <cell r="E36252">
            <v>0</v>
          </cell>
        </row>
        <row r="36253">
          <cell r="D36253">
            <v>0</v>
          </cell>
          <cell r="E36253">
            <v>0</v>
          </cell>
        </row>
        <row r="36254">
          <cell r="D36254">
            <v>0</v>
          </cell>
          <cell r="E36254">
            <v>0</v>
          </cell>
        </row>
        <row r="36255">
          <cell r="D36255">
            <v>0</v>
          </cell>
          <cell r="E36255">
            <v>0</v>
          </cell>
        </row>
        <row r="36256">
          <cell r="D36256">
            <v>0</v>
          </cell>
          <cell r="E36256">
            <v>0</v>
          </cell>
        </row>
        <row r="36257">
          <cell r="D36257">
            <v>0</v>
          </cell>
          <cell r="E36257">
            <v>0</v>
          </cell>
        </row>
        <row r="36258">
          <cell r="D36258">
            <v>0</v>
          </cell>
          <cell r="E36258">
            <v>0</v>
          </cell>
        </row>
        <row r="36259">
          <cell r="D36259">
            <v>0</v>
          </cell>
          <cell r="E36259">
            <v>0</v>
          </cell>
        </row>
        <row r="36260">
          <cell r="D36260">
            <v>0</v>
          </cell>
          <cell r="E36260">
            <v>0</v>
          </cell>
        </row>
        <row r="36261">
          <cell r="D36261">
            <v>0</v>
          </cell>
          <cell r="E36261">
            <v>0</v>
          </cell>
        </row>
        <row r="36262">
          <cell r="D36262">
            <v>0</v>
          </cell>
          <cell r="E36262">
            <v>0</v>
          </cell>
        </row>
        <row r="36263">
          <cell r="D36263">
            <v>0</v>
          </cell>
          <cell r="E36263">
            <v>0</v>
          </cell>
        </row>
        <row r="36264">
          <cell r="D36264">
            <v>0</v>
          </cell>
          <cell r="E36264">
            <v>0</v>
          </cell>
        </row>
        <row r="36265">
          <cell r="D36265">
            <v>0</v>
          </cell>
          <cell r="E36265">
            <v>0</v>
          </cell>
        </row>
        <row r="36266">
          <cell r="D36266">
            <v>0</v>
          </cell>
          <cell r="E36266">
            <v>0</v>
          </cell>
        </row>
        <row r="36267">
          <cell r="D36267">
            <v>0</v>
          </cell>
          <cell r="E36267">
            <v>0</v>
          </cell>
        </row>
        <row r="36268">
          <cell r="D36268">
            <v>0</v>
          </cell>
          <cell r="E36268">
            <v>0</v>
          </cell>
        </row>
        <row r="36269">
          <cell r="D36269">
            <v>0</v>
          </cell>
          <cell r="E36269">
            <v>0</v>
          </cell>
        </row>
        <row r="36270">
          <cell r="D36270">
            <v>0</v>
          </cell>
          <cell r="E36270">
            <v>0</v>
          </cell>
        </row>
        <row r="36271">
          <cell r="D36271">
            <v>0</v>
          </cell>
          <cell r="E36271">
            <v>0</v>
          </cell>
        </row>
        <row r="36272">
          <cell r="D36272">
            <v>0</v>
          </cell>
          <cell r="E36272">
            <v>0</v>
          </cell>
        </row>
        <row r="36273">
          <cell r="D36273">
            <v>0</v>
          </cell>
          <cell r="E36273">
            <v>0</v>
          </cell>
        </row>
        <row r="36274">
          <cell r="D36274">
            <v>0</v>
          </cell>
          <cell r="E36274">
            <v>0</v>
          </cell>
        </row>
        <row r="36275">
          <cell r="D36275">
            <v>0</v>
          </cell>
          <cell r="E36275">
            <v>0</v>
          </cell>
        </row>
        <row r="36276">
          <cell r="D36276">
            <v>0</v>
          </cell>
          <cell r="E36276">
            <v>0</v>
          </cell>
        </row>
        <row r="36277">
          <cell r="D36277">
            <v>0</v>
          </cell>
          <cell r="E36277">
            <v>0</v>
          </cell>
        </row>
        <row r="36278">
          <cell r="D36278">
            <v>0</v>
          </cell>
          <cell r="E36278">
            <v>0</v>
          </cell>
        </row>
        <row r="36279">
          <cell r="D36279">
            <v>0</v>
          </cell>
          <cell r="E36279">
            <v>0</v>
          </cell>
        </row>
        <row r="36280">
          <cell r="D36280">
            <v>0</v>
          </cell>
          <cell r="E36280">
            <v>0</v>
          </cell>
        </row>
        <row r="36281">
          <cell r="D36281">
            <v>0</v>
          </cell>
          <cell r="E36281">
            <v>0</v>
          </cell>
        </row>
        <row r="36282">
          <cell r="D36282">
            <v>0</v>
          </cell>
          <cell r="E36282">
            <v>0</v>
          </cell>
        </row>
        <row r="36283">
          <cell r="D36283">
            <v>0</v>
          </cell>
          <cell r="E36283">
            <v>0</v>
          </cell>
        </row>
        <row r="36284">
          <cell r="D36284">
            <v>0</v>
          </cell>
          <cell r="E36284">
            <v>0</v>
          </cell>
        </row>
        <row r="36285">
          <cell r="D36285">
            <v>0</v>
          </cell>
          <cell r="E36285">
            <v>0</v>
          </cell>
        </row>
        <row r="36286">
          <cell r="D36286">
            <v>0</v>
          </cell>
          <cell r="E36286">
            <v>0</v>
          </cell>
        </row>
        <row r="36287">
          <cell r="D36287">
            <v>0</v>
          </cell>
          <cell r="E36287">
            <v>0</v>
          </cell>
        </row>
        <row r="36288">
          <cell r="D36288">
            <v>0</v>
          </cell>
          <cell r="E36288">
            <v>0</v>
          </cell>
        </row>
        <row r="36289">
          <cell r="D36289">
            <v>0</v>
          </cell>
          <cell r="E36289">
            <v>0</v>
          </cell>
        </row>
        <row r="36290">
          <cell r="D36290">
            <v>0</v>
          </cell>
          <cell r="E36290">
            <v>0</v>
          </cell>
        </row>
        <row r="36291">
          <cell r="D36291">
            <v>0</v>
          </cell>
          <cell r="E36291">
            <v>0</v>
          </cell>
        </row>
        <row r="36292">
          <cell r="D36292">
            <v>0</v>
          </cell>
          <cell r="E36292">
            <v>0</v>
          </cell>
        </row>
        <row r="36293">
          <cell r="D36293">
            <v>0</v>
          </cell>
          <cell r="E36293">
            <v>0</v>
          </cell>
        </row>
        <row r="36294">
          <cell r="D36294">
            <v>0</v>
          </cell>
          <cell r="E36294">
            <v>0</v>
          </cell>
        </row>
        <row r="36295">
          <cell r="D36295">
            <v>0</v>
          </cell>
          <cell r="E36295">
            <v>0</v>
          </cell>
        </row>
        <row r="36296">
          <cell r="D36296">
            <v>0</v>
          </cell>
          <cell r="E36296">
            <v>0</v>
          </cell>
        </row>
        <row r="36297">
          <cell r="D36297">
            <v>0</v>
          </cell>
          <cell r="E36297">
            <v>0</v>
          </cell>
        </row>
        <row r="36298">
          <cell r="D36298">
            <v>0</v>
          </cell>
          <cell r="E36298">
            <v>0</v>
          </cell>
        </row>
        <row r="36299">
          <cell r="D36299">
            <v>0</v>
          </cell>
          <cell r="E36299">
            <v>0</v>
          </cell>
        </row>
        <row r="36300">
          <cell r="D36300">
            <v>0</v>
          </cell>
          <cell r="E36300">
            <v>0</v>
          </cell>
        </row>
        <row r="36301">
          <cell r="D36301">
            <v>0</v>
          </cell>
          <cell r="E36301">
            <v>0</v>
          </cell>
        </row>
        <row r="36302">
          <cell r="D36302">
            <v>0</v>
          </cell>
          <cell r="E36302">
            <v>0</v>
          </cell>
        </row>
        <row r="36303">
          <cell r="D36303">
            <v>0</v>
          </cell>
          <cell r="E36303">
            <v>0</v>
          </cell>
        </row>
        <row r="36304">
          <cell r="D36304">
            <v>0</v>
          </cell>
          <cell r="E36304">
            <v>0</v>
          </cell>
        </row>
        <row r="36305">
          <cell r="D36305">
            <v>0</v>
          </cell>
          <cell r="E36305">
            <v>0</v>
          </cell>
        </row>
        <row r="36306">
          <cell r="D36306">
            <v>0</v>
          </cell>
          <cell r="E36306">
            <v>0</v>
          </cell>
        </row>
        <row r="36307">
          <cell r="D36307">
            <v>0</v>
          </cell>
          <cell r="E36307">
            <v>0</v>
          </cell>
        </row>
        <row r="36308">
          <cell r="D36308">
            <v>0</v>
          </cell>
          <cell r="E36308">
            <v>0</v>
          </cell>
        </row>
        <row r="36309">
          <cell r="D36309">
            <v>0</v>
          </cell>
          <cell r="E36309">
            <v>0</v>
          </cell>
        </row>
        <row r="36310">
          <cell r="D36310">
            <v>0</v>
          </cell>
          <cell r="E36310">
            <v>0</v>
          </cell>
        </row>
        <row r="36311">
          <cell r="D36311">
            <v>0</v>
          </cell>
          <cell r="E36311">
            <v>0</v>
          </cell>
        </row>
        <row r="36312">
          <cell r="D36312">
            <v>0</v>
          </cell>
          <cell r="E36312">
            <v>0</v>
          </cell>
        </row>
        <row r="36313">
          <cell r="D36313">
            <v>0</v>
          </cell>
          <cell r="E36313">
            <v>0</v>
          </cell>
        </row>
        <row r="36314">
          <cell r="D36314">
            <v>0</v>
          </cell>
          <cell r="E36314">
            <v>0</v>
          </cell>
        </row>
        <row r="36315">
          <cell r="D36315">
            <v>0</v>
          </cell>
          <cell r="E36315">
            <v>0</v>
          </cell>
        </row>
        <row r="36316">
          <cell r="D36316">
            <v>0</v>
          </cell>
          <cell r="E36316">
            <v>0</v>
          </cell>
        </row>
        <row r="36317">
          <cell r="D36317">
            <v>0</v>
          </cell>
          <cell r="E36317">
            <v>0</v>
          </cell>
        </row>
        <row r="36318">
          <cell r="D36318">
            <v>0</v>
          </cell>
          <cell r="E36318">
            <v>0</v>
          </cell>
        </row>
        <row r="36319">
          <cell r="D36319">
            <v>0</v>
          </cell>
          <cell r="E36319">
            <v>0</v>
          </cell>
        </row>
        <row r="36320">
          <cell r="D36320">
            <v>0</v>
          </cell>
          <cell r="E36320">
            <v>0</v>
          </cell>
        </row>
        <row r="36321">
          <cell r="D36321">
            <v>0</v>
          </cell>
          <cell r="E36321">
            <v>0</v>
          </cell>
        </row>
        <row r="36322">
          <cell r="D36322">
            <v>0</v>
          </cell>
          <cell r="E36322">
            <v>0</v>
          </cell>
        </row>
        <row r="36323">
          <cell r="D36323">
            <v>0</v>
          </cell>
          <cell r="E36323">
            <v>0</v>
          </cell>
        </row>
        <row r="36324">
          <cell r="D36324">
            <v>0</v>
          </cell>
          <cell r="E36324">
            <v>0</v>
          </cell>
        </row>
        <row r="36325">
          <cell r="D36325">
            <v>0</v>
          </cell>
          <cell r="E36325">
            <v>0</v>
          </cell>
        </row>
        <row r="36326">
          <cell r="D36326">
            <v>0</v>
          </cell>
          <cell r="E36326">
            <v>0</v>
          </cell>
        </row>
        <row r="36327">
          <cell r="D36327">
            <v>0</v>
          </cell>
          <cell r="E36327">
            <v>0</v>
          </cell>
        </row>
        <row r="36328">
          <cell r="D36328">
            <v>0</v>
          </cell>
          <cell r="E36328">
            <v>0</v>
          </cell>
        </row>
        <row r="36329">
          <cell r="D36329">
            <v>0</v>
          </cell>
          <cell r="E36329">
            <v>0</v>
          </cell>
        </row>
        <row r="36330">
          <cell r="D36330">
            <v>0</v>
          </cell>
          <cell r="E36330">
            <v>0</v>
          </cell>
        </row>
        <row r="36331">
          <cell r="D36331">
            <v>0</v>
          </cell>
          <cell r="E36331">
            <v>0</v>
          </cell>
        </row>
        <row r="36332">
          <cell r="D36332">
            <v>0</v>
          </cell>
          <cell r="E36332">
            <v>0</v>
          </cell>
        </row>
        <row r="36333">
          <cell r="D36333">
            <v>0</v>
          </cell>
          <cell r="E36333">
            <v>0</v>
          </cell>
        </row>
        <row r="36334">
          <cell r="D36334">
            <v>0</v>
          </cell>
          <cell r="E36334">
            <v>0</v>
          </cell>
        </row>
        <row r="36335">
          <cell r="D36335">
            <v>0</v>
          </cell>
          <cell r="E36335">
            <v>0</v>
          </cell>
        </row>
        <row r="36336">
          <cell r="D36336">
            <v>0</v>
          </cell>
          <cell r="E36336">
            <v>0</v>
          </cell>
        </row>
        <row r="36337">
          <cell r="D36337">
            <v>0</v>
          </cell>
          <cell r="E36337">
            <v>0</v>
          </cell>
        </row>
        <row r="36338">
          <cell r="D36338">
            <v>0</v>
          </cell>
          <cell r="E36338">
            <v>0</v>
          </cell>
        </row>
        <row r="36339">
          <cell r="D36339">
            <v>0</v>
          </cell>
          <cell r="E36339">
            <v>0</v>
          </cell>
        </row>
        <row r="36340">
          <cell r="D36340">
            <v>0</v>
          </cell>
          <cell r="E36340">
            <v>0</v>
          </cell>
        </row>
        <row r="36341">
          <cell r="D36341">
            <v>0</v>
          </cell>
          <cell r="E36341">
            <v>0</v>
          </cell>
        </row>
        <row r="36342">
          <cell r="D36342">
            <v>0</v>
          </cell>
          <cell r="E36342">
            <v>0</v>
          </cell>
        </row>
        <row r="36343">
          <cell r="D36343">
            <v>0</v>
          </cell>
          <cell r="E36343">
            <v>0</v>
          </cell>
        </row>
        <row r="36344">
          <cell r="D36344">
            <v>0</v>
          </cell>
          <cell r="E36344">
            <v>0</v>
          </cell>
        </row>
        <row r="36345">
          <cell r="D36345">
            <v>0</v>
          </cell>
          <cell r="E36345">
            <v>0</v>
          </cell>
        </row>
        <row r="36346">
          <cell r="D36346">
            <v>0</v>
          </cell>
          <cell r="E36346">
            <v>0</v>
          </cell>
        </row>
        <row r="36347">
          <cell r="D36347">
            <v>0</v>
          </cell>
          <cell r="E36347">
            <v>0</v>
          </cell>
        </row>
        <row r="36348">
          <cell r="D36348">
            <v>0</v>
          </cell>
          <cell r="E36348">
            <v>0</v>
          </cell>
        </row>
        <row r="36349">
          <cell r="D36349">
            <v>0</v>
          </cell>
          <cell r="E36349">
            <v>0</v>
          </cell>
        </row>
        <row r="36350">
          <cell r="D36350">
            <v>0</v>
          </cell>
          <cell r="E36350">
            <v>0</v>
          </cell>
        </row>
        <row r="36351">
          <cell r="D36351">
            <v>0</v>
          </cell>
          <cell r="E36351">
            <v>0</v>
          </cell>
        </row>
        <row r="36352">
          <cell r="D36352">
            <v>0</v>
          </cell>
          <cell r="E36352">
            <v>0</v>
          </cell>
        </row>
        <row r="36353">
          <cell r="D36353">
            <v>0</v>
          </cell>
          <cell r="E36353">
            <v>0</v>
          </cell>
        </row>
        <row r="36354">
          <cell r="D36354">
            <v>0</v>
          </cell>
          <cell r="E36354">
            <v>0</v>
          </cell>
        </row>
        <row r="36355">
          <cell r="D36355">
            <v>0</v>
          </cell>
          <cell r="E36355">
            <v>0</v>
          </cell>
        </row>
        <row r="36356">
          <cell r="D36356">
            <v>0</v>
          </cell>
          <cell r="E36356">
            <v>0</v>
          </cell>
        </row>
        <row r="36357">
          <cell r="D36357">
            <v>0</v>
          </cell>
          <cell r="E36357">
            <v>0</v>
          </cell>
        </row>
        <row r="36358">
          <cell r="D36358">
            <v>0</v>
          </cell>
          <cell r="E36358">
            <v>0</v>
          </cell>
        </row>
        <row r="36359">
          <cell r="D36359">
            <v>0</v>
          </cell>
          <cell r="E36359">
            <v>0</v>
          </cell>
        </row>
        <row r="36360">
          <cell r="D36360">
            <v>0</v>
          </cell>
          <cell r="E36360">
            <v>0</v>
          </cell>
        </row>
        <row r="36361">
          <cell r="D36361">
            <v>0</v>
          </cell>
          <cell r="E36361">
            <v>0</v>
          </cell>
        </row>
        <row r="36362">
          <cell r="D36362">
            <v>0</v>
          </cell>
          <cell r="E36362">
            <v>0</v>
          </cell>
        </row>
        <row r="36363">
          <cell r="D36363">
            <v>0</v>
          </cell>
          <cell r="E36363">
            <v>0</v>
          </cell>
        </row>
        <row r="36364">
          <cell r="D36364">
            <v>0</v>
          </cell>
          <cell r="E36364">
            <v>0</v>
          </cell>
        </row>
        <row r="36365">
          <cell r="D36365">
            <v>0</v>
          </cell>
          <cell r="E36365">
            <v>0</v>
          </cell>
        </row>
        <row r="36366">
          <cell r="D36366">
            <v>0</v>
          </cell>
          <cell r="E36366">
            <v>0</v>
          </cell>
        </row>
        <row r="36367">
          <cell r="D36367">
            <v>0</v>
          </cell>
          <cell r="E36367">
            <v>0</v>
          </cell>
        </row>
        <row r="36368">
          <cell r="D36368">
            <v>0</v>
          </cell>
          <cell r="E36368">
            <v>0</v>
          </cell>
        </row>
        <row r="36369">
          <cell r="D36369">
            <v>0</v>
          </cell>
          <cell r="E36369">
            <v>0</v>
          </cell>
        </row>
        <row r="36370">
          <cell r="D36370">
            <v>0</v>
          </cell>
          <cell r="E36370">
            <v>0</v>
          </cell>
        </row>
        <row r="36371">
          <cell r="D36371">
            <v>0</v>
          </cell>
          <cell r="E36371">
            <v>0</v>
          </cell>
        </row>
        <row r="36372">
          <cell r="D36372">
            <v>0</v>
          </cell>
          <cell r="E36372">
            <v>0</v>
          </cell>
        </row>
        <row r="36373">
          <cell r="D36373">
            <v>0</v>
          </cell>
          <cell r="E36373">
            <v>0</v>
          </cell>
        </row>
        <row r="36374">
          <cell r="D36374">
            <v>0</v>
          </cell>
          <cell r="E36374">
            <v>0</v>
          </cell>
        </row>
        <row r="36375">
          <cell r="D36375">
            <v>0</v>
          </cell>
          <cell r="E36375">
            <v>0</v>
          </cell>
        </row>
        <row r="36376">
          <cell r="D36376">
            <v>0</v>
          </cell>
          <cell r="E36376">
            <v>0</v>
          </cell>
        </row>
        <row r="36377">
          <cell r="D36377">
            <v>0</v>
          </cell>
          <cell r="E36377">
            <v>0</v>
          </cell>
        </row>
        <row r="36378">
          <cell r="D36378">
            <v>0</v>
          </cell>
          <cell r="E36378">
            <v>0</v>
          </cell>
        </row>
        <row r="36379">
          <cell r="D36379">
            <v>0</v>
          </cell>
          <cell r="E36379">
            <v>0</v>
          </cell>
        </row>
        <row r="36380">
          <cell r="D36380">
            <v>0</v>
          </cell>
          <cell r="E36380">
            <v>0</v>
          </cell>
        </row>
        <row r="36381">
          <cell r="D36381">
            <v>0</v>
          </cell>
          <cell r="E36381">
            <v>0</v>
          </cell>
        </row>
        <row r="36382">
          <cell r="D36382">
            <v>0</v>
          </cell>
          <cell r="E36382">
            <v>0</v>
          </cell>
        </row>
        <row r="36383">
          <cell r="D36383">
            <v>0</v>
          </cell>
          <cell r="E36383">
            <v>0</v>
          </cell>
        </row>
        <row r="36384">
          <cell r="D36384">
            <v>0</v>
          </cell>
          <cell r="E36384">
            <v>0</v>
          </cell>
        </row>
        <row r="36385">
          <cell r="D36385">
            <v>0</v>
          </cell>
          <cell r="E36385">
            <v>0</v>
          </cell>
        </row>
        <row r="36386">
          <cell r="D36386">
            <v>0</v>
          </cell>
          <cell r="E36386">
            <v>0</v>
          </cell>
        </row>
        <row r="36387">
          <cell r="D36387">
            <v>0</v>
          </cell>
          <cell r="E36387">
            <v>0</v>
          </cell>
        </row>
        <row r="36388">
          <cell r="D36388">
            <v>0</v>
          </cell>
          <cell r="E36388">
            <v>0</v>
          </cell>
        </row>
        <row r="36389">
          <cell r="D36389">
            <v>0</v>
          </cell>
          <cell r="E36389">
            <v>0</v>
          </cell>
        </row>
        <row r="36390">
          <cell r="D36390">
            <v>0</v>
          </cell>
          <cell r="E36390">
            <v>0</v>
          </cell>
        </row>
        <row r="36391">
          <cell r="D36391">
            <v>0</v>
          </cell>
          <cell r="E36391">
            <v>0</v>
          </cell>
        </row>
        <row r="36392">
          <cell r="D36392">
            <v>0</v>
          </cell>
          <cell r="E36392">
            <v>0</v>
          </cell>
        </row>
        <row r="36393">
          <cell r="D36393">
            <v>0</v>
          </cell>
          <cell r="E36393">
            <v>0</v>
          </cell>
        </row>
        <row r="36394">
          <cell r="D36394">
            <v>0</v>
          </cell>
          <cell r="E36394">
            <v>0</v>
          </cell>
        </row>
        <row r="36395">
          <cell r="D36395">
            <v>0</v>
          </cell>
          <cell r="E36395">
            <v>0</v>
          </cell>
        </row>
        <row r="36396">
          <cell r="D36396">
            <v>0</v>
          </cell>
          <cell r="E36396">
            <v>0</v>
          </cell>
        </row>
        <row r="36397">
          <cell r="D36397">
            <v>0</v>
          </cell>
          <cell r="E36397">
            <v>0</v>
          </cell>
        </row>
        <row r="36398">
          <cell r="D36398">
            <v>0</v>
          </cell>
          <cell r="E36398">
            <v>0</v>
          </cell>
        </row>
        <row r="36399">
          <cell r="D36399">
            <v>0</v>
          </cell>
          <cell r="E36399">
            <v>0</v>
          </cell>
        </row>
        <row r="36400">
          <cell r="D36400">
            <v>0</v>
          </cell>
          <cell r="E36400">
            <v>0</v>
          </cell>
        </row>
        <row r="36401">
          <cell r="D36401">
            <v>0</v>
          </cell>
          <cell r="E36401">
            <v>0</v>
          </cell>
        </row>
        <row r="36402">
          <cell r="D36402">
            <v>0</v>
          </cell>
          <cell r="E36402">
            <v>0</v>
          </cell>
        </row>
        <row r="36403">
          <cell r="D36403">
            <v>0</v>
          </cell>
          <cell r="E36403">
            <v>0</v>
          </cell>
        </row>
        <row r="36404">
          <cell r="D36404">
            <v>0</v>
          </cell>
          <cell r="E36404">
            <v>0</v>
          </cell>
        </row>
        <row r="36405">
          <cell r="D36405">
            <v>0</v>
          </cell>
          <cell r="E36405">
            <v>0</v>
          </cell>
        </row>
        <row r="36406">
          <cell r="D36406">
            <v>0</v>
          </cell>
          <cell r="E36406">
            <v>0</v>
          </cell>
        </row>
        <row r="36407">
          <cell r="D36407">
            <v>0</v>
          </cell>
          <cell r="E36407">
            <v>0</v>
          </cell>
        </row>
        <row r="36408">
          <cell r="D36408">
            <v>0</v>
          </cell>
          <cell r="E36408">
            <v>0</v>
          </cell>
        </row>
        <row r="36409">
          <cell r="D36409">
            <v>0</v>
          </cell>
          <cell r="E36409">
            <v>0</v>
          </cell>
        </row>
        <row r="36410">
          <cell r="D36410">
            <v>0</v>
          </cell>
          <cell r="E36410">
            <v>0</v>
          </cell>
        </row>
        <row r="36411">
          <cell r="D36411">
            <v>0</v>
          </cell>
          <cell r="E36411">
            <v>0</v>
          </cell>
        </row>
        <row r="36412">
          <cell r="D36412">
            <v>0</v>
          </cell>
          <cell r="E36412">
            <v>0</v>
          </cell>
        </row>
        <row r="36413">
          <cell r="D36413">
            <v>0</v>
          </cell>
          <cell r="E36413">
            <v>0</v>
          </cell>
        </row>
        <row r="36414">
          <cell r="D36414">
            <v>0</v>
          </cell>
          <cell r="E36414">
            <v>0</v>
          </cell>
        </row>
        <row r="36415">
          <cell r="D36415">
            <v>0</v>
          </cell>
          <cell r="E36415">
            <v>0</v>
          </cell>
        </row>
        <row r="36416">
          <cell r="D36416">
            <v>0</v>
          </cell>
          <cell r="E36416">
            <v>0</v>
          </cell>
        </row>
        <row r="36417">
          <cell r="D36417">
            <v>0</v>
          </cell>
          <cell r="E36417">
            <v>0</v>
          </cell>
        </row>
        <row r="36418">
          <cell r="D36418">
            <v>0</v>
          </cell>
          <cell r="E36418">
            <v>0</v>
          </cell>
        </row>
        <row r="36419">
          <cell r="D36419">
            <v>0</v>
          </cell>
          <cell r="E36419">
            <v>0</v>
          </cell>
        </row>
        <row r="36420">
          <cell r="D36420">
            <v>0</v>
          </cell>
          <cell r="E36420">
            <v>0</v>
          </cell>
        </row>
        <row r="36421">
          <cell r="D36421">
            <v>0</v>
          </cell>
          <cell r="E36421">
            <v>0</v>
          </cell>
        </row>
        <row r="36422">
          <cell r="D36422">
            <v>0</v>
          </cell>
          <cell r="E36422">
            <v>0</v>
          </cell>
        </row>
        <row r="36423">
          <cell r="D36423">
            <v>0</v>
          </cell>
          <cell r="E36423">
            <v>0</v>
          </cell>
        </row>
        <row r="36424">
          <cell r="D36424">
            <v>0</v>
          </cell>
          <cell r="E36424">
            <v>0</v>
          </cell>
        </row>
        <row r="36425">
          <cell r="D36425">
            <v>0</v>
          </cell>
          <cell r="E36425">
            <v>0</v>
          </cell>
        </row>
        <row r="36426">
          <cell r="D36426">
            <v>0</v>
          </cell>
          <cell r="E36426">
            <v>0</v>
          </cell>
        </row>
        <row r="36427">
          <cell r="D36427">
            <v>0</v>
          </cell>
          <cell r="E36427">
            <v>0</v>
          </cell>
        </row>
        <row r="36428">
          <cell r="D36428">
            <v>0</v>
          </cell>
          <cell r="E36428">
            <v>0</v>
          </cell>
        </row>
        <row r="36429">
          <cell r="D36429">
            <v>0</v>
          </cell>
          <cell r="E36429">
            <v>0</v>
          </cell>
        </row>
        <row r="36430">
          <cell r="D36430">
            <v>0</v>
          </cell>
          <cell r="E36430">
            <v>0</v>
          </cell>
        </row>
        <row r="36431">
          <cell r="D36431">
            <v>0</v>
          </cell>
          <cell r="E36431">
            <v>0</v>
          </cell>
        </row>
        <row r="36432">
          <cell r="D36432">
            <v>0</v>
          </cell>
          <cell r="E36432">
            <v>0</v>
          </cell>
        </row>
        <row r="36433">
          <cell r="D36433">
            <v>0</v>
          </cell>
          <cell r="E36433">
            <v>0</v>
          </cell>
        </row>
        <row r="36434">
          <cell r="D36434">
            <v>0</v>
          </cell>
          <cell r="E36434">
            <v>0</v>
          </cell>
        </row>
        <row r="36435">
          <cell r="D36435">
            <v>0</v>
          </cell>
          <cell r="E36435">
            <v>0</v>
          </cell>
        </row>
        <row r="36436">
          <cell r="D36436">
            <v>0</v>
          </cell>
          <cell r="E36436">
            <v>0</v>
          </cell>
        </row>
        <row r="36437">
          <cell r="D36437">
            <v>0</v>
          </cell>
          <cell r="E36437">
            <v>0</v>
          </cell>
        </row>
        <row r="36438">
          <cell r="D36438">
            <v>0</v>
          </cell>
          <cell r="E36438">
            <v>0</v>
          </cell>
        </row>
        <row r="36439">
          <cell r="D36439">
            <v>0</v>
          </cell>
          <cell r="E36439">
            <v>0</v>
          </cell>
        </row>
        <row r="36440">
          <cell r="D36440">
            <v>0</v>
          </cell>
          <cell r="E36440">
            <v>0</v>
          </cell>
        </row>
        <row r="36441">
          <cell r="D36441">
            <v>0</v>
          </cell>
          <cell r="E36441">
            <v>0</v>
          </cell>
        </row>
        <row r="36442">
          <cell r="D36442">
            <v>0</v>
          </cell>
          <cell r="E36442">
            <v>0</v>
          </cell>
        </row>
        <row r="36443">
          <cell r="D36443">
            <v>0</v>
          </cell>
          <cell r="E36443">
            <v>0</v>
          </cell>
        </row>
        <row r="36444">
          <cell r="D36444">
            <v>0</v>
          </cell>
          <cell r="E36444">
            <v>0</v>
          </cell>
        </row>
        <row r="36445">
          <cell r="D36445">
            <v>0</v>
          </cell>
          <cell r="E36445">
            <v>0</v>
          </cell>
        </row>
        <row r="36446">
          <cell r="D36446">
            <v>0</v>
          </cell>
          <cell r="E36446">
            <v>0</v>
          </cell>
        </row>
        <row r="36447">
          <cell r="D36447">
            <v>0</v>
          </cell>
          <cell r="E36447">
            <v>0</v>
          </cell>
        </row>
        <row r="36448">
          <cell r="D36448">
            <v>0</v>
          </cell>
          <cell r="E36448">
            <v>0</v>
          </cell>
        </row>
        <row r="36449">
          <cell r="D36449">
            <v>0</v>
          </cell>
          <cell r="E36449">
            <v>0</v>
          </cell>
        </row>
        <row r="36450">
          <cell r="D36450">
            <v>0</v>
          </cell>
          <cell r="E36450">
            <v>0</v>
          </cell>
        </row>
        <row r="36451">
          <cell r="D36451">
            <v>0</v>
          </cell>
          <cell r="E36451">
            <v>0</v>
          </cell>
        </row>
        <row r="36452">
          <cell r="D36452">
            <v>0</v>
          </cell>
          <cell r="E36452">
            <v>0</v>
          </cell>
        </row>
        <row r="36453">
          <cell r="D36453">
            <v>0</v>
          </cell>
          <cell r="E36453">
            <v>0</v>
          </cell>
        </row>
        <row r="36454">
          <cell r="D36454">
            <v>0</v>
          </cell>
          <cell r="E36454">
            <v>0</v>
          </cell>
        </row>
        <row r="36455">
          <cell r="D36455">
            <v>0</v>
          </cell>
          <cell r="E36455">
            <v>0</v>
          </cell>
        </row>
        <row r="36456">
          <cell r="D36456">
            <v>0</v>
          </cell>
          <cell r="E36456">
            <v>0</v>
          </cell>
        </row>
        <row r="36457">
          <cell r="D36457">
            <v>0</v>
          </cell>
          <cell r="E36457">
            <v>0</v>
          </cell>
        </row>
        <row r="36458">
          <cell r="D36458">
            <v>0</v>
          </cell>
          <cell r="E36458">
            <v>0</v>
          </cell>
        </row>
        <row r="36459">
          <cell r="D36459">
            <v>0</v>
          </cell>
          <cell r="E36459">
            <v>0</v>
          </cell>
        </row>
        <row r="36460">
          <cell r="D36460">
            <v>0</v>
          </cell>
          <cell r="E36460">
            <v>0</v>
          </cell>
        </row>
        <row r="36461">
          <cell r="D36461">
            <v>0</v>
          </cell>
          <cell r="E36461">
            <v>0</v>
          </cell>
        </row>
        <row r="36462">
          <cell r="D36462">
            <v>0</v>
          </cell>
          <cell r="E36462">
            <v>0</v>
          </cell>
        </row>
        <row r="36463">
          <cell r="D36463">
            <v>0</v>
          </cell>
          <cell r="E36463">
            <v>0</v>
          </cell>
        </row>
        <row r="36464">
          <cell r="D36464">
            <v>0</v>
          </cell>
          <cell r="E36464">
            <v>0</v>
          </cell>
        </row>
        <row r="36465">
          <cell r="D36465">
            <v>0</v>
          </cell>
          <cell r="E36465">
            <v>0</v>
          </cell>
        </row>
        <row r="36466">
          <cell r="D36466">
            <v>0</v>
          </cell>
          <cell r="E36466">
            <v>0</v>
          </cell>
        </row>
        <row r="36467">
          <cell r="D36467">
            <v>0</v>
          </cell>
          <cell r="E36467">
            <v>0</v>
          </cell>
        </row>
        <row r="36468">
          <cell r="D36468">
            <v>0</v>
          </cell>
          <cell r="E36468">
            <v>0</v>
          </cell>
        </row>
        <row r="36469">
          <cell r="D36469">
            <v>0</v>
          </cell>
          <cell r="E36469">
            <v>0</v>
          </cell>
        </row>
        <row r="36470">
          <cell r="D36470">
            <v>0</v>
          </cell>
          <cell r="E36470">
            <v>0</v>
          </cell>
        </row>
        <row r="36471">
          <cell r="D36471">
            <v>0</v>
          </cell>
          <cell r="E36471">
            <v>0</v>
          </cell>
        </row>
        <row r="36472">
          <cell r="D36472">
            <v>0</v>
          </cell>
          <cell r="E36472">
            <v>0</v>
          </cell>
        </row>
        <row r="36473">
          <cell r="D36473">
            <v>0</v>
          </cell>
          <cell r="E36473">
            <v>0</v>
          </cell>
        </row>
        <row r="36474">
          <cell r="D36474">
            <v>0</v>
          </cell>
          <cell r="E36474">
            <v>0</v>
          </cell>
        </row>
        <row r="36475">
          <cell r="D36475">
            <v>0</v>
          </cell>
          <cell r="E36475">
            <v>0</v>
          </cell>
        </row>
        <row r="36476">
          <cell r="D36476">
            <v>0</v>
          </cell>
          <cell r="E36476">
            <v>0</v>
          </cell>
        </row>
        <row r="36477">
          <cell r="D36477">
            <v>0</v>
          </cell>
          <cell r="E36477">
            <v>0</v>
          </cell>
        </row>
        <row r="36478">
          <cell r="D36478">
            <v>0</v>
          </cell>
          <cell r="E36478">
            <v>0</v>
          </cell>
        </row>
        <row r="36479">
          <cell r="D36479">
            <v>0</v>
          </cell>
          <cell r="E36479">
            <v>0</v>
          </cell>
        </row>
        <row r="36480">
          <cell r="D36480">
            <v>0</v>
          </cell>
          <cell r="E36480">
            <v>0</v>
          </cell>
        </row>
        <row r="36481">
          <cell r="D36481">
            <v>0</v>
          </cell>
          <cell r="E36481">
            <v>0</v>
          </cell>
        </row>
        <row r="36482">
          <cell r="D36482">
            <v>0</v>
          </cell>
          <cell r="E36482">
            <v>0</v>
          </cell>
        </row>
        <row r="36483">
          <cell r="D36483">
            <v>0</v>
          </cell>
          <cell r="E36483">
            <v>0</v>
          </cell>
        </row>
        <row r="36484">
          <cell r="D36484">
            <v>0</v>
          </cell>
          <cell r="E36484">
            <v>0</v>
          </cell>
        </row>
        <row r="36485">
          <cell r="D36485">
            <v>0</v>
          </cell>
          <cell r="E36485">
            <v>0</v>
          </cell>
        </row>
        <row r="36486">
          <cell r="D36486">
            <v>0</v>
          </cell>
          <cell r="E36486">
            <v>0</v>
          </cell>
        </row>
        <row r="36487">
          <cell r="D36487">
            <v>0</v>
          </cell>
          <cell r="E36487">
            <v>0</v>
          </cell>
        </row>
        <row r="36488">
          <cell r="D36488">
            <v>0</v>
          </cell>
          <cell r="E36488">
            <v>0</v>
          </cell>
        </row>
        <row r="36489">
          <cell r="D36489">
            <v>0</v>
          </cell>
          <cell r="E36489">
            <v>0</v>
          </cell>
        </row>
        <row r="36490">
          <cell r="D36490">
            <v>0</v>
          </cell>
          <cell r="E36490">
            <v>0</v>
          </cell>
        </row>
        <row r="36491">
          <cell r="D36491">
            <v>0</v>
          </cell>
          <cell r="E36491">
            <v>0</v>
          </cell>
        </row>
        <row r="36492">
          <cell r="D36492">
            <v>0</v>
          </cell>
          <cell r="E36492">
            <v>0</v>
          </cell>
        </row>
        <row r="36493">
          <cell r="D36493">
            <v>0</v>
          </cell>
          <cell r="E36493">
            <v>0</v>
          </cell>
        </row>
        <row r="36494">
          <cell r="D36494">
            <v>0</v>
          </cell>
          <cell r="E36494">
            <v>0</v>
          </cell>
        </row>
        <row r="36495">
          <cell r="D36495">
            <v>0</v>
          </cell>
          <cell r="E36495">
            <v>0</v>
          </cell>
        </row>
        <row r="36496">
          <cell r="D36496">
            <v>0</v>
          </cell>
          <cell r="E36496">
            <v>0</v>
          </cell>
        </row>
        <row r="36497">
          <cell r="D36497">
            <v>0</v>
          </cell>
          <cell r="E36497">
            <v>0</v>
          </cell>
        </row>
        <row r="36498">
          <cell r="D36498">
            <v>0</v>
          </cell>
          <cell r="E36498">
            <v>0</v>
          </cell>
        </row>
        <row r="36499">
          <cell r="D36499">
            <v>0</v>
          </cell>
          <cell r="E36499">
            <v>0</v>
          </cell>
        </row>
        <row r="36500">
          <cell r="D36500">
            <v>0</v>
          </cell>
          <cell r="E36500">
            <v>0</v>
          </cell>
        </row>
        <row r="36501">
          <cell r="D36501">
            <v>0</v>
          </cell>
          <cell r="E36501">
            <v>0</v>
          </cell>
        </row>
        <row r="36502">
          <cell r="D36502">
            <v>0</v>
          </cell>
          <cell r="E36502">
            <v>0</v>
          </cell>
        </row>
        <row r="36503">
          <cell r="D36503">
            <v>0</v>
          </cell>
          <cell r="E36503">
            <v>0</v>
          </cell>
        </row>
        <row r="36504">
          <cell r="D36504">
            <v>0</v>
          </cell>
          <cell r="E36504">
            <v>0</v>
          </cell>
        </row>
        <row r="36505">
          <cell r="D36505">
            <v>0</v>
          </cell>
          <cell r="E36505">
            <v>0</v>
          </cell>
        </row>
        <row r="36506">
          <cell r="D36506">
            <v>0</v>
          </cell>
          <cell r="E36506">
            <v>0</v>
          </cell>
        </row>
        <row r="36507">
          <cell r="D36507">
            <v>0</v>
          </cell>
          <cell r="E36507">
            <v>0</v>
          </cell>
        </row>
        <row r="36508">
          <cell r="D36508">
            <v>0</v>
          </cell>
          <cell r="E36508">
            <v>0</v>
          </cell>
        </row>
        <row r="36509">
          <cell r="D36509">
            <v>0</v>
          </cell>
          <cell r="E36509">
            <v>0</v>
          </cell>
        </row>
        <row r="36510">
          <cell r="D36510">
            <v>0</v>
          </cell>
          <cell r="E36510">
            <v>0</v>
          </cell>
        </row>
        <row r="36511">
          <cell r="D36511">
            <v>0</v>
          </cell>
          <cell r="E36511">
            <v>0</v>
          </cell>
        </row>
        <row r="36512">
          <cell r="D36512">
            <v>0</v>
          </cell>
          <cell r="E36512">
            <v>0</v>
          </cell>
        </row>
        <row r="36513">
          <cell r="D36513">
            <v>0</v>
          </cell>
          <cell r="E36513">
            <v>0</v>
          </cell>
        </row>
        <row r="36514">
          <cell r="D36514">
            <v>0</v>
          </cell>
          <cell r="E36514">
            <v>0</v>
          </cell>
        </row>
        <row r="36515">
          <cell r="D36515">
            <v>0</v>
          </cell>
          <cell r="E36515">
            <v>0</v>
          </cell>
        </row>
        <row r="36516">
          <cell r="D36516">
            <v>0</v>
          </cell>
          <cell r="E36516">
            <v>0</v>
          </cell>
        </row>
        <row r="36517">
          <cell r="D36517">
            <v>0</v>
          </cell>
          <cell r="E36517">
            <v>0</v>
          </cell>
        </row>
        <row r="36518">
          <cell r="D36518">
            <v>0</v>
          </cell>
          <cell r="E36518">
            <v>0</v>
          </cell>
        </row>
        <row r="36519">
          <cell r="D36519">
            <v>0</v>
          </cell>
          <cell r="E36519">
            <v>0</v>
          </cell>
        </row>
        <row r="36520">
          <cell r="D36520">
            <v>0</v>
          </cell>
          <cell r="E36520">
            <v>0</v>
          </cell>
        </row>
        <row r="36521">
          <cell r="D36521">
            <v>0</v>
          </cell>
          <cell r="E36521">
            <v>0</v>
          </cell>
        </row>
        <row r="36522">
          <cell r="D36522">
            <v>0</v>
          </cell>
          <cell r="E36522">
            <v>0</v>
          </cell>
        </row>
        <row r="36523">
          <cell r="D36523">
            <v>0</v>
          </cell>
          <cell r="E36523">
            <v>0</v>
          </cell>
        </row>
        <row r="36524">
          <cell r="D36524">
            <v>0</v>
          </cell>
          <cell r="E36524">
            <v>0</v>
          </cell>
        </row>
        <row r="36525">
          <cell r="D36525">
            <v>0</v>
          </cell>
          <cell r="E36525">
            <v>0</v>
          </cell>
        </row>
        <row r="36526">
          <cell r="D36526">
            <v>0</v>
          </cell>
          <cell r="E36526">
            <v>0</v>
          </cell>
        </row>
        <row r="36527">
          <cell r="D36527">
            <v>0</v>
          </cell>
          <cell r="E36527">
            <v>0</v>
          </cell>
        </row>
        <row r="36528">
          <cell r="D36528">
            <v>0</v>
          </cell>
          <cell r="E36528">
            <v>0</v>
          </cell>
        </row>
        <row r="36529">
          <cell r="D36529">
            <v>0</v>
          </cell>
          <cell r="E36529">
            <v>0</v>
          </cell>
        </row>
        <row r="36530">
          <cell r="D36530">
            <v>0</v>
          </cell>
          <cell r="E36530">
            <v>0</v>
          </cell>
        </row>
        <row r="36531">
          <cell r="D36531">
            <v>0</v>
          </cell>
          <cell r="E36531">
            <v>0</v>
          </cell>
        </row>
        <row r="36532">
          <cell r="D36532">
            <v>0</v>
          </cell>
          <cell r="E36532">
            <v>0</v>
          </cell>
        </row>
        <row r="36533">
          <cell r="D36533">
            <v>0</v>
          </cell>
          <cell r="E36533">
            <v>0</v>
          </cell>
        </row>
        <row r="36534">
          <cell r="D36534">
            <v>0</v>
          </cell>
          <cell r="E36534">
            <v>0</v>
          </cell>
        </row>
        <row r="36535">
          <cell r="D36535">
            <v>0</v>
          </cell>
          <cell r="E36535">
            <v>0</v>
          </cell>
        </row>
        <row r="36536">
          <cell r="D36536">
            <v>0</v>
          </cell>
          <cell r="E36536">
            <v>0</v>
          </cell>
        </row>
        <row r="36537">
          <cell r="D36537">
            <v>0</v>
          </cell>
          <cell r="E36537">
            <v>0</v>
          </cell>
        </row>
        <row r="36538">
          <cell r="D36538">
            <v>0</v>
          </cell>
          <cell r="E36538">
            <v>0</v>
          </cell>
        </row>
        <row r="36539">
          <cell r="D36539">
            <v>0</v>
          </cell>
          <cell r="E36539">
            <v>0</v>
          </cell>
        </row>
        <row r="36540">
          <cell r="D36540">
            <v>0</v>
          </cell>
          <cell r="E36540">
            <v>0</v>
          </cell>
        </row>
        <row r="36541">
          <cell r="D36541">
            <v>0</v>
          </cell>
          <cell r="E36541">
            <v>0</v>
          </cell>
        </row>
        <row r="36542">
          <cell r="D36542">
            <v>0</v>
          </cell>
          <cell r="E36542">
            <v>0</v>
          </cell>
        </row>
        <row r="36543">
          <cell r="D36543">
            <v>0</v>
          </cell>
          <cell r="E36543">
            <v>0</v>
          </cell>
        </row>
        <row r="36544">
          <cell r="D36544">
            <v>0</v>
          </cell>
          <cell r="E36544">
            <v>0</v>
          </cell>
        </row>
        <row r="36545">
          <cell r="D36545">
            <v>0</v>
          </cell>
          <cell r="E36545">
            <v>0</v>
          </cell>
        </row>
        <row r="36546">
          <cell r="D36546">
            <v>0</v>
          </cell>
          <cell r="E36546">
            <v>0</v>
          </cell>
        </row>
        <row r="36547">
          <cell r="D36547">
            <v>0</v>
          </cell>
          <cell r="E36547">
            <v>0</v>
          </cell>
        </row>
        <row r="36548">
          <cell r="D36548">
            <v>0</v>
          </cell>
          <cell r="E36548">
            <v>0</v>
          </cell>
        </row>
        <row r="36549">
          <cell r="D36549">
            <v>0</v>
          </cell>
          <cell r="E36549">
            <v>0</v>
          </cell>
        </row>
        <row r="36550">
          <cell r="D36550">
            <v>0</v>
          </cell>
          <cell r="E36550">
            <v>0</v>
          </cell>
        </row>
        <row r="36551">
          <cell r="D36551">
            <v>0</v>
          </cell>
          <cell r="E36551">
            <v>0</v>
          </cell>
        </row>
        <row r="36552">
          <cell r="D36552">
            <v>0</v>
          </cell>
          <cell r="E36552">
            <v>0</v>
          </cell>
        </row>
        <row r="36553">
          <cell r="D36553">
            <v>0</v>
          </cell>
          <cell r="E36553">
            <v>0</v>
          </cell>
        </row>
        <row r="36554">
          <cell r="D36554">
            <v>0</v>
          </cell>
          <cell r="E36554">
            <v>0</v>
          </cell>
        </row>
        <row r="36555">
          <cell r="D36555">
            <v>0</v>
          </cell>
          <cell r="E36555">
            <v>0</v>
          </cell>
        </row>
        <row r="36556">
          <cell r="D36556">
            <v>0</v>
          </cell>
          <cell r="E36556">
            <v>0</v>
          </cell>
        </row>
        <row r="36557">
          <cell r="D36557">
            <v>0</v>
          </cell>
          <cell r="E36557">
            <v>0</v>
          </cell>
        </row>
        <row r="36558">
          <cell r="D36558">
            <v>0</v>
          </cell>
          <cell r="E36558">
            <v>0</v>
          </cell>
        </row>
        <row r="36559">
          <cell r="D36559">
            <v>0</v>
          </cell>
          <cell r="E36559">
            <v>0</v>
          </cell>
        </row>
        <row r="36560">
          <cell r="D36560">
            <v>0</v>
          </cell>
          <cell r="E36560">
            <v>0</v>
          </cell>
        </row>
        <row r="36561">
          <cell r="D36561">
            <v>0</v>
          </cell>
          <cell r="E36561">
            <v>0</v>
          </cell>
        </row>
        <row r="36562">
          <cell r="D36562">
            <v>0</v>
          </cell>
          <cell r="E36562">
            <v>0</v>
          </cell>
        </row>
        <row r="36563">
          <cell r="D36563">
            <v>0</v>
          </cell>
          <cell r="E36563">
            <v>0</v>
          </cell>
        </row>
        <row r="36564">
          <cell r="D36564">
            <v>0</v>
          </cell>
          <cell r="E36564">
            <v>0</v>
          </cell>
        </row>
        <row r="36565">
          <cell r="D36565">
            <v>0</v>
          </cell>
          <cell r="E36565">
            <v>0</v>
          </cell>
        </row>
        <row r="36566">
          <cell r="D36566">
            <v>0</v>
          </cell>
          <cell r="E36566">
            <v>0</v>
          </cell>
        </row>
        <row r="36567">
          <cell r="D36567">
            <v>0</v>
          </cell>
          <cell r="E36567">
            <v>0</v>
          </cell>
        </row>
        <row r="36568">
          <cell r="D36568">
            <v>0</v>
          </cell>
          <cell r="E36568">
            <v>0</v>
          </cell>
        </row>
        <row r="36569">
          <cell r="D36569">
            <v>0</v>
          </cell>
          <cell r="E36569">
            <v>0</v>
          </cell>
        </row>
        <row r="36570">
          <cell r="D36570">
            <v>0</v>
          </cell>
          <cell r="E36570">
            <v>0</v>
          </cell>
        </row>
        <row r="36571">
          <cell r="D36571">
            <v>0</v>
          </cell>
          <cell r="E36571">
            <v>0</v>
          </cell>
        </row>
        <row r="36572">
          <cell r="D36572">
            <v>0</v>
          </cell>
          <cell r="E36572">
            <v>0</v>
          </cell>
        </row>
        <row r="36573">
          <cell r="D36573">
            <v>0</v>
          </cell>
          <cell r="E36573">
            <v>0</v>
          </cell>
        </row>
        <row r="36574">
          <cell r="D36574">
            <v>0</v>
          </cell>
          <cell r="E36574">
            <v>0</v>
          </cell>
        </row>
        <row r="36575">
          <cell r="D36575">
            <v>0</v>
          </cell>
          <cell r="E36575">
            <v>0</v>
          </cell>
        </row>
        <row r="36576">
          <cell r="D36576">
            <v>0</v>
          </cell>
          <cell r="E36576">
            <v>0</v>
          </cell>
        </row>
        <row r="36577">
          <cell r="D36577">
            <v>0</v>
          </cell>
          <cell r="E36577">
            <v>0</v>
          </cell>
        </row>
        <row r="36578">
          <cell r="D36578">
            <v>0</v>
          </cell>
          <cell r="E36578">
            <v>0</v>
          </cell>
        </row>
        <row r="36579">
          <cell r="D36579">
            <v>0</v>
          </cell>
          <cell r="E36579">
            <v>0</v>
          </cell>
        </row>
        <row r="36580">
          <cell r="D36580">
            <v>0</v>
          </cell>
          <cell r="E36580">
            <v>0</v>
          </cell>
        </row>
        <row r="36581">
          <cell r="D36581">
            <v>0</v>
          </cell>
          <cell r="E36581">
            <v>0</v>
          </cell>
        </row>
        <row r="36582">
          <cell r="D36582">
            <v>0</v>
          </cell>
          <cell r="E36582">
            <v>0</v>
          </cell>
        </row>
        <row r="36583">
          <cell r="D36583">
            <v>0</v>
          </cell>
          <cell r="E36583">
            <v>0</v>
          </cell>
        </row>
        <row r="36584">
          <cell r="D36584">
            <v>0</v>
          </cell>
          <cell r="E36584">
            <v>0</v>
          </cell>
        </row>
        <row r="36585">
          <cell r="D36585">
            <v>0</v>
          </cell>
          <cell r="E36585">
            <v>0</v>
          </cell>
        </row>
        <row r="36586">
          <cell r="D36586">
            <v>0</v>
          </cell>
          <cell r="E36586">
            <v>0</v>
          </cell>
        </row>
        <row r="36587">
          <cell r="D36587">
            <v>0</v>
          </cell>
          <cell r="E36587">
            <v>0</v>
          </cell>
        </row>
        <row r="36588">
          <cell r="D36588">
            <v>0</v>
          </cell>
          <cell r="E36588">
            <v>0</v>
          </cell>
        </row>
        <row r="36589">
          <cell r="D36589">
            <v>0</v>
          </cell>
          <cell r="E36589">
            <v>0</v>
          </cell>
        </row>
        <row r="36590">
          <cell r="D36590">
            <v>0</v>
          </cell>
          <cell r="E36590">
            <v>0</v>
          </cell>
        </row>
        <row r="36591">
          <cell r="D36591">
            <v>0</v>
          </cell>
          <cell r="E36591">
            <v>0</v>
          </cell>
        </row>
        <row r="36592">
          <cell r="D36592">
            <v>0</v>
          </cell>
          <cell r="E36592">
            <v>0</v>
          </cell>
        </row>
        <row r="36593">
          <cell r="D36593">
            <v>0</v>
          </cell>
          <cell r="E36593">
            <v>0</v>
          </cell>
        </row>
        <row r="36594">
          <cell r="D36594">
            <v>0</v>
          </cell>
          <cell r="E36594">
            <v>0</v>
          </cell>
        </row>
        <row r="36595">
          <cell r="D36595">
            <v>0</v>
          </cell>
          <cell r="E36595">
            <v>0</v>
          </cell>
        </row>
        <row r="36596">
          <cell r="D36596">
            <v>0</v>
          </cell>
          <cell r="E36596">
            <v>0</v>
          </cell>
        </row>
        <row r="36597">
          <cell r="D36597">
            <v>0</v>
          </cell>
          <cell r="E36597">
            <v>0</v>
          </cell>
        </row>
        <row r="36598">
          <cell r="D36598">
            <v>0</v>
          </cell>
          <cell r="E36598">
            <v>0</v>
          </cell>
        </row>
        <row r="36599">
          <cell r="D36599">
            <v>0</v>
          </cell>
          <cell r="E36599">
            <v>0</v>
          </cell>
        </row>
        <row r="36600">
          <cell r="D36600">
            <v>0</v>
          </cell>
          <cell r="E36600">
            <v>0</v>
          </cell>
        </row>
        <row r="36601">
          <cell r="D36601">
            <v>0</v>
          </cell>
          <cell r="E36601">
            <v>0</v>
          </cell>
        </row>
        <row r="36602">
          <cell r="D36602">
            <v>0</v>
          </cell>
          <cell r="E36602">
            <v>0</v>
          </cell>
        </row>
        <row r="36603">
          <cell r="D36603">
            <v>0</v>
          </cell>
          <cell r="E36603">
            <v>0</v>
          </cell>
        </row>
        <row r="36604">
          <cell r="D36604">
            <v>0</v>
          </cell>
          <cell r="E36604">
            <v>0</v>
          </cell>
        </row>
        <row r="36605">
          <cell r="D36605">
            <v>0</v>
          </cell>
          <cell r="E36605">
            <v>0</v>
          </cell>
        </row>
        <row r="36606">
          <cell r="D36606">
            <v>0</v>
          </cell>
          <cell r="E36606">
            <v>0</v>
          </cell>
        </row>
        <row r="36607">
          <cell r="D36607">
            <v>0</v>
          </cell>
          <cell r="E36607">
            <v>0</v>
          </cell>
        </row>
        <row r="36608">
          <cell r="D36608">
            <v>0</v>
          </cell>
          <cell r="E36608">
            <v>0</v>
          </cell>
        </row>
        <row r="36609">
          <cell r="D36609">
            <v>0</v>
          </cell>
          <cell r="E36609">
            <v>0</v>
          </cell>
        </row>
        <row r="36610">
          <cell r="D36610">
            <v>0</v>
          </cell>
          <cell r="E36610">
            <v>0</v>
          </cell>
        </row>
        <row r="36611">
          <cell r="D36611">
            <v>0</v>
          </cell>
          <cell r="E36611">
            <v>0</v>
          </cell>
        </row>
        <row r="36612">
          <cell r="D36612">
            <v>0</v>
          </cell>
          <cell r="E36612">
            <v>0</v>
          </cell>
        </row>
        <row r="36613">
          <cell r="D36613">
            <v>0</v>
          </cell>
          <cell r="E36613">
            <v>0</v>
          </cell>
        </row>
        <row r="36614">
          <cell r="D36614">
            <v>0</v>
          </cell>
          <cell r="E36614">
            <v>0</v>
          </cell>
        </row>
        <row r="36615">
          <cell r="D36615">
            <v>0</v>
          </cell>
          <cell r="E36615">
            <v>0</v>
          </cell>
        </row>
        <row r="36616">
          <cell r="D36616">
            <v>0</v>
          </cell>
          <cell r="E36616">
            <v>0</v>
          </cell>
        </row>
        <row r="36617">
          <cell r="D36617">
            <v>0</v>
          </cell>
          <cell r="E36617">
            <v>0</v>
          </cell>
        </row>
        <row r="36618">
          <cell r="D36618">
            <v>0</v>
          </cell>
          <cell r="E36618">
            <v>0</v>
          </cell>
        </row>
        <row r="36619">
          <cell r="D36619">
            <v>0</v>
          </cell>
          <cell r="E36619">
            <v>0</v>
          </cell>
        </row>
        <row r="36620">
          <cell r="D36620">
            <v>0</v>
          </cell>
          <cell r="E36620">
            <v>0</v>
          </cell>
        </row>
        <row r="36621">
          <cell r="D36621">
            <v>0</v>
          </cell>
          <cell r="E36621">
            <v>0</v>
          </cell>
        </row>
        <row r="36622">
          <cell r="D36622">
            <v>0</v>
          </cell>
          <cell r="E36622">
            <v>0</v>
          </cell>
        </row>
        <row r="36623">
          <cell r="D36623">
            <v>0</v>
          </cell>
          <cell r="E36623">
            <v>0</v>
          </cell>
        </row>
        <row r="36624">
          <cell r="D36624">
            <v>0</v>
          </cell>
          <cell r="E36624">
            <v>0</v>
          </cell>
        </row>
        <row r="36625">
          <cell r="D36625">
            <v>0</v>
          </cell>
          <cell r="E36625">
            <v>0</v>
          </cell>
        </row>
        <row r="36626">
          <cell r="D36626">
            <v>0</v>
          </cell>
          <cell r="E36626">
            <v>0</v>
          </cell>
        </row>
        <row r="36627">
          <cell r="D36627">
            <v>0</v>
          </cell>
          <cell r="E36627">
            <v>0</v>
          </cell>
        </row>
        <row r="36628">
          <cell r="D36628">
            <v>0</v>
          </cell>
          <cell r="E36628">
            <v>0</v>
          </cell>
        </row>
        <row r="36629">
          <cell r="D36629">
            <v>0</v>
          </cell>
          <cell r="E36629">
            <v>0</v>
          </cell>
        </row>
        <row r="36630">
          <cell r="D36630">
            <v>0</v>
          </cell>
          <cell r="E36630">
            <v>0</v>
          </cell>
        </row>
        <row r="36631">
          <cell r="D36631">
            <v>0</v>
          </cell>
          <cell r="E36631">
            <v>0</v>
          </cell>
        </row>
        <row r="36632">
          <cell r="D36632">
            <v>0</v>
          </cell>
          <cell r="E36632">
            <v>0</v>
          </cell>
        </row>
        <row r="36633">
          <cell r="D36633">
            <v>0</v>
          </cell>
          <cell r="E36633">
            <v>0</v>
          </cell>
        </row>
        <row r="36634">
          <cell r="D36634">
            <v>0</v>
          </cell>
          <cell r="E36634">
            <v>0</v>
          </cell>
        </row>
        <row r="36635">
          <cell r="D36635">
            <v>0</v>
          </cell>
          <cell r="E36635">
            <v>0</v>
          </cell>
        </row>
        <row r="36636">
          <cell r="D36636">
            <v>0</v>
          </cell>
          <cell r="E36636">
            <v>0</v>
          </cell>
        </row>
        <row r="36637">
          <cell r="D36637">
            <v>0</v>
          </cell>
          <cell r="E36637">
            <v>0</v>
          </cell>
        </row>
        <row r="36638">
          <cell r="D36638">
            <v>0</v>
          </cell>
          <cell r="E36638">
            <v>0</v>
          </cell>
        </row>
        <row r="36639">
          <cell r="D36639">
            <v>0</v>
          </cell>
          <cell r="E36639">
            <v>0</v>
          </cell>
        </row>
        <row r="36640">
          <cell r="D36640">
            <v>0</v>
          </cell>
          <cell r="E36640">
            <v>0</v>
          </cell>
        </row>
        <row r="36641">
          <cell r="D36641">
            <v>0</v>
          </cell>
          <cell r="E36641">
            <v>0</v>
          </cell>
        </row>
        <row r="36642">
          <cell r="D36642">
            <v>0</v>
          </cell>
          <cell r="E36642">
            <v>0</v>
          </cell>
        </row>
        <row r="36643">
          <cell r="D36643">
            <v>0</v>
          </cell>
          <cell r="E36643">
            <v>0</v>
          </cell>
        </row>
        <row r="36644">
          <cell r="D36644">
            <v>0</v>
          </cell>
          <cell r="E36644">
            <v>0</v>
          </cell>
        </row>
        <row r="36645">
          <cell r="D36645">
            <v>0</v>
          </cell>
          <cell r="E36645">
            <v>0</v>
          </cell>
        </row>
        <row r="36646">
          <cell r="D36646">
            <v>0</v>
          </cell>
          <cell r="E36646">
            <v>0</v>
          </cell>
        </row>
        <row r="36647">
          <cell r="D36647">
            <v>0</v>
          </cell>
          <cell r="E36647">
            <v>0</v>
          </cell>
        </row>
        <row r="36648">
          <cell r="D36648">
            <v>0</v>
          </cell>
          <cell r="E36648">
            <v>0</v>
          </cell>
        </row>
        <row r="36649">
          <cell r="D36649">
            <v>0</v>
          </cell>
          <cell r="E36649">
            <v>0</v>
          </cell>
        </row>
        <row r="36650">
          <cell r="D36650">
            <v>0</v>
          </cell>
          <cell r="E36650">
            <v>0</v>
          </cell>
        </row>
        <row r="36651">
          <cell r="D36651">
            <v>0</v>
          </cell>
          <cell r="E36651">
            <v>0</v>
          </cell>
        </row>
        <row r="36652">
          <cell r="D36652">
            <v>0</v>
          </cell>
          <cell r="E36652">
            <v>0</v>
          </cell>
        </row>
        <row r="36653">
          <cell r="D36653">
            <v>0</v>
          </cell>
          <cell r="E36653">
            <v>0</v>
          </cell>
        </row>
        <row r="36654">
          <cell r="D36654">
            <v>0</v>
          </cell>
          <cell r="E36654">
            <v>0</v>
          </cell>
        </row>
        <row r="36655">
          <cell r="D36655">
            <v>0</v>
          </cell>
          <cell r="E36655">
            <v>0</v>
          </cell>
        </row>
        <row r="36656">
          <cell r="D36656">
            <v>0</v>
          </cell>
          <cell r="E36656">
            <v>0</v>
          </cell>
        </row>
        <row r="36657">
          <cell r="D36657">
            <v>0</v>
          </cell>
          <cell r="E36657">
            <v>0</v>
          </cell>
        </row>
        <row r="36658">
          <cell r="D36658">
            <v>0</v>
          </cell>
          <cell r="E36658">
            <v>0</v>
          </cell>
        </row>
        <row r="36659">
          <cell r="D36659">
            <v>0</v>
          </cell>
          <cell r="E36659">
            <v>0</v>
          </cell>
        </row>
        <row r="36660">
          <cell r="D36660">
            <v>0</v>
          </cell>
          <cell r="E36660">
            <v>0</v>
          </cell>
        </row>
        <row r="36661">
          <cell r="D36661">
            <v>0</v>
          </cell>
          <cell r="E36661">
            <v>0</v>
          </cell>
        </row>
        <row r="36662">
          <cell r="D36662">
            <v>0</v>
          </cell>
          <cell r="E36662">
            <v>0</v>
          </cell>
        </row>
        <row r="36663">
          <cell r="D36663">
            <v>0</v>
          </cell>
          <cell r="E36663">
            <v>0</v>
          </cell>
        </row>
        <row r="36664">
          <cell r="D36664">
            <v>0</v>
          </cell>
          <cell r="E36664">
            <v>0</v>
          </cell>
        </row>
        <row r="36665">
          <cell r="D36665">
            <v>0</v>
          </cell>
          <cell r="E36665">
            <v>0</v>
          </cell>
        </row>
        <row r="36666">
          <cell r="D36666">
            <v>0</v>
          </cell>
          <cell r="E36666">
            <v>0</v>
          </cell>
        </row>
        <row r="36667">
          <cell r="D36667">
            <v>0</v>
          </cell>
          <cell r="E36667">
            <v>0</v>
          </cell>
        </row>
        <row r="36668">
          <cell r="D36668">
            <v>0</v>
          </cell>
          <cell r="E36668">
            <v>0</v>
          </cell>
        </row>
        <row r="36669">
          <cell r="D36669">
            <v>0</v>
          </cell>
          <cell r="E36669">
            <v>0</v>
          </cell>
        </row>
        <row r="36670">
          <cell r="D36670">
            <v>0</v>
          </cell>
          <cell r="E36670">
            <v>0</v>
          </cell>
        </row>
        <row r="36671">
          <cell r="D36671">
            <v>0</v>
          </cell>
          <cell r="E36671">
            <v>0</v>
          </cell>
        </row>
        <row r="36672">
          <cell r="D36672">
            <v>0</v>
          </cell>
          <cell r="E36672">
            <v>0</v>
          </cell>
        </row>
        <row r="36673">
          <cell r="D36673">
            <v>0</v>
          </cell>
          <cell r="E36673">
            <v>0</v>
          </cell>
        </row>
        <row r="36674">
          <cell r="D36674">
            <v>0</v>
          </cell>
          <cell r="E36674">
            <v>0</v>
          </cell>
        </row>
        <row r="36675">
          <cell r="D36675">
            <v>0</v>
          </cell>
          <cell r="E36675">
            <v>0</v>
          </cell>
        </row>
        <row r="36676">
          <cell r="D36676">
            <v>0</v>
          </cell>
          <cell r="E36676">
            <v>0</v>
          </cell>
        </row>
        <row r="36677">
          <cell r="D36677">
            <v>0</v>
          </cell>
          <cell r="E36677">
            <v>0</v>
          </cell>
        </row>
        <row r="36678">
          <cell r="D36678">
            <v>0</v>
          </cell>
          <cell r="E36678">
            <v>0</v>
          </cell>
        </row>
        <row r="36679">
          <cell r="D36679">
            <v>0</v>
          </cell>
          <cell r="E36679">
            <v>0</v>
          </cell>
        </row>
        <row r="36680">
          <cell r="D36680">
            <v>0</v>
          </cell>
          <cell r="E36680">
            <v>0</v>
          </cell>
        </row>
        <row r="36681">
          <cell r="D36681">
            <v>0</v>
          </cell>
          <cell r="E36681">
            <v>0</v>
          </cell>
        </row>
        <row r="36682">
          <cell r="D36682">
            <v>0</v>
          </cell>
          <cell r="E36682">
            <v>0</v>
          </cell>
        </row>
        <row r="36683">
          <cell r="D36683">
            <v>0</v>
          </cell>
          <cell r="E36683">
            <v>0</v>
          </cell>
        </row>
        <row r="36684">
          <cell r="D36684">
            <v>0</v>
          </cell>
          <cell r="E36684">
            <v>0</v>
          </cell>
        </row>
        <row r="36685">
          <cell r="D36685">
            <v>0</v>
          </cell>
          <cell r="E36685">
            <v>0</v>
          </cell>
        </row>
        <row r="36686">
          <cell r="D36686">
            <v>0</v>
          </cell>
          <cell r="E36686">
            <v>0</v>
          </cell>
        </row>
        <row r="36687">
          <cell r="D36687">
            <v>0</v>
          </cell>
          <cell r="E36687">
            <v>0</v>
          </cell>
        </row>
        <row r="36688">
          <cell r="D36688">
            <v>0</v>
          </cell>
          <cell r="E36688">
            <v>0</v>
          </cell>
        </row>
        <row r="36689">
          <cell r="D36689">
            <v>0</v>
          </cell>
          <cell r="E36689">
            <v>0</v>
          </cell>
        </row>
        <row r="36690">
          <cell r="D36690">
            <v>0</v>
          </cell>
          <cell r="E36690">
            <v>0</v>
          </cell>
        </row>
        <row r="36691">
          <cell r="D36691">
            <v>0</v>
          </cell>
          <cell r="E36691">
            <v>0</v>
          </cell>
        </row>
        <row r="36692">
          <cell r="D36692">
            <v>0</v>
          </cell>
          <cell r="E36692">
            <v>0</v>
          </cell>
        </row>
        <row r="36693">
          <cell r="D36693">
            <v>0</v>
          </cell>
          <cell r="E36693">
            <v>0</v>
          </cell>
        </row>
        <row r="36694">
          <cell r="D36694">
            <v>0</v>
          </cell>
          <cell r="E36694">
            <v>0</v>
          </cell>
        </row>
        <row r="36695">
          <cell r="D36695">
            <v>0</v>
          </cell>
          <cell r="E36695">
            <v>0</v>
          </cell>
        </row>
        <row r="36696">
          <cell r="D36696">
            <v>0</v>
          </cell>
          <cell r="E36696">
            <v>0</v>
          </cell>
        </row>
        <row r="36697">
          <cell r="D36697">
            <v>0</v>
          </cell>
          <cell r="E36697">
            <v>0</v>
          </cell>
        </row>
        <row r="36698">
          <cell r="D36698">
            <v>0</v>
          </cell>
          <cell r="E36698">
            <v>0</v>
          </cell>
        </row>
        <row r="36699">
          <cell r="D36699">
            <v>0</v>
          </cell>
          <cell r="E36699">
            <v>0</v>
          </cell>
        </row>
        <row r="36700">
          <cell r="D36700">
            <v>0</v>
          </cell>
          <cell r="E36700">
            <v>0</v>
          </cell>
        </row>
        <row r="36701">
          <cell r="D36701">
            <v>0</v>
          </cell>
          <cell r="E36701">
            <v>0</v>
          </cell>
        </row>
        <row r="36702">
          <cell r="D36702">
            <v>0</v>
          </cell>
          <cell r="E36702">
            <v>0</v>
          </cell>
        </row>
        <row r="36703">
          <cell r="D36703">
            <v>0</v>
          </cell>
          <cell r="E36703">
            <v>0</v>
          </cell>
        </row>
        <row r="36704">
          <cell r="D36704">
            <v>0</v>
          </cell>
          <cell r="E36704">
            <v>0</v>
          </cell>
        </row>
        <row r="36705">
          <cell r="D36705">
            <v>0</v>
          </cell>
          <cell r="E36705">
            <v>0</v>
          </cell>
        </row>
        <row r="36706">
          <cell r="D36706">
            <v>0</v>
          </cell>
          <cell r="E36706">
            <v>0</v>
          </cell>
        </row>
        <row r="36707">
          <cell r="D36707">
            <v>0</v>
          </cell>
          <cell r="E36707">
            <v>0</v>
          </cell>
        </row>
        <row r="36708">
          <cell r="D36708">
            <v>0</v>
          </cell>
          <cell r="E36708">
            <v>0</v>
          </cell>
        </row>
        <row r="36709">
          <cell r="D36709">
            <v>0</v>
          </cell>
          <cell r="E36709">
            <v>0</v>
          </cell>
        </row>
        <row r="36710">
          <cell r="D36710">
            <v>0</v>
          </cell>
          <cell r="E36710">
            <v>0</v>
          </cell>
        </row>
        <row r="36711">
          <cell r="D36711">
            <v>0</v>
          </cell>
          <cell r="E36711">
            <v>0</v>
          </cell>
        </row>
        <row r="36712">
          <cell r="D36712">
            <v>0</v>
          </cell>
          <cell r="E36712">
            <v>0</v>
          </cell>
        </row>
        <row r="36713">
          <cell r="D36713">
            <v>0</v>
          </cell>
          <cell r="E36713">
            <v>0</v>
          </cell>
        </row>
        <row r="36714">
          <cell r="D36714">
            <v>0</v>
          </cell>
          <cell r="E36714">
            <v>0</v>
          </cell>
        </row>
        <row r="36715">
          <cell r="D36715">
            <v>0</v>
          </cell>
          <cell r="E36715">
            <v>0</v>
          </cell>
        </row>
        <row r="36716">
          <cell r="D36716">
            <v>0</v>
          </cell>
          <cell r="E36716">
            <v>0</v>
          </cell>
        </row>
        <row r="36717">
          <cell r="D36717">
            <v>0</v>
          </cell>
          <cell r="E36717">
            <v>0</v>
          </cell>
        </row>
        <row r="36718">
          <cell r="D36718">
            <v>0</v>
          </cell>
          <cell r="E36718">
            <v>0</v>
          </cell>
        </row>
        <row r="36719">
          <cell r="D36719">
            <v>0</v>
          </cell>
          <cell r="E36719">
            <v>0</v>
          </cell>
        </row>
        <row r="36720">
          <cell r="D36720">
            <v>0</v>
          </cell>
          <cell r="E36720">
            <v>0</v>
          </cell>
        </row>
        <row r="36721">
          <cell r="D36721">
            <v>0</v>
          </cell>
          <cell r="E36721">
            <v>0</v>
          </cell>
        </row>
        <row r="36722">
          <cell r="D36722">
            <v>0</v>
          </cell>
          <cell r="E36722">
            <v>0</v>
          </cell>
        </row>
        <row r="36723">
          <cell r="D36723">
            <v>0</v>
          </cell>
          <cell r="E36723">
            <v>0</v>
          </cell>
        </row>
        <row r="36724">
          <cell r="D36724">
            <v>0</v>
          </cell>
          <cell r="E36724">
            <v>0</v>
          </cell>
        </row>
        <row r="36725">
          <cell r="D36725">
            <v>0</v>
          </cell>
          <cell r="E36725">
            <v>0</v>
          </cell>
        </row>
        <row r="36726">
          <cell r="D36726">
            <v>0</v>
          </cell>
          <cell r="E36726">
            <v>0</v>
          </cell>
        </row>
        <row r="36727">
          <cell r="D36727">
            <v>0</v>
          </cell>
          <cell r="E36727">
            <v>0</v>
          </cell>
        </row>
        <row r="36728">
          <cell r="D36728">
            <v>0</v>
          </cell>
          <cell r="E36728">
            <v>0</v>
          </cell>
        </row>
        <row r="36729">
          <cell r="D36729">
            <v>0</v>
          </cell>
          <cell r="E36729">
            <v>0</v>
          </cell>
        </row>
        <row r="36730">
          <cell r="D36730">
            <v>0</v>
          </cell>
          <cell r="E36730">
            <v>0</v>
          </cell>
        </row>
        <row r="36731">
          <cell r="D36731">
            <v>0</v>
          </cell>
          <cell r="E36731">
            <v>0</v>
          </cell>
        </row>
        <row r="36732">
          <cell r="D36732">
            <v>0</v>
          </cell>
          <cell r="E36732">
            <v>0</v>
          </cell>
        </row>
        <row r="36733">
          <cell r="D36733">
            <v>0</v>
          </cell>
          <cell r="E36733">
            <v>0</v>
          </cell>
        </row>
        <row r="36734">
          <cell r="D36734">
            <v>0</v>
          </cell>
          <cell r="E36734">
            <v>0</v>
          </cell>
        </row>
        <row r="36735">
          <cell r="D36735">
            <v>0</v>
          </cell>
          <cell r="E36735">
            <v>0</v>
          </cell>
        </row>
        <row r="36736">
          <cell r="D36736">
            <v>0</v>
          </cell>
          <cell r="E36736">
            <v>0</v>
          </cell>
        </row>
        <row r="36737">
          <cell r="D36737">
            <v>0</v>
          </cell>
          <cell r="E36737">
            <v>0</v>
          </cell>
        </row>
        <row r="36738">
          <cell r="D36738">
            <v>0</v>
          </cell>
          <cell r="E36738">
            <v>0</v>
          </cell>
        </row>
        <row r="36739">
          <cell r="D36739">
            <v>0</v>
          </cell>
          <cell r="E36739">
            <v>0</v>
          </cell>
        </row>
        <row r="36740">
          <cell r="D36740">
            <v>0</v>
          </cell>
          <cell r="E36740">
            <v>0</v>
          </cell>
        </row>
        <row r="36741">
          <cell r="D36741">
            <v>0</v>
          </cell>
          <cell r="E36741">
            <v>0</v>
          </cell>
        </row>
        <row r="36742">
          <cell r="D36742">
            <v>0</v>
          </cell>
          <cell r="E36742">
            <v>0</v>
          </cell>
        </row>
        <row r="36743">
          <cell r="D36743">
            <v>0</v>
          </cell>
          <cell r="E36743">
            <v>0</v>
          </cell>
        </row>
        <row r="36744">
          <cell r="D36744">
            <v>0</v>
          </cell>
          <cell r="E36744">
            <v>0</v>
          </cell>
        </row>
        <row r="36745">
          <cell r="D36745">
            <v>0</v>
          </cell>
          <cell r="E36745">
            <v>0</v>
          </cell>
        </row>
        <row r="36746">
          <cell r="D36746">
            <v>0</v>
          </cell>
          <cell r="E36746">
            <v>0</v>
          </cell>
        </row>
        <row r="36747">
          <cell r="D36747">
            <v>0</v>
          </cell>
          <cell r="E36747">
            <v>0</v>
          </cell>
        </row>
        <row r="36748">
          <cell r="D36748">
            <v>0</v>
          </cell>
          <cell r="E36748">
            <v>0</v>
          </cell>
        </row>
        <row r="36749">
          <cell r="D36749">
            <v>0</v>
          </cell>
          <cell r="E36749">
            <v>0</v>
          </cell>
        </row>
        <row r="36750">
          <cell r="D36750">
            <v>0</v>
          </cell>
          <cell r="E36750">
            <v>0</v>
          </cell>
        </row>
        <row r="36751">
          <cell r="D36751">
            <v>0</v>
          </cell>
          <cell r="E36751">
            <v>0</v>
          </cell>
        </row>
        <row r="36752">
          <cell r="D36752">
            <v>0</v>
          </cell>
          <cell r="E36752">
            <v>0</v>
          </cell>
        </row>
        <row r="36753">
          <cell r="D36753">
            <v>0</v>
          </cell>
          <cell r="E36753">
            <v>0</v>
          </cell>
        </row>
        <row r="36754">
          <cell r="D36754">
            <v>0</v>
          </cell>
          <cell r="E36754">
            <v>0</v>
          </cell>
        </row>
        <row r="36755">
          <cell r="D36755">
            <v>0</v>
          </cell>
          <cell r="E36755">
            <v>0</v>
          </cell>
        </row>
        <row r="36756">
          <cell r="D36756">
            <v>0</v>
          </cell>
          <cell r="E36756">
            <v>0</v>
          </cell>
        </row>
        <row r="36757">
          <cell r="D36757">
            <v>0</v>
          </cell>
          <cell r="E36757">
            <v>0</v>
          </cell>
        </row>
        <row r="36758">
          <cell r="D36758">
            <v>0</v>
          </cell>
          <cell r="E36758">
            <v>0</v>
          </cell>
        </row>
        <row r="36759">
          <cell r="D36759">
            <v>0</v>
          </cell>
          <cell r="E36759">
            <v>0</v>
          </cell>
        </row>
        <row r="36760">
          <cell r="D36760">
            <v>0</v>
          </cell>
          <cell r="E36760">
            <v>0</v>
          </cell>
        </row>
        <row r="36761">
          <cell r="D36761">
            <v>0</v>
          </cell>
          <cell r="E36761">
            <v>0</v>
          </cell>
        </row>
        <row r="36762">
          <cell r="D36762">
            <v>0</v>
          </cell>
          <cell r="E36762">
            <v>0</v>
          </cell>
        </row>
        <row r="36763">
          <cell r="D36763">
            <v>0</v>
          </cell>
          <cell r="E36763">
            <v>0</v>
          </cell>
        </row>
        <row r="36764">
          <cell r="D36764">
            <v>0</v>
          </cell>
          <cell r="E36764">
            <v>0</v>
          </cell>
        </row>
        <row r="36765">
          <cell r="D36765">
            <v>0</v>
          </cell>
          <cell r="E36765">
            <v>0</v>
          </cell>
        </row>
        <row r="36766">
          <cell r="D36766">
            <v>0</v>
          </cell>
          <cell r="E36766">
            <v>0</v>
          </cell>
        </row>
        <row r="36767">
          <cell r="D36767">
            <v>0</v>
          </cell>
          <cell r="E36767">
            <v>0</v>
          </cell>
        </row>
        <row r="36768">
          <cell r="D36768">
            <v>0</v>
          </cell>
          <cell r="E36768">
            <v>0</v>
          </cell>
        </row>
        <row r="36769">
          <cell r="D36769">
            <v>0</v>
          </cell>
          <cell r="E36769">
            <v>0</v>
          </cell>
        </row>
        <row r="36770">
          <cell r="D36770">
            <v>0</v>
          </cell>
          <cell r="E36770">
            <v>0</v>
          </cell>
        </row>
        <row r="36771">
          <cell r="D36771">
            <v>0</v>
          </cell>
          <cell r="E36771">
            <v>0</v>
          </cell>
        </row>
        <row r="36772">
          <cell r="D36772">
            <v>0</v>
          </cell>
          <cell r="E36772">
            <v>0</v>
          </cell>
        </row>
        <row r="36773">
          <cell r="D36773">
            <v>0</v>
          </cell>
          <cell r="E36773">
            <v>0</v>
          </cell>
        </row>
        <row r="36774">
          <cell r="D36774">
            <v>0</v>
          </cell>
          <cell r="E36774">
            <v>0</v>
          </cell>
        </row>
        <row r="36775">
          <cell r="D36775">
            <v>0</v>
          </cell>
          <cell r="E36775">
            <v>0</v>
          </cell>
        </row>
        <row r="36776">
          <cell r="D36776">
            <v>0</v>
          </cell>
          <cell r="E36776">
            <v>0</v>
          </cell>
        </row>
        <row r="36777">
          <cell r="D36777">
            <v>0</v>
          </cell>
          <cell r="E36777">
            <v>0</v>
          </cell>
        </row>
        <row r="36778">
          <cell r="D36778">
            <v>0</v>
          </cell>
          <cell r="E36778">
            <v>0</v>
          </cell>
        </row>
        <row r="36779">
          <cell r="D36779">
            <v>0</v>
          </cell>
          <cell r="E36779">
            <v>0</v>
          </cell>
        </row>
        <row r="36780">
          <cell r="D36780">
            <v>0</v>
          </cell>
          <cell r="E36780">
            <v>0</v>
          </cell>
        </row>
        <row r="36781">
          <cell r="D36781">
            <v>0</v>
          </cell>
          <cell r="E36781">
            <v>0</v>
          </cell>
        </row>
        <row r="36782">
          <cell r="D36782">
            <v>0</v>
          </cell>
          <cell r="E36782">
            <v>0</v>
          </cell>
        </row>
        <row r="36783">
          <cell r="D36783">
            <v>0</v>
          </cell>
          <cell r="E36783">
            <v>0</v>
          </cell>
        </row>
        <row r="36784">
          <cell r="D36784">
            <v>0</v>
          </cell>
          <cell r="E36784">
            <v>0</v>
          </cell>
        </row>
        <row r="36785">
          <cell r="D36785">
            <v>0</v>
          </cell>
          <cell r="E36785">
            <v>0</v>
          </cell>
        </row>
        <row r="36786">
          <cell r="D36786">
            <v>0</v>
          </cell>
          <cell r="E36786">
            <v>0</v>
          </cell>
        </row>
        <row r="36787">
          <cell r="D36787">
            <v>0</v>
          </cell>
          <cell r="E36787">
            <v>0</v>
          </cell>
        </row>
        <row r="36788">
          <cell r="D36788">
            <v>0</v>
          </cell>
          <cell r="E36788">
            <v>0</v>
          </cell>
        </row>
        <row r="36789">
          <cell r="D36789">
            <v>0</v>
          </cell>
          <cell r="E36789">
            <v>0</v>
          </cell>
        </row>
        <row r="36790">
          <cell r="D36790">
            <v>0</v>
          </cell>
          <cell r="E36790">
            <v>0</v>
          </cell>
        </row>
        <row r="36791">
          <cell r="D36791">
            <v>0</v>
          </cell>
          <cell r="E36791">
            <v>0</v>
          </cell>
        </row>
        <row r="36792">
          <cell r="D36792">
            <v>0</v>
          </cell>
          <cell r="E36792">
            <v>0</v>
          </cell>
        </row>
        <row r="36793">
          <cell r="D36793">
            <v>0</v>
          </cell>
          <cell r="E36793">
            <v>0</v>
          </cell>
        </row>
        <row r="36794">
          <cell r="D36794">
            <v>0</v>
          </cell>
          <cell r="E36794">
            <v>0</v>
          </cell>
        </row>
        <row r="36795">
          <cell r="D36795">
            <v>0</v>
          </cell>
          <cell r="E36795">
            <v>0</v>
          </cell>
        </row>
        <row r="36796">
          <cell r="D36796">
            <v>0</v>
          </cell>
          <cell r="E36796">
            <v>0</v>
          </cell>
        </row>
        <row r="36797">
          <cell r="D36797">
            <v>0</v>
          </cell>
          <cell r="E36797">
            <v>0</v>
          </cell>
        </row>
        <row r="36798">
          <cell r="D36798">
            <v>0</v>
          </cell>
          <cell r="E36798">
            <v>0</v>
          </cell>
        </row>
        <row r="36799">
          <cell r="D36799">
            <v>0</v>
          </cell>
          <cell r="E36799">
            <v>0</v>
          </cell>
        </row>
        <row r="36800">
          <cell r="D36800">
            <v>0</v>
          </cell>
          <cell r="E36800">
            <v>0</v>
          </cell>
        </row>
        <row r="36801">
          <cell r="D36801">
            <v>0</v>
          </cell>
          <cell r="E36801">
            <v>0</v>
          </cell>
        </row>
        <row r="36802">
          <cell r="D36802">
            <v>0</v>
          </cell>
          <cell r="E36802">
            <v>0</v>
          </cell>
        </row>
        <row r="36803">
          <cell r="D36803">
            <v>0</v>
          </cell>
          <cell r="E36803">
            <v>0</v>
          </cell>
        </row>
        <row r="36804">
          <cell r="D36804">
            <v>0</v>
          </cell>
          <cell r="E36804">
            <v>0</v>
          </cell>
        </row>
        <row r="36805">
          <cell r="D36805">
            <v>0</v>
          </cell>
          <cell r="E36805">
            <v>0</v>
          </cell>
        </row>
        <row r="36806">
          <cell r="D36806">
            <v>0</v>
          </cell>
          <cell r="E36806">
            <v>0</v>
          </cell>
        </row>
        <row r="36807">
          <cell r="D36807">
            <v>0</v>
          </cell>
          <cell r="E36807">
            <v>0</v>
          </cell>
        </row>
        <row r="36808">
          <cell r="D36808">
            <v>0</v>
          </cell>
          <cell r="E36808">
            <v>0</v>
          </cell>
        </row>
        <row r="36809">
          <cell r="D36809">
            <v>0</v>
          </cell>
          <cell r="E36809">
            <v>0</v>
          </cell>
        </row>
        <row r="36810">
          <cell r="D36810">
            <v>0</v>
          </cell>
          <cell r="E36810">
            <v>0</v>
          </cell>
        </row>
        <row r="36811">
          <cell r="D36811">
            <v>0</v>
          </cell>
          <cell r="E36811">
            <v>0</v>
          </cell>
        </row>
        <row r="36812">
          <cell r="D36812">
            <v>0</v>
          </cell>
          <cell r="E36812">
            <v>0</v>
          </cell>
        </row>
        <row r="36813">
          <cell r="D36813">
            <v>0</v>
          </cell>
          <cell r="E36813">
            <v>0</v>
          </cell>
        </row>
        <row r="36814">
          <cell r="D36814">
            <v>0</v>
          </cell>
          <cell r="E36814">
            <v>0</v>
          </cell>
        </row>
        <row r="36815">
          <cell r="D36815">
            <v>0</v>
          </cell>
          <cell r="E36815">
            <v>0</v>
          </cell>
        </row>
        <row r="36816">
          <cell r="D36816">
            <v>0</v>
          </cell>
          <cell r="E36816">
            <v>0</v>
          </cell>
        </row>
        <row r="36817">
          <cell r="D36817">
            <v>0</v>
          </cell>
          <cell r="E36817">
            <v>0</v>
          </cell>
        </row>
        <row r="36818">
          <cell r="D36818">
            <v>0</v>
          </cell>
          <cell r="E36818">
            <v>0</v>
          </cell>
        </row>
        <row r="36819">
          <cell r="D36819">
            <v>0</v>
          </cell>
          <cell r="E36819">
            <v>0</v>
          </cell>
        </row>
        <row r="36820">
          <cell r="D36820">
            <v>0</v>
          </cell>
          <cell r="E36820">
            <v>0</v>
          </cell>
        </row>
        <row r="36821">
          <cell r="D36821">
            <v>0</v>
          </cell>
          <cell r="E36821">
            <v>0</v>
          </cell>
        </row>
        <row r="36822">
          <cell r="D36822">
            <v>0</v>
          </cell>
          <cell r="E36822">
            <v>0</v>
          </cell>
        </row>
        <row r="36823">
          <cell r="D36823">
            <v>0</v>
          </cell>
          <cell r="E36823">
            <v>0</v>
          </cell>
        </row>
        <row r="36824">
          <cell r="D36824">
            <v>0</v>
          </cell>
          <cell r="E36824">
            <v>0</v>
          </cell>
        </row>
        <row r="36825">
          <cell r="D36825">
            <v>0</v>
          </cell>
          <cell r="E36825">
            <v>0</v>
          </cell>
        </row>
        <row r="36826">
          <cell r="D36826">
            <v>0</v>
          </cell>
          <cell r="E36826">
            <v>0</v>
          </cell>
        </row>
        <row r="36827">
          <cell r="D36827">
            <v>0</v>
          </cell>
          <cell r="E36827">
            <v>0</v>
          </cell>
        </row>
        <row r="36828">
          <cell r="D36828">
            <v>0</v>
          </cell>
          <cell r="E36828">
            <v>0</v>
          </cell>
        </row>
        <row r="36829">
          <cell r="D36829">
            <v>0</v>
          </cell>
          <cell r="E36829">
            <v>0</v>
          </cell>
        </row>
        <row r="36830">
          <cell r="D36830">
            <v>0</v>
          </cell>
          <cell r="E36830">
            <v>0</v>
          </cell>
        </row>
        <row r="36831">
          <cell r="D36831">
            <v>0</v>
          </cell>
          <cell r="E36831">
            <v>0</v>
          </cell>
        </row>
        <row r="36832">
          <cell r="D36832">
            <v>0</v>
          </cell>
          <cell r="E36832">
            <v>0</v>
          </cell>
        </row>
        <row r="36833">
          <cell r="D36833">
            <v>0</v>
          </cell>
          <cell r="E36833">
            <v>0</v>
          </cell>
        </row>
        <row r="36834">
          <cell r="D36834">
            <v>0</v>
          </cell>
          <cell r="E36834">
            <v>0</v>
          </cell>
        </row>
        <row r="36835">
          <cell r="D36835">
            <v>0</v>
          </cell>
          <cell r="E36835">
            <v>0</v>
          </cell>
        </row>
        <row r="36836">
          <cell r="D36836">
            <v>0</v>
          </cell>
          <cell r="E36836">
            <v>0</v>
          </cell>
        </row>
        <row r="36837">
          <cell r="D36837">
            <v>0</v>
          </cell>
          <cell r="E36837">
            <v>0</v>
          </cell>
        </row>
        <row r="36838">
          <cell r="D36838">
            <v>0</v>
          </cell>
          <cell r="E36838">
            <v>0</v>
          </cell>
        </row>
        <row r="36839">
          <cell r="D36839">
            <v>0</v>
          </cell>
          <cell r="E36839">
            <v>0</v>
          </cell>
        </row>
        <row r="36840">
          <cell r="D36840">
            <v>0</v>
          </cell>
          <cell r="E36840">
            <v>0</v>
          </cell>
        </row>
        <row r="36841">
          <cell r="D36841">
            <v>0</v>
          </cell>
          <cell r="E36841">
            <v>0</v>
          </cell>
        </row>
        <row r="36842">
          <cell r="D36842">
            <v>0</v>
          </cell>
          <cell r="E36842">
            <v>0</v>
          </cell>
        </row>
        <row r="36843">
          <cell r="D36843">
            <v>0</v>
          </cell>
          <cell r="E36843">
            <v>0</v>
          </cell>
        </row>
        <row r="36844">
          <cell r="D36844">
            <v>0</v>
          </cell>
          <cell r="E36844">
            <v>0</v>
          </cell>
        </row>
        <row r="36845">
          <cell r="D36845">
            <v>0</v>
          </cell>
          <cell r="E36845">
            <v>0</v>
          </cell>
        </row>
        <row r="36846">
          <cell r="D36846">
            <v>0</v>
          </cell>
          <cell r="E36846">
            <v>0</v>
          </cell>
        </row>
        <row r="36847">
          <cell r="D36847">
            <v>0</v>
          </cell>
          <cell r="E36847">
            <v>0</v>
          </cell>
        </row>
        <row r="36848">
          <cell r="D36848">
            <v>0</v>
          </cell>
          <cell r="E36848">
            <v>0</v>
          </cell>
        </row>
        <row r="36849">
          <cell r="D36849">
            <v>0</v>
          </cell>
          <cell r="E36849">
            <v>0</v>
          </cell>
        </row>
        <row r="36850">
          <cell r="D36850">
            <v>0</v>
          </cell>
          <cell r="E36850">
            <v>0</v>
          </cell>
        </row>
        <row r="36851">
          <cell r="D36851">
            <v>0</v>
          </cell>
          <cell r="E36851">
            <v>0</v>
          </cell>
        </row>
        <row r="36852">
          <cell r="D36852">
            <v>0</v>
          </cell>
          <cell r="E36852">
            <v>0</v>
          </cell>
        </row>
        <row r="36853">
          <cell r="D36853">
            <v>0</v>
          </cell>
          <cell r="E36853">
            <v>0</v>
          </cell>
        </row>
        <row r="36854">
          <cell r="D36854">
            <v>0</v>
          </cell>
          <cell r="E36854">
            <v>0</v>
          </cell>
        </row>
        <row r="36855">
          <cell r="D36855">
            <v>0</v>
          </cell>
          <cell r="E36855">
            <v>0</v>
          </cell>
        </row>
        <row r="36856">
          <cell r="D36856">
            <v>0</v>
          </cell>
          <cell r="E36856">
            <v>0</v>
          </cell>
        </row>
        <row r="36857">
          <cell r="D36857">
            <v>0</v>
          </cell>
          <cell r="E36857">
            <v>0</v>
          </cell>
        </row>
        <row r="36858">
          <cell r="D36858">
            <v>0</v>
          </cell>
          <cell r="E36858">
            <v>0</v>
          </cell>
        </row>
        <row r="36859">
          <cell r="D36859">
            <v>0</v>
          </cell>
          <cell r="E36859">
            <v>0</v>
          </cell>
        </row>
        <row r="36860">
          <cell r="D36860">
            <v>0</v>
          </cell>
          <cell r="E36860">
            <v>0</v>
          </cell>
        </row>
        <row r="36861">
          <cell r="D36861">
            <v>0</v>
          </cell>
          <cell r="E36861">
            <v>0</v>
          </cell>
        </row>
        <row r="36862">
          <cell r="D36862">
            <v>0</v>
          </cell>
          <cell r="E36862">
            <v>0</v>
          </cell>
        </row>
        <row r="36863">
          <cell r="D36863">
            <v>0</v>
          </cell>
          <cell r="E36863">
            <v>0</v>
          </cell>
        </row>
        <row r="36864">
          <cell r="D36864">
            <v>0</v>
          </cell>
          <cell r="E36864">
            <v>0</v>
          </cell>
        </row>
        <row r="36865">
          <cell r="D36865">
            <v>0</v>
          </cell>
          <cell r="E36865">
            <v>0</v>
          </cell>
        </row>
        <row r="36866">
          <cell r="D36866">
            <v>0</v>
          </cell>
          <cell r="E36866">
            <v>0</v>
          </cell>
        </row>
        <row r="36867">
          <cell r="D36867">
            <v>0</v>
          </cell>
          <cell r="E36867">
            <v>0</v>
          </cell>
        </row>
        <row r="36868">
          <cell r="D36868">
            <v>0</v>
          </cell>
          <cell r="E36868">
            <v>0</v>
          </cell>
        </row>
        <row r="36869">
          <cell r="D36869">
            <v>0</v>
          </cell>
          <cell r="E36869">
            <v>0</v>
          </cell>
        </row>
        <row r="36870">
          <cell r="D36870">
            <v>0</v>
          </cell>
          <cell r="E36870">
            <v>0</v>
          </cell>
        </row>
        <row r="36871">
          <cell r="D36871">
            <v>0</v>
          </cell>
          <cell r="E36871">
            <v>0</v>
          </cell>
        </row>
        <row r="36872">
          <cell r="D36872">
            <v>0</v>
          </cell>
          <cell r="E36872">
            <v>0</v>
          </cell>
        </row>
        <row r="36873">
          <cell r="D36873">
            <v>0</v>
          </cell>
          <cell r="E36873">
            <v>0</v>
          </cell>
        </row>
        <row r="36874">
          <cell r="D36874">
            <v>0</v>
          </cell>
          <cell r="E36874">
            <v>0</v>
          </cell>
        </row>
        <row r="36875">
          <cell r="D36875">
            <v>0</v>
          </cell>
          <cell r="E36875">
            <v>0</v>
          </cell>
        </row>
        <row r="36876">
          <cell r="D36876">
            <v>0</v>
          </cell>
          <cell r="E36876">
            <v>0</v>
          </cell>
        </row>
        <row r="36877">
          <cell r="D36877">
            <v>0</v>
          </cell>
          <cell r="E36877">
            <v>0</v>
          </cell>
        </row>
        <row r="36878">
          <cell r="D36878">
            <v>0</v>
          </cell>
          <cell r="E36878">
            <v>0</v>
          </cell>
        </row>
        <row r="36879">
          <cell r="D36879">
            <v>0</v>
          </cell>
          <cell r="E36879">
            <v>0</v>
          </cell>
        </row>
        <row r="36880">
          <cell r="D36880">
            <v>0</v>
          </cell>
          <cell r="E36880">
            <v>0</v>
          </cell>
        </row>
        <row r="36881">
          <cell r="D36881">
            <v>0</v>
          </cell>
          <cell r="E36881">
            <v>0</v>
          </cell>
        </row>
        <row r="36882">
          <cell r="D36882">
            <v>0</v>
          </cell>
          <cell r="E36882">
            <v>0</v>
          </cell>
        </row>
        <row r="36883">
          <cell r="D36883">
            <v>0</v>
          </cell>
          <cell r="E36883">
            <v>0</v>
          </cell>
        </row>
        <row r="36884">
          <cell r="D36884">
            <v>0</v>
          </cell>
          <cell r="E36884">
            <v>0</v>
          </cell>
        </row>
        <row r="36885">
          <cell r="D36885">
            <v>0</v>
          </cell>
          <cell r="E36885">
            <v>0</v>
          </cell>
        </row>
        <row r="36886">
          <cell r="D36886">
            <v>0</v>
          </cell>
          <cell r="E36886">
            <v>0</v>
          </cell>
        </row>
        <row r="36887">
          <cell r="D36887">
            <v>0</v>
          </cell>
          <cell r="E36887">
            <v>0</v>
          </cell>
        </row>
        <row r="36888">
          <cell r="D36888">
            <v>0</v>
          </cell>
          <cell r="E36888">
            <v>0</v>
          </cell>
        </row>
        <row r="36889">
          <cell r="D36889">
            <v>0</v>
          </cell>
          <cell r="E36889">
            <v>0</v>
          </cell>
        </row>
        <row r="36890">
          <cell r="D36890">
            <v>0</v>
          </cell>
          <cell r="E36890">
            <v>0</v>
          </cell>
        </row>
        <row r="36891">
          <cell r="D36891">
            <v>0</v>
          </cell>
          <cell r="E36891">
            <v>0</v>
          </cell>
        </row>
        <row r="36892">
          <cell r="D36892">
            <v>0</v>
          </cell>
          <cell r="E36892">
            <v>0</v>
          </cell>
        </row>
        <row r="36893">
          <cell r="D36893">
            <v>0</v>
          </cell>
          <cell r="E36893">
            <v>0</v>
          </cell>
        </row>
        <row r="36894">
          <cell r="D36894">
            <v>0</v>
          </cell>
          <cell r="E36894">
            <v>0</v>
          </cell>
        </row>
        <row r="36895">
          <cell r="D36895">
            <v>0</v>
          </cell>
          <cell r="E36895">
            <v>0</v>
          </cell>
        </row>
        <row r="36896">
          <cell r="D36896">
            <v>0</v>
          </cell>
          <cell r="E36896">
            <v>0</v>
          </cell>
        </row>
        <row r="36897">
          <cell r="D36897">
            <v>0</v>
          </cell>
          <cell r="E36897">
            <v>0</v>
          </cell>
        </row>
        <row r="36898">
          <cell r="D36898">
            <v>0</v>
          </cell>
          <cell r="E36898">
            <v>0</v>
          </cell>
        </row>
        <row r="36899">
          <cell r="D36899">
            <v>0</v>
          </cell>
          <cell r="E36899">
            <v>0</v>
          </cell>
        </row>
        <row r="36900">
          <cell r="D36900">
            <v>0</v>
          </cell>
          <cell r="E36900">
            <v>0</v>
          </cell>
        </row>
        <row r="36901">
          <cell r="D36901">
            <v>0</v>
          </cell>
          <cell r="E36901">
            <v>0</v>
          </cell>
        </row>
        <row r="36902">
          <cell r="D36902">
            <v>0</v>
          </cell>
          <cell r="E36902">
            <v>0</v>
          </cell>
        </row>
        <row r="36903">
          <cell r="D36903">
            <v>0</v>
          </cell>
          <cell r="E36903">
            <v>0</v>
          </cell>
        </row>
        <row r="36904">
          <cell r="D36904">
            <v>0</v>
          </cell>
          <cell r="E36904">
            <v>0</v>
          </cell>
        </row>
        <row r="36905">
          <cell r="D36905">
            <v>0</v>
          </cell>
          <cell r="E36905">
            <v>0</v>
          </cell>
        </row>
        <row r="36906">
          <cell r="D36906">
            <v>0</v>
          </cell>
          <cell r="E36906">
            <v>0</v>
          </cell>
        </row>
        <row r="36907">
          <cell r="D36907">
            <v>0</v>
          </cell>
          <cell r="E36907">
            <v>0</v>
          </cell>
        </row>
        <row r="36908">
          <cell r="D36908">
            <v>0</v>
          </cell>
          <cell r="E36908">
            <v>0</v>
          </cell>
        </row>
        <row r="36909">
          <cell r="D36909">
            <v>0</v>
          </cell>
          <cell r="E36909">
            <v>0</v>
          </cell>
        </row>
        <row r="36910">
          <cell r="D36910">
            <v>0</v>
          </cell>
          <cell r="E36910">
            <v>0</v>
          </cell>
        </row>
        <row r="36911">
          <cell r="D36911">
            <v>0</v>
          </cell>
          <cell r="E36911">
            <v>0</v>
          </cell>
        </row>
        <row r="36912">
          <cell r="D36912">
            <v>0</v>
          </cell>
          <cell r="E36912">
            <v>0</v>
          </cell>
        </row>
        <row r="36913">
          <cell r="D36913">
            <v>0</v>
          </cell>
          <cell r="E36913">
            <v>0</v>
          </cell>
        </row>
        <row r="36914">
          <cell r="D36914">
            <v>0</v>
          </cell>
          <cell r="E36914">
            <v>0</v>
          </cell>
        </row>
        <row r="36915">
          <cell r="D36915">
            <v>0</v>
          </cell>
          <cell r="E36915">
            <v>0</v>
          </cell>
        </row>
        <row r="36916">
          <cell r="D36916">
            <v>0</v>
          </cell>
          <cell r="E36916">
            <v>0</v>
          </cell>
        </row>
        <row r="36917">
          <cell r="D36917">
            <v>0</v>
          </cell>
          <cell r="E36917">
            <v>0</v>
          </cell>
        </row>
        <row r="36918">
          <cell r="D36918">
            <v>0</v>
          </cell>
          <cell r="E36918">
            <v>0</v>
          </cell>
        </row>
        <row r="36919">
          <cell r="D36919">
            <v>0</v>
          </cell>
          <cell r="E36919">
            <v>0</v>
          </cell>
        </row>
        <row r="36920">
          <cell r="D36920">
            <v>0</v>
          </cell>
          <cell r="E36920">
            <v>0</v>
          </cell>
        </row>
        <row r="36921">
          <cell r="D36921">
            <v>0</v>
          </cell>
          <cell r="E36921">
            <v>0</v>
          </cell>
        </row>
        <row r="36922">
          <cell r="D36922">
            <v>0</v>
          </cell>
          <cell r="E36922">
            <v>0</v>
          </cell>
        </row>
        <row r="36923">
          <cell r="D36923">
            <v>0</v>
          </cell>
          <cell r="E36923">
            <v>0</v>
          </cell>
        </row>
        <row r="36924">
          <cell r="D36924">
            <v>0</v>
          </cell>
          <cell r="E36924">
            <v>0</v>
          </cell>
        </row>
        <row r="36925">
          <cell r="D36925">
            <v>0</v>
          </cell>
          <cell r="E36925">
            <v>0</v>
          </cell>
        </row>
        <row r="36926">
          <cell r="D36926">
            <v>0</v>
          </cell>
          <cell r="E36926">
            <v>0</v>
          </cell>
        </row>
        <row r="36927">
          <cell r="D36927">
            <v>0</v>
          </cell>
          <cell r="E36927">
            <v>0</v>
          </cell>
        </row>
        <row r="36928">
          <cell r="D36928">
            <v>0</v>
          </cell>
          <cell r="E36928">
            <v>0</v>
          </cell>
        </row>
        <row r="36929">
          <cell r="D36929">
            <v>0</v>
          </cell>
          <cell r="E36929">
            <v>0</v>
          </cell>
        </row>
        <row r="36930">
          <cell r="D36930">
            <v>0</v>
          </cell>
          <cell r="E36930">
            <v>0</v>
          </cell>
        </row>
        <row r="36931">
          <cell r="D36931">
            <v>0</v>
          </cell>
          <cell r="E36931">
            <v>0</v>
          </cell>
        </row>
        <row r="36932">
          <cell r="D36932">
            <v>0</v>
          </cell>
          <cell r="E36932">
            <v>0</v>
          </cell>
        </row>
        <row r="36933">
          <cell r="D36933">
            <v>0</v>
          </cell>
          <cell r="E36933">
            <v>0</v>
          </cell>
        </row>
        <row r="36934">
          <cell r="D36934">
            <v>0</v>
          </cell>
          <cell r="E36934">
            <v>0</v>
          </cell>
        </row>
        <row r="36935">
          <cell r="D36935">
            <v>0</v>
          </cell>
          <cell r="E36935">
            <v>0</v>
          </cell>
        </row>
        <row r="36936">
          <cell r="D36936">
            <v>0</v>
          </cell>
          <cell r="E36936">
            <v>0</v>
          </cell>
        </row>
        <row r="36937">
          <cell r="D36937">
            <v>0</v>
          </cell>
          <cell r="E36937">
            <v>0</v>
          </cell>
        </row>
        <row r="36938">
          <cell r="D36938">
            <v>0</v>
          </cell>
          <cell r="E36938">
            <v>0</v>
          </cell>
        </row>
        <row r="36939">
          <cell r="D36939">
            <v>0</v>
          </cell>
          <cell r="E36939">
            <v>0</v>
          </cell>
        </row>
        <row r="36940">
          <cell r="D36940">
            <v>0</v>
          </cell>
          <cell r="E36940">
            <v>0</v>
          </cell>
        </row>
        <row r="36941">
          <cell r="D36941">
            <v>0</v>
          </cell>
          <cell r="E36941">
            <v>0</v>
          </cell>
        </row>
        <row r="36942">
          <cell r="D36942">
            <v>0</v>
          </cell>
          <cell r="E36942">
            <v>0</v>
          </cell>
        </row>
        <row r="36943">
          <cell r="D36943">
            <v>0</v>
          </cell>
          <cell r="E36943">
            <v>0</v>
          </cell>
        </row>
        <row r="36944">
          <cell r="D36944">
            <v>0</v>
          </cell>
          <cell r="E36944">
            <v>0</v>
          </cell>
        </row>
        <row r="36945">
          <cell r="D36945">
            <v>0</v>
          </cell>
          <cell r="E36945">
            <v>0</v>
          </cell>
        </row>
        <row r="36946">
          <cell r="D36946">
            <v>0</v>
          </cell>
          <cell r="E36946">
            <v>0</v>
          </cell>
        </row>
        <row r="36947">
          <cell r="D36947">
            <v>0</v>
          </cell>
          <cell r="E36947">
            <v>0</v>
          </cell>
        </row>
        <row r="36948">
          <cell r="D36948">
            <v>0</v>
          </cell>
          <cell r="E36948">
            <v>0</v>
          </cell>
        </row>
        <row r="36949">
          <cell r="D36949">
            <v>0</v>
          </cell>
          <cell r="E36949">
            <v>0</v>
          </cell>
        </row>
        <row r="36950">
          <cell r="D36950">
            <v>0</v>
          </cell>
          <cell r="E36950">
            <v>0</v>
          </cell>
        </row>
        <row r="36951">
          <cell r="D36951">
            <v>0</v>
          </cell>
          <cell r="E36951">
            <v>0</v>
          </cell>
        </row>
        <row r="36952">
          <cell r="D36952">
            <v>0</v>
          </cell>
          <cell r="E36952">
            <v>0</v>
          </cell>
        </row>
        <row r="36953">
          <cell r="D36953">
            <v>0</v>
          </cell>
          <cell r="E36953">
            <v>0</v>
          </cell>
        </row>
        <row r="36954">
          <cell r="D36954">
            <v>0</v>
          </cell>
          <cell r="E36954">
            <v>0</v>
          </cell>
        </row>
        <row r="36955">
          <cell r="D36955">
            <v>0</v>
          </cell>
          <cell r="E36955">
            <v>0</v>
          </cell>
        </row>
        <row r="36956">
          <cell r="D36956">
            <v>0</v>
          </cell>
          <cell r="E36956">
            <v>0</v>
          </cell>
        </row>
        <row r="36957">
          <cell r="D36957">
            <v>0</v>
          </cell>
          <cell r="E36957">
            <v>0</v>
          </cell>
        </row>
        <row r="36958">
          <cell r="D36958">
            <v>0</v>
          </cell>
          <cell r="E36958">
            <v>0</v>
          </cell>
        </row>
        <row r="36959">
          <cell r="D36959">
            <v>0</v>
          </cell>
          <cell r="E36959">
            <v>0</v>
          </cell>
        </row>
        <row r="36960">
          <cell r="D36960">
            <v>0</v>
          </cell>
          <cell r="E36960">
            <v>0</v>
          </cell>
        </row>
        <row r="36961">
          <cell r="D36961">
            <v>0</v>
          </cell>
          <cell r="E36961">
            <v>0</v>
          </cell>
        </row>
        <row r="36962">
          <cell r="D36962">
            <v>0</v>
          </cell>
          <cell r="E36962">
            <v>0</v>
          </cell>
        </row>
        <row r="36963">
          <cell r="D36963">
            <v>0</v>
          </cell>
          <cell r="E36963">
            <v>0</v>
          </cell>
        </row>
        <row r="36964">
          <cell r="D36964">
            <v>0</v>
          </cell>
          <cell r="E36964">
            <v>0</v>
          </cell>
        </row>
        <row r="36965">
          <cell r="D36965">
            <v>0</v>
          </cell>
          <cell r="E36965">
            <v>0</v>
          </cell>
        </row>
        <row r="36966">
          <cell r="D36966">
            <v>0</v>
          </cell>
          <cell r="E36966">
            <v>0</v>
          </cell>
        </row>
        <row r="36967">
          <cell r="D36967">
            <v>0</v>
          </cell>
          <cell r="E36967">
            <v>0</v>
          </cell>
        </row>
        <row r="36968">
          <cell r="D36968">
            <v>0</v>
          </cell>
          <cell r="E36968">
            <v>0</v>
          </cell>
        </row>
        <row r="36969">
          <cell r="D36969">
            <v>0</v>
          </cell>
          <cell r="E36969">
            <v>0</v>
          </cell>
        </row>
        <row r="36970">
          <cell r="D36970">
            <v>0</v>
          </cell>
          <cell r="E36970">
            <v>0</v>
          </cell>
        </row>
        <row r="36971">
          <cell r="D36971">
            <v>0</v>
          </cell>
          <cell r="E36971">
            <v>0</v>
          </cell>
        </row>
        <row r="36972">
          <cell r="D36972">
            <v>0</v>
          </cell>
          <cell r="E36972">
            <v>0</v>
          </cell>
        </row>
        <row r="36973">
          <cell r="D36973">
            <v>0</v>
          </cell>
          <cell r="E36973">
            <v>0</v>
          </cell>
        </row>
        <row r="36974">
          <cell r="D36974">
            <v>0</v>
          </cell>
          <cell r="E36974">
            <v>0</v>
          </cell>
        </row>
        <row r="36975">
          <cell r="D36975">
            <v>0</v>
          </cell>
          <cell r="E36975">
            <v>0</v>
          </cell>
        </row>
        <row r="36976">
          <cell r="D36976">
            <v>0</v>
          </cell>
          <cell r="E36976">
            <v>0</v>
          </cell>
        </row>
        <row r="36977">
          <cell r="D36977">
            <v>0</v>
          </cell>
          <cell r="E36977">
            <v>0</v>
          </cell>
        </row>
        <row r="36978">
          <cell r="D36978">
            <v>0</v>
          </cell>
          <cell r="E36978">
            <v>0</v>
          </cell>
        </row>
        <row r="36979">
          <cell r="D36979">
            <v>0</v>
          </cell>
          <cell r="E36979">
            <v>0</v>
          </cell>
        </row>
        <row r="36980">
          <cell r="D36980">
            <v>0</v>
          </cell>
          <cell r="E36980">
            <v>0</v>
          </cell>
        </row>
        <row r="36981">
          <cell r="D36981">
            <v>0</v>
          </cell>
          <cell r="E36981">
            <v>0</v>
          </cell>
        </row>
        <row r="36982">
          <cell r="D36982">
            <v>0</v>
          </cell>
          <cell r="E36982">
            <v>0</v>
          </cell>
        </row>
        <row r="36983">
          <cell r="D36983">
            <v>0</v>
          </cell>
          <cell r="E36983">
            <v>0</v>
          </cell>
        </row>
        <row r="36984">
          <cell r="D36984">
            <v>0</v>
          </cell>
          <cell r="E36984">
            <v>0</v>
          </cell>
        </row>
        <row r="36985">
          <cell r="D36985">
            <v>0</v>
          </cell>
          <cell r="E36985">
            <v>0</v>
          </cell>
        </row>
        <row r="36986">
          <cell r="D36986">
            <v>0</v>
          </cell>
          <cell r="E36986">
            <v>0</v>
          </cell>
        </row>
        <row r="36987">
          <cell r="D36987">
            <v>0</v>
          </cell>
          <cell r="E36987">
            <v>0</v>
          </cell>
        </row>
        <row r="36988">
          <cell r="D36988">
            <v>0</v>
          </cell>
          <cell r="E36988">
            <v>0</v>
          </cell>
        </row>
        <row r="36989">
          <cell r="D36989">
            <v>0</v>
          </cell>
          <cell r="E36989">
            <v>0</v>
          </cell>
        </row>
        <row r="36990">
          <cell r="D36990">
            <v>0</v>
          </cell>
          <cell r="E36990">
            <v>0</v>
          </cell>
        </row>
        <row r="36991">
          <cell r="D36991">
            <v>0</v>
          </cell>
          <cell r="E36991">
            <v>0</v>
          </cell>
        </row>
        <row r="36992">
          <cell r="D36992">
            <v>0</v>
          </cell>
          <cell r="E36992">
            <v>0</v>
          </cell>
        </row>
        <row r="36993">
          <cell r="D36993">
            <v>0</v>
          </cell>
          <cell r="E36993">
            <v>0</v>
          </cell>
        </row>
        <row r="36994">
          <cell r="D36994">
            <v>0</v>
          </cell>
          <cell r="E36994">
            <v>0</v>
          </cell>
        </row>
        <row r="36995">
          <cell r="D36995">
            <v>0</v>
          </cell>
          <cell r="E36995">
            <v>0</v>
          </cell>
        </row>
        <row r="36996">
          <cell r="D36996">
            <v>0</v>
          </cell>
          <cell r="E36996">
            <v>0</v>
          </cell>
        </row>
        <row r="36997">
          <cell r="D36997">
            <v>0</v>
          </cell>
          <cell r="E36997">
            <v>0</v>
          </cell>
        </row>
        <row r="36998">
          <cell r="D36998">
            <v>0</v>
          </cell>
          <cell r="E36998">
            <v>0</v>
          </cell>
        </row>
        <row r="36999">
          <cell r="D36999">
            <v>0</v>
          </cell>
          <cell r="E36999">
            <v>0</v>
          </cell>
        </row>
        <row r="37000">
          <cell r="D37000">
            <v>0</v>
          </cell>
          <cell r="E37000">
            <v>0</v>
          </cell>
        </row>
        <row r="37001">
          <cell r="D37001">
            <v>0</v>
          </cell>
          <cell r="E37001">
            <v>0</v>
          </cell>
        </row>
        <row r="37002">
          <cell r="D37002">
            <v>0</v>
          </cell>
          <cell r="E37002">
            <v>0</v>
          </cell>
        </row>
        <row r="37003">
          <cell r="D37003">
            <v>0</v>
          </cell>
          <cell r="E37003">
            <v>0</v>
          </cell>
        </row>
        <row r="37004">
          <cell r="D37004">
            <v>0</v>
          </cell>
          <cell r="E37004">
            <v>0</v>
          </cell>
        </row>
        <row r="37005">
          <cell r="D37005">
            <v>0</v>
          </cell>
          <cell r="E37005">
            <v>0</v>
          </cell>
        </row>
        <row r="37006">
          <cell r="D37006">
            <v>0</v>
          </cell>
          <cell r="E37006">
            <v>0</v>
          </cell>
        </row>
        <row r="37007">
          <cell r="D37007">
            <v>0</v>
          </cell>
          <cell r="E37007">
            <v>0</v>
          </cell>
        </row>
        <row r="37008">
          <cell r="D37008">
            <v>0</v>
          </cell>
          <cell r="E37008">
            <v>0</v>
          </cell>
        </row>
        <row r="37009">
          <cell r="D37009">
            <v>0</v>
          </cell>
          <cell r="E37009">
            <v>0</v>
          </cell>
        </row>
        <row r="37010">
          <cell r="D37010">
            <v>0</v>
          </cell>
          <cell r="E37010">
            <v>0</v>
          </cell>
        </row>
        <row r="37011">
          <cell r="D37011">
            <v>0</v>
          </cell>
          <cell r="E37011">
            <v>0</v>
          </cell>
        </row>
        <row r="37012">
          <cell r="D37012">
            <v>0</v>
          </cell>
          <cell r="E37012">
            <v>0</v>
          </cell>
        </row>
        <row r="37013">
          <cell r="D37013">
            <v>0</v>
          </cell>
          <cell r="E37013">
            <v>0</v>
          </cell>
        </row>
        <row r="37014">
          <cell r="D37014">
            <v>0</v>
          </cell>
          <cell r="E37014">
            <v>0</v>
          </cell>
        </row>
        <row r="37015">
          <cell r="D37015">
            <v>0</v>
          </cell>
          <cell r="E37015">
            <v>0</v>
          </cell>
        </row>
        <row r="37016">
          <cell r="D37016">
            <v>0</v>
          </cell>
          <cell r="E37016">
            <v>0</v>
          </cell>
        </row>
        <row r="37017">
          <cell r="D37017">
            <v>0</v>
          </cell>
          <cell r="E37017">
            <v>0</v>
          </cell>
        </row>
        <row r="37018">
          <cell r="D37018">
            <v>0</v>
          </cell>
          <cell r="E37018">
            <v>0</v>
          </cell>
        </row>
        <row r="37019">
          <cell r="D37019">
            <v>0</v>
          </cell>
          <cell r="E37019">
            <v>0</v>
          </cell>
        </row>
        <row r="37020">
          <cell r="D37020">
            <v>0</v>
          </cell>
          <cell r="E37020">
            <v>0</v>
          </cell>
        </row>
        <row r="37021">
          <cell r="D37021">
            <v>0</v>
          </cell>
          <cell r="E37021">
            <v>0</v>
          </cell>
        </row>
        <row r="37022">
          <cell r="D37022">
            <v>0</v>
          </cell>
          <cell r="E37022">
            <v>0</v>
          </cell>
        </row>
        <row r="37023">
          <cell r="D37023">
            <v>0</v>
          </cell>
          <cell r="E37023">
            <v>0</v>
          </cell>
        </row>
        <row r="37024">
          <cell r="D37024">
            <v>0</v>
          </cell>
          <cell r="E37024">
            <v>0</v>
          </cell>
        </row>
        <row r="37025">
          <cell r="D37025">
            <v>0</v>
          </cell>
          <cell r="E37025">
            <v>0</v>
          </cell>
        </row>
        <row r="37026">
          <cell r="D37026">
            <v>0</v>
          </cell>
          <cell r="E37026">
            <v>0</v>
          </cell>
        </row>
        <row r="37027">
          <cell r="D37027">
            <v>0</v>
          </cell>
          <cell r="E37027">
            <v>0</v>
          </cell>
        </row>
        <row r="37028">
          <cell r="D37028">
            <v>0</v>
          </cell>
          <cell r="E37028">
            <v>0</v>
          </cell>
        </row>
        <row r="37029">
          <cell r="D37029">
            <v>0</v>
          </cell>
          <cell r="E37029">
            <v>0</v>
          </cell>
        </row>
        <row r="37030">
          <cell r="D37030">
            <v>0</v>
          </cell>
          <cell r="E37030">
            <v>0</v>
          </cell>
        </row>
        <row r="37031">
          <cell r="D37031">
            <v>0</v>
          </cell>
          <cell r="E37031">
            <v>0</v>
          </cell>
        </row>
        <row r="37032">
          <cell r="D37032">
            <v>0</v>
          </cell>
          <cell r="E37032">
            <v>0</v>
          </cell>
        </row>
        <row r="37033">
          <cell r="D37033">
            <v>0</v>
          </cell>
          <cell r="E37033">
            <v>0</v>
          </cell>
        </row>
        <row r="37034">
          <cell r="D37034">
            <v>0</v>
          </cell>
          <cell r="E37034">
            <v>0</v>
          </cell>
        </row>
        <row r="37035">
          <cell r="D37035">
            <v>0</v>
          </cell>
          <cell r="E37035">
            <v>0</v>
          </cell>
        </row>
        <row r="37036">
          <cell r="D37036">
            <v>0</v>
          </cell>
          <cell r="E37036">
            <v>0</v>
          </cell>
        </row>
        <row r="37037">
          <cell r="D37037">
            <v>0</v>
          </cell>
          <cell r="E37037">
            <v>0</v>
          </cell>
        </row>
        <row r="37038">
          <cell r="D37038">
            <v>0</v>
          </cell>
          <cell r="E37038">
            <v>0</v>
          </cell>
        </row>
        <row r="37039">
          <cell r="D37039">
            <v>0</v>
          </cell>
          <cell r="E37039">
            <v>0</v>
          </cell>
        </row>
        <row r="37040">
          <cell r="D37040">
            <v>0</v>
          </cell>
          <cell r="E37040">
            <v>0</v>
          </cell>
        </row>
        <row r="37041">
          <cell r="D37041">
            <v>0</v>
          </cell>
          <cell r="E37041">
            <v>0</v>
          </cell>
        </row>
        <row r="37042">
          <cell r="D37042">
            <v>0</v>
          </cell>
          <cell r="E37042">
            <v>0</v>
          </cell>
        </row>
        <row r="37043">
          <cell r="D37043">
            <v>0</v>
          </cell>
          <cell r="E37043">
            <v>0</v>
          </cell>
        </row>
        <row r="37044">
          <cell r="D37044">
            <v>0</v>
          </cell>
          <cell r="E37044">
            <v>0</v>
          </cell>
        </row>
        <row r="37045">
          <cell r="D37045">
            <v>0</v>
          </cell>
          <cell r="E37045">
            <v>0</v>
          </cell>
        </row>
        <row r="37046">
          <cell r="D37046">
            <v>0</v>
          </cell>
          <cell r="E37046">
            <v>0</v>
          </cell>
        </row>
        <row r="37047">
          <cell r="D37047">
            <v>0</v>
          </cell>
          <cell r="E37047">
            <v>0</v>
          </cell>
        </row>
        <row r="37048">
          <cell r="D37048">
            <v>0</v>
          </cell>
          <cell r="E37048">
            <v>0</v>
          </cell>
        </row>
        <row r="37049">
          <cell r="D37049">
            <v>0</v>
          </cell>
          <cell r="E37049">
            <v>0</v>
          </cell>
        </row>
        <row r="37050">
          <cell r="D37050">
            <v>0</v>
          </cell>
          <cell r="E37050">
            <v>0</v>
          </cell>
        </row>
        <row r="37051">
          <cell r="D37051">
            <v>0</v>
          </cell>
          <cell r="E37051">
            <v>0</v>
          </cell>
        </row>
        <row r="37052">
          <cell r="D37052">
            <v>0</v>
          </cell>
          <cell r="E37052">
            <v>0</v>
          </cell>
        </row>
        <row r="37053">
          <cell r="D37053">
            <v>0</v>
          </cell>
          <cell r="E37053">
            <v>0</v>
          </cell>
        </row>
        <row r="37054">
          <cell r="D37054">
            <v>0</v>
          </cell>
          <cell r="E37054">
            <v>0</v>
          </cell>
        </row>
        <row r="37055">
          <cell r="D37055">
            <v>0</v>
          </cell>
          <cell r="E37055">
            <v>0</v>
          </cell>
        </row>
        <row r="37056">
          <cell r="D37056">
            <v>0</v>
          </cell>
          <cell r="E37056">
            <v>0</v>
          </cell>
        </row>
        <row r="37057">
          <cell r="D37057">
            <v>0</v>
          </cell>
          <cell r="E37057">
            <v>0</v>
          </cell>
        </row>
        <row r="37058">
          <cell r="D37058">
            <v>0</v>
          </cell>
          <cell r="E37058">
            <v>0</v>
          </cell>
        </row>
        <row r="37059">
          <cell r="D37059">
            <v>0</v>
          </cell>
          <cell r="E37059">
            <v>0</v>
          </cell>
        </row>
        <row r="37060">
          <cell r="D37060">
            <v>0</v>
          </cell>
          <cell r="E37060">
            <v>0</v>
          </cell>
        </row>
        <row r="37061">
          <cell r="D37061">
            <v>0</v>
          </cell>
          <cell r="E37061">
            <v>0</v>
          </cell>
        </row>
        <row r="37062">
          <cell r="D37062">
            <v>0</v>
          </cell>
          <cell r="E37062">
            <v>0</v>
          </cell>
        </row>
        <row r="37063">
          <cell r="D37063">
            <v>0</v>
          </cell>
          <cell r="E37063">
            <v>0</v>
          </cell>
        </row>
        <row r="37064">
          <cell r="D37064">
            <v>0</v>
          </cell>
          <cell r="E37064">
            <v>0</v>
          </cell>
        </row>
        <row r="37065">
          <cell r="D37065">
            <v>0</v>
          </cell>
          <cell r="E37065">
            <v>0</v>
          </cell>
        </row>
        <row r="37066">
          <cell r="D37066">
            <v>0</v>
          </cell>
          <cell r="E37066">
            <v>0</v>
          </cell>
        </row>
        <row r="37067">
          <cell r="D37067">
            <v>0</v>
          </cell>
          <cell r="E37067">
            <v>0</v>
          </cell>
        </row>
        <row r="37068">
          <cell r="D37068">
            <v>0</v>
          </cell>
          <cell r="E37068">
            <v>0</v>
          </cell>
        </row>
        <row r="37069">
          <cell r="D37069">
            <v>0</v>
          </cell>
          <cell r="E37069">
            <v>0</v>
          </cell>
        </row>
        <row r="37070">
          <cell r="D37070">
            <v>0</v>
          </cell>
          <cell r="E37070">
            <v>0</v>
          </cell>
        </row>
        <row r="37071">
          <cell r="D37071">
            <v>0</v>
          </cell>
          <cell r="E37071">
            <v>0</v>
          </cell>
        </row>
        <row r="37072">
          <cell r="D37072">
            <v>0</v>
          </cell>
          <cell r="E37072">
            <v>0</v>
          </cell>
        </row>
        <row r="37073">
          <cell r="D37073">
            <v>0</v>
          </cell>
          <cell r="E37073">
            <v>0</v>
          </cell>
        </row>
        <row r="37074">
          <cell r="D37074">
            <v>0</v>
          </cell>
          <cell r="E37074">
            <v>0</v>
          </cell>
        </row>
        <row r="37075">
          <cell r="D37075">
            <v>0</v>
          </cell>
          <cell r="E37075">
            <v>0</v>
          </cell>
        </row>
        <row r="37076">
          <cell r="D37076">
            <v>0</v>
          </cell>
          <cell r="E37076">
            <v>0</v>
          </cell>
        </row>
        <row r="37077">
          <cell r="D37077">
            <v>0</v>
          </cell>
          <cell r="E37077">
            <v>0</v>
          </cell>
        </row>
        <row r="37078">
          <cell r="D37078">
            <v>0</v>
          </cell>
          <cell r="E37078">
            <v>0</v>
          </cell>
        </row>
        <row r="37079">
          <cell r="D37079">
            <v>0</v>
          </cell>
          <cell r="E37079">
            <v>0</v>
          </cell>
        </row>
        <row r="37080">
          <cell r="D37080">
            <v>0</v>
          </cell>
          <cell r="E37080">
            <v>0</v>
          </cell>
        </row>
        <row r="37081">
          <cell r="D37081">
            <v>0</v>
          </cell>
          <cell r="E37081">
            <v>0</v>
          </cell>
        </row>
        <row r="37082">
          <cell r="D37082">
            <v>0</v>
          </cell>
          <cell r="E37082">
            <v>0</v>
          </cell>
        </row>
        <row r="37083">
          <cell r="D37083">
            <v>0</v>
          </cell>
          <cell r="E37083">
            <v>0</v>
          </cell>
        </row>
        <row r="37084">
          <cell r="D37084">
            <v>0</v>
          </cell>
          <cell r="E37084">
            <v>0</v>
          </cell>
        </row>
        <row r="37085">
          <cell r="D37085">
            <v>0</v>
          </cell>
          <cell r="E37085">
            <v>0</v>
          </cell>
        </row>
        <row r="37086">
          <cell r="D37086">
            <v>0</v>
          </cell>
          <cell r="E37086">
            <v>0</v>
          </cell>
        </row>
        <row r="37087">
          <cell r="D37087">
            <v>0</v>
          </cell>
          <cell r="E37087">
            <v>0</v>
          </cell>
        </row>
        <row r="37088">
          <cell r="D37088">
            <v>0</v>
          </cell>
          <cell r="E37088">
            <v>0</v>
          </cell>
        </row>
        <row r="37089">
          <cell r="D37089">
            <v>0</v>
          </cell>
          <cell r="E37089">
            <v>0</v>
          </cell>
        </row>
        <row r="37090">
          <cell r="D37090">
            <v>0</v>
          </cell>
          <cell r="E37090">
            <v>0</v>
          </cell>
        </row>
        <row r="37091">
          <cell r="D37091">
            <v>0</v>
          </cell>
          <cell r="E37091">
            <v>0</v>
          </cell>
        </row>
        <row r="37092">
          <cell r="D37092">
            <v>0</v>
          </cell>
          <cell r="E37092">
            <v>0</v>
          </cell>
        </row>
        <row r="37093">
          <cell r="D37093">
            <v>0</v>
          </cell>
          <cell r="E37093">
            <v>0</v>
          </cell>
        </row>
        <row r="37094">
          <cell r="D37094">
            <v>0</v>
          </cell>
          <cell r="E37094">
            <v>0</v>
          </cell>
        </row>
        <row r="37095">
          <cell r="D37095">
            <v>0</v>
          </cell>
          <cell r="E37095">
            <v>0</v>
          </cell>
        </row>
        <row r="37096">
          <cell r="D37096">
            <v>0</v>
          </cell>
          <cell r="E37096">
            <v>0</v>
          </cell>
        </row>
        <row r="37097">
          <cell r="D37097">
            <v>0</v>
          </cell>
          <cell r="E37097">
            <v>0</v>
          </cell>
        </row>
        <row r="37098">
          <cell r="D37098">
            <v>0</v>
          </cell>
          <cell r="E37098">
            <v>0</v>
          </cell>
        </row>
        <row r="37099">
          <cell r="D37099">
            <v>0</v>
          </cell>
          <cell r="E37099">
            <v>0</v>
          </cell>
        </row>
        <row r="37100">
          <cell r="D37100">
            <v>0</v>
          </cell>
          <cell r="E37100">
            <v>0</v>
          </cell>
        </row>
        <row r="37101">
          <cell r="D37101">
            <v>0</v>
          </cell>
          <cell r="E37101">
            <v>0</v>
          </cell>
        </row>
        <row r="37102">
          <cell r="D37102">
            <v>0</v>
          </cell>
          <cell r="E37102">
            <v>0</v>
          </cell>
        </row>
        <row r="37103">
          <cell r="D37103">
            <v>0</v>
          </cell>
          <cell r="E37103">
            <v>0</v>
          </cell>
        </row>
        <row r="37104">
          <cell r="D37104">
            <v>0</v>
          </cell>
          <cell r="E37104">
            <v>0</v>
          </cell>
        </row>
        <row r="37105">
          <cell r="D37105">
            <v>0</v>
          </cell>
          <cell r="E37105">
            <v>0</v>
          </cell>
        </row>
        <row r="37106">
          <cell r="D37106">
            <v>0</v>
          </cell>
          <cell r="E37106">
            <v>0</v>
          </cell>
        </row>
        <row r="37107">
          <cell r="D37107">
            <v>0</v>
          </cell>
          <cell r="E37107">
            <v>0</v>
          </cell>
        </row>
        <row r="37108">
          <cell r="D37108">
            <v>0</v>
          </cell>
          <cell r="E37108">
            <v>0</v>
          </cell>
        </row>
        <row r="37109">
          <cell r="D37109">
            <v>0</v>
          </cell>
          <cell r="E37109">
            <v>0</v>
          </cell>
        </row>
        <row r="37110">
          <cell r="D37110">
            <v>0</v>
          </cell>
          <cell r="E37110">
            <v>0</v>
          </cell>
        </row>
        <row r="37111">
          <cell r="D37111">
            <v>0</v>
          </cell>
          <cell r="E37111">
            <v>0</v>
          </cell>
        </row>
        <row r="37112">
          <cell r="D37112">
            <v>0</v>
          </cell>
          <cell r="E37112">
            <v>0</v>
          </cell>
        </row>
        <row r="37113">
          <cell r="D37113">
            <v>0</v>
          </cell>
          <cell r="E37113">
            <v>0</v>
          </cell>
        </row>
        <row r="37114">
          <cell r="D37114">
            <v>0</v>
          </cell>
          <cell r="E37114">
            <v>0</v>
          </cell>
        </row>
        <row r="37115">
          <cell r="D37115">
            <v>0</v>
          </cell>
          <cell r="E37115">
            <v>0</v>
          </cell>
        </row>
        <row r="37116">
          <cell r="D37116">
            <v>0</v>
          </cell>
          <cell r="E37116">
            <v>0</v>
          </cell>
        </row>
        <row r="37117">
          <cell r="D37117">
            <v>0</v>
          </cell>
          <cell r="E37117">
            <v>0</v>
          </cell>
        </row>
        <row r="37118">
          <cell r="D37118">
            <v>0</v>
          </cell>
          <cell r="E37118">
            <v>0</v>
          </cell>
        </row>
        <row r="37119">
          <cell r="D37119">
            <v>0</v>
          </cell>
          <cell r="E37119">
            <v>0</v>
          </cell>
        </row>
        <row r="37120">
          <cell r="D37120">
            <v>0</v>
          </cell>
          <cell r="E37120">
            <v>0</v>
          </cell>
        </row>
        <row r="37121">
          <cell r="D37121">
            <v>0</v>
          </cell>
          <cell r="E37121">
            <v>0</v>
          </cell>
        </row>
        <row r="37122">
          <cell r="D37122">
            <v>0</v>
          </cell>
          <cell r="E37122">
            <v>0</v>
          </cell>
        </row>
        <row r="37123">
          <cell r="D37123">
            <v>0</v>
          </cell>
          <cell r="E37123">
            <v>0</v>
          </cell>
        </row>
        <row r="37124">
          <cell r="D37124">
            <v>0</v>
          </cell>
          <cell r="E37124">
            <v>0</v>
          </cell>
        </row>
        <row r="37125">
          <cell r="D37125">
            <v>0</v>
          </cell>
          <cell r="E37125">
            <v>0</v>
          </cell>
        </row>
        <row r="37126">
          <cell r="D37126">
            <v>0</v>
          </cell>
          <cell r="E37126">
            <v>0</v>
          </cell>
        </row>
        <row r="37127">
          <cell r="D37127">
            <v>0</v>
          </cell>
          <cell r="E37127">
            <v>0</v>
          </cell>
        </row>
        <row r="37128">
          <cell r="D37128">
            <v>0</v>
          </cell>
          <cell r="E37128">
            <v>0</v>
          </cell>
        </row>
        <row r="37129">
          <cell r="D37129">
            <v>0</v>
          </cell>
          <cell r="E37129">
            <v>0</v>
          </cell>
        </row>
        <row r="37130">
          <cell r="D37130">
            <v>0</v>
          </cell>
          <cell r="E37130">
            <v>0</v>
          </cell>
        </row>
        <row r="37131">
          <cell r="D37131">
            <v>0</v>
          </cell>
          <cell r="E37131">
            <v>0</v>
          </cell>
        </row>
        <row r="37132">
          <cell r="D37132">
            <v>0</v>
          </cell>
          <cell r="E37132">
            <v>0</v>
          </cell>
        </row>
        <row r="37133">
          <cell r="D37133">
            <v>0</v>
          </cell>
          <cell r="E37133">
            <v>0</v>
          </cell>
        </row>
        <row r="37134">
          <cell r="D37134">
            <v>0</v>
          </cell>
          <cell r="E37134">
            <v>0</v>
          </cell>
        </row>
        <row r="37135">
          <cell r="D37135">
            <v>0</v>
          </cell>
          <cell r="E37135">
            <v>0</v>
          </cell>
        </row>
        <row r="37136">
          <cell r="D37136">
            <v>0</v>
          </cell>
          <cell r="E37136">
            <v>0</v>
          </cell>
        </row>
        <row r="37137">
          <cell r="D37137">
            <v>0</v>
          </cell>
          <cell r="E37137">
            <v>0</v>
          </cell>
        </row>
        <row r="37138">
          <cell r="D37138">
            <v>0</v>
          </cell>
          <cell r="E37138">
            <v>0</v>
          </cell>
        </row>
        <row r="37139">
          <cell r="D37139">
            <v>0</v>
          </cell>
          <cell r="E37139">
            <v>0</v>
          </cell>
        </row>
        <row r="37140">
          <cell r="D37140">
            <v>0</v>
          </cell>
          <cell r="E37140">
            <v>0</v>
          </cell>
        </row>
        <row r="37141">
          <cell r="D37141">
            <v>0</v>
          </cell>
          <cell r="E37141">
            <v>0</v>
          </cell>
        </row>
        <row r="37142">
          <cell r="D37142">
            <v>0</v>
          </cell>
          <cell r="E37142">
            <v>0</v>
          </cell>
        </row>
        <row r="37143">
          <cell r="D37143">
            <v>0</v>
          </cell>
          <cell r="E37143">
            <v>0</v>
          </cell>
        </row>
        <row r="37144">
          <cell r="D37144">
            <v>0</v>
          </cell>
          <cell r="E37144">
            <v>0</v>
          </cell>
        </row>
        <row r="37145">
          <cell r="D37145">
            <v>0</v>
          </cell>
          <cell r="E37145">
            <v>0</v>
          </cell>
        </row>
        <row r="37146">
          <cell r="D37146">
            <v>0</v>
          </cell>
          <cell r="E37146">
            <v>0</v>
          </cell>
        </row>
        <row r="37147">
          <cell r="D37147">
            <v>0</v>
          </cell>
          <cell r="E37147">
            <v>0</v>
          </cell>
        </row>
        <row r="37148">
          <cell r="D37148">
            <v>0</v>
          </cell>
          <cell r="E37148">
            <v>0</v>
          </cell>
        </row>
        <row r="37149">
          <cell r="D37149">
            <v>0</v>
          </cell>
          <cell r="E37149">
            <v>0</v>
          </cell>
        </row>
        <row r="37150">
          <cell r="D37150">
            <v>0</v>
          </cell>
          <cell r="E37150">
            <v>0</v>
          </cell>
        </row>
        <row r="37151">
          <cell r="D37151">
            <v>0</v>
          </cell>
          <cell r="E37151">
            <v>0</v>
          </cell>
        </row>
        <row r="37152">
          <cell r="D37152">
            <v>0</v>
          </cell>
          <cell r="E37152">
            <v>0</v>
          </cell>
        </row>
        <row r="37153">
          <cell r="D37153">
            <v>0</v>
          </cell>
          <cell r="E37153">
            <v>0</v>
          </cell>
        </row>
        <row r="37154">
          <cell r="D37154">
            <v>0</v>
          </cell>
          <cell r="E37154">
            <v>0</v>
          </cell>
        </row>
        <row r="37155">
          <cell r="D37155">
            <v>0</v>
          </cell>
          <cell r="E37155">
            <v>0</v>
          </cell>
        </row>
        <row r="37156">
          <cell r="D37156">
            <v>0</v>
          </cell>
          <cell r="E37156">
            <v>0</v>
          </cell>
        </row>
        <row r="37157">
          <cell r="D37157">
            <v>0</v>
          </cell>
          <cell r="E37157">
            <v>0</v>
          </cell>
        </row>
        <row r="37158">
          <cell r="D37158">
            <v>0</v>
          </cell>
          <cell r="E37158">
            <v>0</v>
          </cell>
        </row>
        <row r="37159">
          <cell r="D37159">
            <v>0</v>
          </cell>
          <cell r="E37159">
            <v>0</v>
          </cell>
        </row>
        <row r="37160">
          <cell r="D37160">
            <v>0</v>
          </cell>
          <cell r="E37160">
            <v>0</v>
          </cell>
        </row>
        <row r="37161">
          <cell r="D37161">
            <v>0</v>
          </cell>
          <cell r="E37161">
            <v>0</v>
          </cell>
        </row>
        <row r="37162">
          <cell r="D37162">
            <v>0</v>
          </cell>
          <cell r="E37162">
            <v>0</v>
          </cell>
        </row>
        <row r="37163">
          <cell r="D37163">
            <v>0</v>
          </cell>
          <cell r="E37163">
            <v>0</v>
          </cell>
        </row>
        <row r="37164">
          <cell r="D37164">
            <v>0</v>
          </cell>
          <cell r="E37164">
            <v>0</v>
          </cell>
        </row>
        <row r="37165">
          <cell r="D37165">
            <v>0</v>
          </cell>
          <cell r="E37165">
            <v>0</v>
          </cell>
        </row>
        <row r="37166">
          <cell r="D37166">
            <v>0</v>
          </cell>
          <cell r="E37166">
            <v>0</v>
          </cell>
        </row>
        <row r="37167">
          <cell r="D37167">
            <v>0</v>
          </cell>
          <cell r="E37167">
            <v>0</v>
          </cell>
        </row>
        <row r="37168">
          <cell r="D37168">
            <v>0</v>
          </cell>
          <cell r="E37168">
            <v>0</v>
          </cell>
        </row>
        <row r="37169">
          <cell r="D37169">
            <v>0</v>
          </cell>
          <cell r="E37169">
            <v>0</v>
          </cell>
        </row>
        <row r="37170">
          <cell r="D37170">
            <v>0</v>
          </cell>
          <cell r="E37170">
            <v>0</v>
          </cell>
        </row>
        <row r="37171">
          <cell r="D37171">
            <v>0</v>
          </cell>
          <cell r="E37171">
            <v>0</v>
          </cell>
        </row>
        <row r="37172">
          <cell r="D37172">
            <v>0</v>
          </cell>
          <cell r="E37172">
            <v>0</v>
          </cell>
        </row>
        <row r="37173">
          <cell r="D37173">
            <v>0</v>
          </cell>
          <cell r="E37173">
            <v>0</v>
          </cell>
        </row>
        <row r="37174">
          <cell r="D37174">
            <v>0</v>
          </cell>
          <cell r="E37174">
            <v>0</v>
          </cell>
        </row>
        <row r="37175">
          <cell r="D37175">
            <v>0</v>
          </cell>
          <cell r="E37175">
            <v>0</v>
          </cell>
        </row>
        <row r="37176">
          <cell r="D37176">
            <v>0</v>
          </cell>
          <cell r="E37176">
            <v>0</v>
          </cell>
        </row>
        <row r="37177">
          <cell r="D37177">
            <v>0</v>
          </cell>
          <cell r="E37177">
            <v>0</v>
          </cell>
        </row>
        <row r="37178">
          <cell r="D37178">
            <v>0</v>
          </cell>
          <cell r="E37178">
            <v>0</v>
          </cell>
        </row>
        <row r="37179">
          <cell r="D37179">
            <v>0</v>
          </cell>
          <cell r="E37179">
            <v>0</v>
          </cell>
        </row>
        <row r="37180">
          <cell r="D37180">
            <v>0</v>
          </cell>
          <cell r="E37180">
            <v>0</v>
          </cell>
        </row>
        <row r="37181">
          <cell r="D37181">
            <v>0</v>
          </cell>
          <cell r="E37181">
            <v>0</v>
          </cell>
        </row>
        <row r="37182">
          <cell r="D37182">
            <v>0</v>
          </cell>
          <cell r="E37182">
            <v>0</v>
          </cell>
        </row>
        <row r="37183">
          <cell r="D37183">
            <v>0</v>
          </cell>
          <cell r="E37183">
            <v>0</v>
          </cell>
        </row>
        <row r="37184">
          <cell r="D37184">
            <v>0</v>
          </cell>
          <cell r="E37184">
            <v>0</v>
          </cell>
        </row>
        <row r="37185">
          <cell r="D37185">
            <v>0</v>
          </cell>
          <cell r="E37185">
            <v>0</v>
          </cell>
        </row>
        <row r="37186">
          <cell r="D37186">
            <v>0</v>
          </cell>
          <cell r="E37186">
            <v>0</v>
          </cell>
        </row>
        <row r="37187">
          <cell r="D37187">
            <v>0</v>
          </cell>
          <cell r="E37187">
            <v>0</v>
          </cell>
        </row>
        <row r="37188">
          <cell r="D37188">
            <v>0</v>
          </cell>
          <cell r="E37188">
            <v>0</v>
          </cell>
        </row>
        <row r="37189">
          <cell r="D37189">
            <v>0</v>
          </cell>
          <cell r="E37189">
            <v>0</v>
          </cell>
        </row>
        <row r="37190">
          <cell r="D37190">
            <v>0</v>
          </cell>
          <cell r="E37190">
            <v>0</v>
          </cell>
        </row>
        <row r="37191">
          <cell r="D37191">
            <v>0</v>
          </cell>
          <cell r="E37191">
            <v>0</v>
          </cell>
        </row>
        <row r="37192">
          <cell r="D37192">
            <v>0</v>
          </cell>
          <cell r="E37192">
            <v>0</v>
          </cell>
        </row>
        <row r="37193">
          <cell r="D37193">
            <v>0</v>
          </cell>
          <cell r="E37193">
            <v>0</v>
          </cell>
        </row>
        <row r="37194">
          <cell r="D37194">
            <v>0</v>
          </cell>
          <cell r="E37194">
            <v>0</v>
          </cell>
        </row>
        <row r="37195">
          <cell r="D37195">
            <v>0</v>
          </cell>
          <cell r="E37195">
            <v>0</v>
          </cell>
        </row>
        <row r="37196">
          <cell r="D37196">
            <v>0</v>
          </cell>
          <cell r="E37196">
            <v>0</v>
          </cell>
        </row>
        <row r="37197">
          <cell r="D37197">
            <v>0</v>
          </cell>
          <cell r="E37197">
            <v>0</v>
          </cell>
        </row>
        <row r="37198">
          <cell r="D37198">
            <v>0</v>
          </cell>
          <cell r="E37198">
            <v>0</v>
          </cell>
        </row>
        <row r="37199">
          <cell r="D37199">
            <v>0</v>
          </cell>
          <cell r="E37199">
            <v>0</v>
          </cell>
        </row>
        <row r="37200">
          <cell r="D37200">
            <v>0</v>
          </cell>
          <cell r="E37200">
            <v>0</v>
          </cell>
        </row>
        <row r="37201">
          <cell r="D37201">
            <v>0</v>
          </cell>
          <cell r="E37201">
            <v>0</v>
          </cell>
        </row>
        <row r="37202">
          <cell r="D37202">
            <v>0</v>
          </cell>
          <cell r="E37202">
            <v>0</v>
          </cell>
        </row>
        <row r="37203">
          <cell r="D37203">
            <v>0</v>
          </cell>
          <cell r="E37203">
            <v>0</v>
          </cell>
        </row>
        <row r="37204">
          <cell r="D37204">
            <v>0</v>
          </cell>
          <cell r="E37204">
            <v>0</v>
          </cell>
        </row>
        <row r="37205">
          <cell r="D37205">
            <v>0</v>
          </cell>
          <cell r="E37205">
            <v>0</v>
          </cell>
        </row>
        <row r="37206">
          <cell r="D37206">
            <v>0</v>
          </cell>
          <cell r="E37206">
            <v>0</v>
          </cell>
        </row>
        <row r="37207">
          <cell r="D37207">
            <v>0</v>
          </cell>
          <cell r="E37207">
            <v>0</v>
          </cell>
        </row>
        <row r="37208">
          <cell r="D37208">
            <v>0</v>
          </cell>
          <cell r="E37208">
            <v>0</v>
          </cell>
        </row>
        <row r="37209">
          <cell r="D37209">
            <v>0</v>
          </cell>
          <cell r="E37209">
            <v>0</v>
          </cell>
        </row>
        <row r="37210">
          <cell r="D37210">
            <v>0</v>
          </cell>
          <cell r="E37210">
            <v>0</v>
          </cell>
        </row>
        <row r="37211">
          <cell r="D37211">
            <v>0</v>
          </cell>
          <cell r="E37211">
            <v>0</v>
          </cell>
        </row>
        <row r="37212">
          <cell r="D37212">
            <v>0</v>
          </cell>
          <cell r="E37212">
            <v>0</v>
          </cell>
        </row>
        <row r="37213">
          <cell r="D37213">
            <v>0</v>
          </cell>
          <cell r="E37213">
            <v>0</v>
          </cell>
        </row>
        <row r="37214">
          <cell r="D37214">
            <v>0</v>
          </cell>
          <cell r="E37214">
            <v>0</v>
          </cell>
        </row>
        <row r="37215">
          <cell r="D37215">
            <v>0</v>
          </cell>
          <cell r="E37215">
            <v>0</v>
          </cell>
        </row>
        <row r="37216">
          <cell r="D37216">
            <v>0</v>
          </cell>
          <cell r="E37216">
            <v>0</v>
          </cell>
        </row>
        <row r="37217">
          <cell r="D37217">
            <v>0</v>
          </cell>
          <cell r="E37217">
            <v>0</v>
          </cell>
        </row>
        <row r="37218">
          <cell r="D37218">
            <v>0</v>
          </cell>
          <cell r="E37218">
            <v>0</v>
          </cell>
        </row>
        <row r="37219">
          <cell r="D37219">
            <v>0</v>
          </cell>
          <cell r="E37219">
            <v>0</v>
          </cell>
        </row>
        <row r="37220">
          <cell r="D37220">
            <v>0</v>
          </cell>
          <cell r="E37220">
            <v>0</v>
          </cell>
        </row>
        <row r="37221">
          <cell r="D37221">
            <v>0</v>
          </cell>
          <cell r="E37221">
            <v>0</v>
          </cell>
        </row>
        <row r="37222">
          <cell r="D37222">
            <v>0</v>
          </cell>
          <cell r="E37222">
            <v>0</v>
          </cell>
        </row>
        <row r="37223">
          <cell r="D37223">
            <v>0</v>
          </cell>
          <cell r="E37223">
            <v>0</v>
          </cell>
        </row>
        <row r="37224">
          <cell r="D37224">
            <v>0</v>
          </cell>
          <cell r="E37224">
            <v>0</v>
          </cell>
        </row>
        <row r="37225">
          <cell r="D37225">
            <v>0</v>
          </cell>
          <cell r="E37225">
            <v>0</v>
          </cell>
        </row>
        <row r="37226">
          <cell r="D37226">
            <v>0</v>
          </cell>
          <cell r="E37226">
            <v>0</v>
          </cell>
        </row>
        <row r="37227">
          <cell r="D37227">
            <v>0</v>
          </cell>
          <cell r="E37227">
            <v>0</v>
          </cell>
        </row>
        <row r="37228">
          <cell r="D37228">
            <v>0</v>
          </cell>
          <cell r="E37228">
            <v>0</v>
          </cell>
        </row>
        <row r="37229">
          <cell r="D37229">
            <v>0</v>
          </cell>
          <cell r="E37229">
            <v>0</v>
          </cell>
        </row>
        <row r="37230">
          <cell r="D37230">
            <v>0</v>
          </cell>
          <cell r="E37230">
            <v>0</v>
          </cell>
        </row>
        <row r="37231">
          <cell r="D37231">
            <v>0</v>
          </cell>
          <cell r="E37231">
            <v>0</v>
          </cell>
        </row>
        <row r="37232">
          <cell r="D37232">
            <v>0</v>
          </cell>
          <cell r="E37232">
            <v>0</v>
          </cell>
        </row>
        <row r="37233">
          <cell r="D37233">
            <v>0</v>
          </cell>
          <cell r="E37233">
            <v>0</v>
          </cell>
        </row>
        <row r="37234">
          <cell r="D37234">
            <v>0</v>
          </cell>
          <cell r="E37234">
            <v>0</v>
          </cell>
        </row>
        <row r="37235">
          <cell r="D37235">
            <v>0</v>
          </cell>
          <cell r="E37235">
            <v>0</v>
          </cell>
        </row>
        <row r="37236">
          <cell r="D37236">
            <v>0</v>
          </cell>
          <cell r="E37236">
            <v>0</v>
          </cell>
        </row>
        <row r="37237">
          <cell r="D37237">
            <v>0</v>
          </cell>
          <cell r="E37237">
            <v>0</v>
          </cell>
        </row>
        <row r="37238">
          <cell r="D37238">
            <v>0</v>
          </cell>
          <cell r="E37238">
            <v>0</v>
          </cell>
        </row>
        <row r="37239">
          <cell r="D37239">
            <v>0</v>
          </cell>
          <cell r="E37239">
            <v>0</v>
          </cell>
        </row>
        <row r="37240">
          <cell r="D37240">
            <v>0</v>
          </cell>
          <cell r="E37240">
            <v>0</v>
          </cell>
        </row>
        <row r="37241">
          <cell r="D37241">
            <v>0</v>
          </cell>
          <cell r="E37241">
            <v>0</v>
          </cell>
        </row>
        <row r="37242">
          <cell r="D37242">
            <v>0</v>
          </cell>
          <cell r="E37242">
            <v>0</v>
          </cell>
        </row>
        <row r="37243">
          <cell r="D37243">
            <v>0</v>
          </cell>
          <cell r="E37243">
            <v>0</v>
          </cell>
        </row>
        <row r="37244">
          <cell r="D37244">
            <v>0</v>
          </cell>
          <cell r="E37244">
            <v>0</v>
          </cell>
        </row>
        <row r="37245">
          <cell r="D37245">
            <v>0</v>
          </cell>
          <cell r="E37245">
            <v>0</v>
          </cell>
        </row>
        <row r="37246">
          <cell r="D37246">
            <v>0</v>
          </cell>
          <cell r="E37246">
            <v>0</v>
          </cell>
        </row>
        <row r="37247">
          <cell r="D37247">
            <v>0</v>
          </cell>
          <cell r="E37247">
            <v>0</v>
          </cell>
        </row>
        <row r="37248">
          <cell r="D37248">
            <v>0</v>
          </cell>
          <cell r="E37248">
            <v>0</v>
          </cell>
        </row>
        <row r="37249">
          <cell r="D37249">
            <v>0</v>
          </cell>
          <cell r="E37249">
            <v>0</v>
          </cell>
        </row>
        <row r="37250">
          <cell r="D37250">
            <v>0</v>
          </cell>
          <cell r="E37250">
            <v>0</v>
          </cell>
        </row>
        <row r="37251">
          <cell r="D37251">
            <v>0</v>
          </cell>
          <cell r="E37251">
            <v>0</v>
          </cell>
        </row>
        <row r="37252">
          <cell r="D37252">
            <v>0</v>
          </cell>
          <cell r="E37252">
            <v>0</v>
          </cell>
        </row>
        <row r="37253">
          <cell r="D37253">
            <v>0</v>
          </cell>
          <cell r="E37253">
            <v>0</v>
          </cell>
        </row>
        <row r="37254">
          <cell r="D37254">
            <v>0</v>
          </cell>
          <cell r="E37254">
            <v>0</v>
          </cell>
        </row>
        <row r="37255">
          <cell r="D37255">
            <v>0</v>
          </cell>
          <cell r="E37255">
            <v>0</v>
          </cell>
        </row>
        <row r="37256">
          <cell r="D37256">
            <v>0</v>
          </cell>
          <cell r="E37256">
            <v>0</v>
          </cell>
        </row>
        <row r="37257">
          <cell r="D37257">
            <v>0</v>
          </cell>
          <cell r="E37257">
            <v>0</v>
          </cell>
        </row>
        <row r="37258">
          <cell r="D37258">
            <v>0</v>
          </cell>
          <cell r="E37258">
            <v>0</v>
          </cell>
        </row>
        <row r="37259">
          <cell r="D37259">
            <v>0</v>
          </cell>
          <cell r="E37259">
            <v>0</v>
          </cell>
        </row>
        <row r="37260">
          <cell r="D37260">
            <v>0</v>
          </cell>
          <cell r="E37260">
            <v>0</v>
          </cell>
        </row>
        <row r="37261">
          <cell r="D37261">
            <v>0</v>
          </cell>
          <cell r="E37261">
            <v>0</v>
          </cell>
        </row>
        <row r="37262">
          <cell r="D37262">
            <v>0</v>
          </cell>
          <cell r="E37262">
            <v>0</v>
          </cell>
        </row>
        <row r="37263">
          <cell r="D37263">
            <v>0</v>
          </cell>
          <cell r="E37263">
            <v>0</v>
          </cell>
        </row>
        <row r="37264">
          <cell r="D37264">
            <v>0</v>
          </cell>
          <cell r="E37264">
            <v>0</v>
          </cell>
        </row>
        <row r="37265">
          <cell r="D37265">
            <v>0</v>
          </cell>
          <cell r="E37265">
            <v>0</v>
          </cell>
        </row>
        <row r="37266">
          <cell r="D37266">
            <v>0</v>
          </cell>
          <cell r="E37266">
            <v>0</v>
          </cell>
        </row>
        <row r="37267">
          <cell r="D37267">
            <v>0</v>
          </cell>
          <cell r="E37267">
            <v>0</v>
          </cell>
        </row>
        <row r="37268">
          <cell r="D37268">
            <v>0</v>
          </cell>
          <cell r="E37268">
            <v>0</v>
          </cell>
        </row>
        <row r="37269">
          <cell r="D37269">
            <v>0</v>
          </cell>
          <cell r="E37269">
            <v>0</v>
          </cell>
        </row>
        <row r="37270">
          <cell r="D37270">
            <v>0</v>
          </cell>
          <cell r="E37270">
            <v>0</v>
          </cell>
        </row>
        <row r="37271">
          <cell r="D37271">
            <v>0</v>
          </cell>
          <cell r="E37271">
            <v>0</v>
          </cell>
        </row>
        <row r="37272">
          <cell r="D37272">
            <v>0</v>
          </cell>
          <cell r="E37272">
            <v>0</v>
          </cell>
        </row>
        <row r="37273">
          <cell r="D37273">
            <v>0</v>
          </cell>
          <cell r="E37273">
            <v>0</v>
          </cell>
        </row>
        <row r="37274">
          <cell r="D37274">
            <v>0</v>
          </cell>
          <cell r="E37274">
            <v>0</v>
          </cell>
        </row>
        <row r="37275">
          <cell r="D37275">
            <v>0</v>
          </cell>
          <cell r="E37275">
            <v>0</v>
          </cell>
        </row>
        <row r="37276">
          <cell r="D37276">
            <v>0</v>
          </cell>
          <cell r="E37276">
            <v>0</v>
          </cell>
        </row>
        <row r="37277">
          <cell r="D37277">
            <v>0</v>
          </cell>
          <cell r="E37277">
            <v>0</v>
          </cell>
        </row>
        <row r="37278">
          <cell r="D37278">
            <v>0</v>
          </cell>
          <cell r="E37278">
            <v>0</v>
          </cell>
        </row>
        <row r="37279">
          <cell r="D37279">
            <v>0</v>
          </cell>
          <cell r="E37279">
            <v>0</v>
          </cell>
        </row>
        <row r="37280">
          <cell r="D37280">
            <v>0</v>
          </cell>
          <cell r="E37280">
            <v>0</v>
          </cell>
        </row>
        <row r="37281">
          <cell r="D37281">
            <v>0</v>
          </cell>
          <cell r="E37281">
            <v>0</v>
          </cell>
        </row>
        <row r="37282">
          <cell r="D37282">
            <v>0</v>
          </cell>
          <cell r="E37282">
            <v>0</v>
          </cell>
        </row>
        <row r="37283">
          <cell r="D37283">
            <v>0</v>
          </cell>
          <cell r="E37283">
            <v>0</v>
          </cell>
        </row>
        <row r="37284">
          <cell r="D37284">
            <v>0</v>
          </cell>
          <cell r="E37284">
            <v>0</v>
          </cell>
        </row>
        <row r="37285">
          <cell r="D37285">
            <v>0</v>
          </cell>
          <cell r="E37285">
            <v>0</v>
          </cell>
        </row>
        <row r="37286">
          <cell r="D37286">
            <v>0</v>
          </cell>
          <cell r="E37286">
            <v>0</v>
          </cell>
        </row>
        <row r="37287">
          <cell r="D37287">
            <v>0</v>
          </cell>
          <cell r="E37287">
            <v>0</v>
          </cell>
        </row>
        <row r="37288">
          <cell r="D37288">
            <v>0</v>
          </cell>
          <cell r="E37288">
            <v>0</v>
          </cell>
        </row>
        <row r="37289">
          <cell r="D37289">
            <v>0</v>
          </cell>
          <cell r="E37289">
            <v>0</v>
          </cell>
        </row>
        <row r="37290">
          <cell r="D37290">
            <v>0</v>
          </cell>
          <cell r="E37290">
            <v>0</v>
          </cell>
        </row>
        <row r="37291">
          <cell r="D37291">
            <v>0</v>
          </cell>
          <cell r="E37291">
            <v>0</v>
          </cell>
        </row>
        <row r="37292">
          <cell r="D37292">
            <v>0</v>
          </cell>
          <cell r="E37292">
            <v>0</v>
          </cell>
        </row>
        <row r="37293">
          <cell r="D37293">
            <v>0</v>
          </cell>
          <cell r="E37293">
            <v>0</v>
          </cell>
        </row>
        <row r="37294">
          <cell r="D37294">
            <v>0</v>
          </cell>
          <cell r="E37294">
            <v>0</v>
          </cell>
        </row>
        <row r="37295">
          <cell r="D37295">
            <v>0</v>
          </cell>
          <cell r="E37295">
            <v>0</v>
          </cell>
        </row>
        <row r="37296">
          <cell r="D37296">
            <v>0</v>
          </cell>
          <cell r="E37296">
            <v>0</v>
          </cell>
        </row>
        <row r="37297">
          <cell r="D37297">
            <v>0</v>
          </cell>
          <cell r="E37297">
            <v>0</v>
          </cell>
        </row>
        <row r="37298">
          <cell r="D37298">
            <v>0</v>
          </cell>
          <cell r="E37298">
            <v>0</v>
          </cell>
        </row>
        <row r="37299">
          <cell r="D37299">
            <v>0</v>
          </cell>
          <cell r="E37299">
            <v>0</v>
          </cell>
        </row>
        <row r="37300">
          <cell r="D37300">
            <v>0</v>
          </cell>
          <cell r="E37300">
            <v>0</v>
          </cell>
        </row>
        <row r="37301">
          <cell r="D37301">
            <v>0</v>
          </cell>
          <cell r="E37301">
            <v>0</v>
          </cell>
        </row>
        <row r="37302">
          <cell r="D37302">
            <v>0</v>
          </cell>
          <cell r="E37302">
            <v>0</v>
          </cell>
        </row>
        <row r="37303">
          <cell r="D37303">
            <v>0</v>
          </cell>
          <cell r="E37303">
            <v>0</v>
          </cell>
        </row>
        <row r="37304">
          <cell r="D37304">
            <v>0</v>
          </cell>
          <cell r="E37304">
            <v>0</v>
          </cell>
        </row>
        <row r="37305">
          <cell r="D37305">
            <v>0</v>
          </cell>
          <cell r="E37305">
            <v>0</v>
          </cell>
        </row>
        <row r="37306">
          <cell r="D37306">
            <v>0</v>
          </cell>
          <cell r="E37306">
            <v>0</v>
          </cell>
        </row>
        <row r="37307">
          <cell r="D37307">
            <v>0</v>
          </cell>
          <cell r="E37307">
            <v>0</v>
          </cell>
        </row>
        <row r="37308">
          <cell r="D37308">
            <v>0</v>
          </cell>
          <cell r="E37308">
            <v>0</v>
          </cell>
        </row>
        <row r="37309">
          <cell r="D37309">
            <v>0</v>
          </cell>
          <cell r="E37309">
            <v>0</v>
          </cell>
        </row>
        <row r="37310">
          <cell r="D37310">
            <v>0</v>
          </cell>
          <cell r="E37310">
            <v>0</v>
          </cell>
        </row>
        <row r="37311">
          <cell r="D37311">
            <v>0</v>
          </cell>
          <cell r="E37311">
            <v>0</v>
          </cell>
        </row>
        <row r="37312">
          <cell r="D37312">
            <v>0</v>
          </cell>
          <cell r="E37312">
            <v>0</v>
          </cell>
        </row>
        <row r="37313">
          <cell r="D37313">
            <v>0</v>
          </cell>
          <cell r="E37313">
            <v>0</v>
          </cell>
        </row>
        <row r="37314">
          <cell r="D37314">
            <v>0</v>
          </cell>
          <cell r="E37314">
            <v>0</v>
          </cell>
        </row>
        <row r="37315">
          <cell r="D37315">
            <v>0</v>
          </cell>
          <cell r="E37315">
            <v>0</v>
          </cell>
        </row>
        <row r="37316">
          <cell r="D37316">
            <v>0</v>
          </cell>
          <cell r="E37316">
            <v>0</v>
          </cell>
        </row>
        <row r="37317">
          <cell r="D37317">
            <v>0</v>
          </cell>
          <cell r="E37317">
            <v>0</v>
          </cell>
        </row>
        <row r="37318">
          <cell r="D37318">
            <v>0</v>
          </cell>
          <cell r="E37318">
            <v>0</v>
          </cell>
        </row>
        <row r="37319">
          <cell r="D37319">
            <v>0</v>
          </cell>
          <cell r="E37319">
            <v>0</v>
          </cell>
        </row>
        <row r="37320">
          <cell r="D37320">
            <v>0</v>
          </cell>
          <cell r="E37320">
            <v>0</v>
          </cell>
        </row>
        <row r="37321">
          <cell r="D37321">
            <v>0</v>
          </cell>
          <cell r="E37321">
            <v>0</v>
          </cell>
        </row>
        <row r="37322">
          <cell r="D37322">
            <v>0</v>
          </cell>
          <cell r="E37322">
            <v>0</v>
          </cell>
        </row>
        <row r="37323">
          <cell r="D37323">
            <v>0</v>
          </cell>
          <cell r="E37323">
            <v>0</v>
          </cell>
        </row>
        <row r="37324">
          <cell r="D37324">
            <v>0</v>
          </cell>
          <cell r="E37324">
            <v>0</v>
          </cell>
        </row>
        <row r="37325">
          <cell r="D37325">
            <v>0</v>
          </cell>
          <cell r="E37325">
            <v>0</v>
          </cell>
        </row>
        <row r="37326">
          <cell r="D37326">
            <v>0</v>
          </cell>
          <cell r="E37326">
            <v>0</v>
          </cell>
        </row>
        <row r="37327">
          <cell r="D37327">
            <v>0</v>
          </cell>
          <cell r="E37327">
            <v>0</v>
          </cell>
        </row>
        <row r="37328">
          <cell r="D37328">
            <v>0</v>
          </cell>
          <cell r="E37328">
            <v>0</v>
          </cell>
        </row>
        <row r="37329">
          <cell r="D37329">
            <v>0</v>
          </cell>
          <cell r="E37329">
            <v>0</v>
          </cell>
        </row>
        <row r="37330">
          <cell r="D37330">
            <v>0</v>
          </cell>
          <cell r="E37330">
            <v>0</v>
          </cell>
        </row>
        <row r="37331">
          <cell r="D37331">
            <v>0</v>
          </cell>
          <cell r="E37331">
            <v>0</v>
          </cell>
        </row>
        <row r="37332">
          <cell r="D37332">
            <v>0</v>
          </cell>
          <cell r="E37332">
            <v>0</v>
          </cell>
        </row>
        <row r="37333">
          <cell r="D37333">
            <v>0</v>
          </cell>
          <cell r="E37333">
            <v>0</v>
          </cell>
        </row>
        <row r="37334">
          <cell r="D37334">
            <v>0</v>
          </cell>
          <cell r="E37334">
            <v>0</v>
          </cell>
        </row>
        <row r="37335">
          <cell r="D37335">
            <v>0</v>
          </cell>
          <cell r="E37335">
            <v>0</v>
          </cell>
        </row>
        <row r="37336">
          <cell r="D37336">
            <v>0</v>
          </cell>
          <cell r="E37336">
            <v>0</v>
          </cell>
        </row>
        <row r="37337">
          <cell r="D37337">
            <v>0</v>
          </cell>
          <cell r="E37337">
            <v>0</v>
          </cell>
        </row>
        <row r="37338">
          <cell r="D37338">
            <v>0</v>
          </cell>
          <cell r="E37338">
            <v>0</v>
          </cell>
        </row>
        <row r="37339">
          <cell r="D37339">
            <v>0</v>
          </cell>
          <cell r="E37339">
            <v>0</v>
          </cell>
        </row>
        <row r="37340">
          <cell r="D37340">
            <v>0</v>
          </cell>
          <cell r="E37340">
            <v>0</v>
          </cell>
        </row>
        <row r="37341">
          <cell r="D37341">
            <v>0</v>
          </cell>
          <cell r="E37341">
            <v>0</v>
          </cell>
        </row>
        <row r="37342">
          <cell r="D37342">
            <v>0</v>
          </cell>
          <cell r="E37342">
            <v>0</v>
          </cell>
        </row>
        <row r="37343">
          <cell r="D37343">
            <v>0</v>
          </cell>
          <cell r="E37343">
            <v>0</v>
          </cell>
        </row>
        <row r="37344">
          <cell r="D37344">
            <v>0</v>
          </cell>
          <cell r="E37344">
            <v>0</v>
          </cell>
        </row>
        <row r="37345">
          <cell r="D37345">
            <v>0</v>
          </cell>
          <cell r="E37345">
            <v>0</v>
          </cell>
        </row>
        <row r="37346">
          <cell r="D37346">
            <v>0</v>
          </cell>
          <cell r="E37346">
            <v>0</v>
          </cell>
        </row>
        <row r="37347">
          <cell r="D37347">
            <v>0</v>
          </cell>
          <cell r="E37347">
            <v>0</v>
          </cell>
        </row>
        <row r="37348">
          <cell r="D37348">
            <v>0</v>
          </cell>
          <cell r="E37348">
            <v>0</v>
          </cell>
        </row>
        <row r="37349">
          <cell r="D37349">
            <v>0</v>
          </cell>
          <cell r="E37349">
            <v>0</v>
          </cell>
        </row>
        <row r="37350">
          <cell r="D37350">
            <v>0</v>
          </cell>
          <cell r="E37350">
            <v>0</v>
          </cell>
        </row>
        <row r="37351">
          <cell r="D37351">
            <v>0</v>
          </cell>
          <cell r="E37351">
            <v>0</v>
          </cell>
        </row>
        <row r="37352">
          <cell r="D37352">
            <v>0</v>
          </cell>
          <cell r="E37352">
            <v>0</v>
          </cell>
        </row>
        <row r="37353">
          <cell r="D37353">
            <v>0</v>
          </cell>
          <cell r="E37353">
            <v>0</v>
          </cell>
        </row>
        <row r="37354">
          <cell r="D37354">
            <v>0</v>
          </cell>
          <cell r="E37354">
            <v>0</v>
          </cell>
        </row>
        <row r="37355">
          <cell r="D37355">
            <v>0</v>
          </cell>
          <cell r="E37355">
            <v>0</v>
          </cell>
        </row>
        <row r="37356">
          <cell r="D37356">
            <v>0</v>
          </cell>
          <cell r="E37356">
            <v>0</v>
          </cell>
        </row>
        <row r="37357">
          <cell r="D37357">
            <v>0</v>
          </cell>
          <cell r="E37357">
            <v>0</v>
          </cell>
        </row>
        <row r="37358">
          <cell r="D37358">
            <v>0</v>
          </cell>
          <cell r="E37358">
            <v>0</v>
          </cell>
        </row>
        <row r="37359">
          <cell r="D37359">
            <v>0</v>
          </cell>
          <cell r="E37359">
            <v>0</v>
          </cell>
        </row>
        <row r="37360">
          <cell r="D37360">
            <v>0</v>
          </cell>
          <cell r="E37360">
            <v>0</v>
          </cell>
        </row>
        <row r="37361">
          <cell r="D37361">
            <v>0</v>
          </cell>
          <cell r="E37361">
            <v>0</v>
          </cell>
        </row>
        <row r="37362">
          <cell r="D37362">
            <v>0</v>
          </cell>
          <cell r="E37362">
            <v>0</v>
          </cell>
        </row>
        <row r="37363">
          <cell r="D37363">
            <v>0</v>
          </cell>
          <cell r="E37363">
            <v>0</v>
          </cell>
        </row>
        <row r="37364">
          <cell r="D37364">
            <v>0</v>
          </cell>
          <cell r="E37364">
            <v>0</v>
          </cell>
        </row>
        <row r="37365">
          <cell r="D37365">
            <v>0</v>
          </cell>
          <cell r="E37365">
            <v>0</v>
          </cell>
        </row>
        <row r="37366">
          <cell r="D37366">
            <v>0</v>
          </cell>
          <cell r="E37366">
            <v>0</v>
          </cell>
        </row>
        <row r="37367">
          <cell r="D37367">
            <v>0</v>
          </cell>
          <cell r="E37367">
            <v>0</v>
          </cell>
        </row>
        <row r="37368">
          <cell r="D37368">
            <v>0</v>
          </cell>
          <cell r="E37368">
            <v>0</v>
          </cell>
        </row>
        <row r="37369">
          <cell r="D37369">
            <v>0</v>
          </cell>
          <cell r="E37369">
            <v>0</v>
          </cell>
        </row>
        <row r="37370">
          <cell r="D37370">
            <v>0</v>
          </cell>
          <cell r="E37370">
            <v>0</v>
          </cell>
        </row>
        <row r="37371">
          <cell r="D37371">
            <v>0</v>
          </cell>
          <cell r="E37371">
            <v>0</v>
          </cell>
        </row>
        <row r="37372">
          <cell r="D37372">
            <v>0</v>
          </cell>
          <cell r="E37372">
            <v>0</v>
          </cell>
        </row>
        <row r="37373">
          <cell r="D37373">
            <v>0</v>
          </cell>
          <cell r="E37373">
            <v>0</v>
          </cell>
        </row>
        <row r="37374">
          <cell r="D37374">
            <v>0</v>
          </cell>
          <cell r="E37374">
            <v>0</v>
          </cell>
        </row>
        <row r="37375">
          <cell r="D37375">
            <v>0</v>
          </cell>
          <cell r="E37375">
            <v>0</v>
          </cell>
        </row>
        <row r="37376">
          <cell r="D37376">
            <v>0</v>
          </cell>
          <cell r="E37376">
            <v>0</v>
          </cell>
        </row>
        <row r="37377">
          <cell r="D37377">
            <v>0</v>
          </cell>
          <cell r="E37377">
            <v>0</v>
          </cell>
        </row>
        <row r="37378">
          <cell r="D37378">
            <v>0</v>
          </cell>
          <cell r="E37378">
            <v>0</v>
          </cell>
        </row>
        <row r="37379">
          <cell r="D37379">
            <v>0</v>
          </cell>
          <cell r="E37379">
            <v>0</v>
          </cell>
        </row>
        <row r="37380">
          <cell r="D37380">
            <v>0</v>
          </cell>
          <cell r="E37380">
            <v>0</v>
          </cell>
        </row>
        <row r="37381">
          <cell r="D37381">
            <v>0</v>
          </cell>
          <cell r="E37381">
            <v>0</v>
          </cell>
        </row>
        <row r="37382">
          <cell r="D37382">
            <v>0</v>
          </cell>
          <cell r="E37382">
            <v>0</v>
          </cell>
        </row>
        <row r="37383">
          <cell r="D37383">
            <v>0</v>
          </cell>
          <cell r="E37383">
            <v>0</v>
          </cell>
        </row>
        <row r="37384">
          <cell r="D37384">
            <v>0</v>
          </cell>
          <cell r="E37384">
            <v>0</v>
          </cell>
        </row>
        <row r="37385">
          <cell r="D37385">
            <v>0</v>
          </cell>
          <cell r="E37385">
            <v>0</v>
          </cell>
        </row>
        <row r="37386">
          <cell r="D37386">
            <v>0</v>
          </cell>
          <cell r="E37386">
            <v>0</v>
          </cell>
        </row>
        <row r="37387">
          <cell r="D37387">
            <v>0</v>
          </cell>
          <cell r="E37387">
            <v>0</v>
          </cell>
        </row>
        <row r="37388">
          <cell r="D37388">
            <v>0</v>
          </cell>
          <cell r="E37388">
            <v>0</v>
          </cell>
        </row>
        <row r="37389">
          <cell r="D37389">
            <v>0</v>
          </cell>
          <cell r="E37389">
            <v>0</v>
          </cell>
        </row>
        <row r="37390">
          <cell r="D37390">
            <v>0</v>
          </cell>
          <cell r="E37390">
            <v>0</v>
          </cell>
        </row>
        <row r="37391">
          <cell r="D37391">
            <v>0</v>
          </cell>
          <cell r="E37391">
            <v>0</v>
          </cell>
        </row>
        <row r="37392">
          <cell r="D37392">
            <v>0</v>
          </cell>
          <cell r="E37392">
            <v>0</v>
          </cell>
        </row>
        <row r="37393">
          <cell r="D37393">
            <v>0</v>
          </cell>
          <cell r="E37393">
            <v>0</v>
          </cell>
        </row>
        <row r="37394">
          <cell r="D37394">
            <v>0</v>
          </cell>
          <cell r="E37394">
            <v>0</v>
          </cell>
        </row>
        <row r="37395">
          <cell r="D37395">
            <v>0</v>
          </cell>
          <cell r="E37395">
            <v>0</v>
          </cell>
        </row>
        <row r="37396">
          <cell r="D37396">
            <v>0</v>
          </cell>
          <cell r="E37396">
            <v>0</v>
          </cell>
        </row>
        <row r="37397">
          <cell r="D37397">
            <v>0</v>
          </cell>
          <cell r="E37397">
            <v>0</v>
          </cell>
        </row>
        <row r="37398">
          <cell r="D37398">
            <v>0</v>
          </cell>
          <cell r="E37398">
            <v>0</v>
          </cell>
        </row>
        <row r="37399">
          <cell r="D37399">
            <v>0</v>
          </cell>
          <cell r="E37399">
            <v>0</v>
          </cell>
        </row>
        <row r="37400">
          <cell r="D37400">
            <v>0</v>
          </cell>
          <cell r="E37400">
            <v>0</v>
          </cell>
        </row>
        <row r="37401">
          <cell r="D37401">
            <v>0</v>
          </cell>
          <cell r="E37401">
            <v>0</v>
          </cell>
        </row>
        <row r="37402">
          <cell r="D37402">
            <v>0</v>
          </cell>
          <cell r="E37402">
            <v>0</v>
          </cell>
        </row>
        <row r="37403">
          <cell r="D37403">
            <v>0</v>
          </cell>
          <cell r="E37403">
            <v>0</v>
          </cell>
        </row>
        <row r="37404">
          <cell r="D37404">
            <v>0</v>
          </cell>
          <cell r="E37404">
            <v>0</v>
          </cell>
        </row>
        <row r="37405">
          <cell r="D37405">
            <v>0</v>
          </cell>
          <cell r="E37405">
            <v>0</v>
          </cell>
        </row>
        <row r="37406">
          <cell r="D37406">
            <v>0</v>
          </cell>
          <cell r="E37406">
            <v>0</v>
          </cell>
        </row>
        <row r="37407">
          <cell r="D37407">
            <v>0</v>
          </cell>
          <cell r="E37407">
            <v>0</v>
          </cell>
        </row>
        <row r="37408">
          <cell r="D37408">
            <v>0</v>
          </cell>
          <cell r="E37408">
            <v>0</v>
          </cell>
        </row>
        <row r="37409">
          <cell r="D37409">
            <v>0</v>
          </cell>
          <cell r="E37409">
            <v>0</v>
          </cell>
        </row>
        <row r="37410">
          <cell r="D37410">
            <v>0</v>
          </cell>
          <cell r="E37410">
            <v>0</v>
          </cell>
        </row>
        <row r="37411">
          <cell r="D37411">
            <v>0</v>
          </cell>
          <cell r="E37411">
            <v>0</v>
          </cell>
        </row>
        <row r="37412">
          <cell r="D37412">
            <v>0</v>
          </cell>
          <cell r="E37412">
            <v>0</v>
          </cell>
        </row>
        <row r="37413">
          <cell r="D37413">
            <v>0</v>
          </cell>
          <cell r="E37413">
            <v>0</v>
          </cell>
        </row>
        <row r="37414">
          <cell r="D37414">
            <v>0</v>
          </cell>
          <cell r="E37414">
            <v>0</v>
          </cell>
        </row>
        <row r="37415">
          <cell r="D37415">
            <v>0</v>
          </cell>
          <cell r="E37415">
            <v>0</v>
          </cell>
        </row>
        <row r="37416">
          <cell r="D37416">
            <v>0</v>
          </cell>
          <cell r="E37416">
            <v>0</v>
          </cell>
        </row>
        <row r="37417">
          <cell r="D37417">
            <v>0</v>
          </cell>
          <cell r="E37417">
            <v>0</v>
          </cell>
        </row>
        <row r="37418">
          <cell r="D37418">
            <v>0</v>
          </cell>
          <cell r="E37418">
            <v>0</v>
          </cell>
        </row>
        <row r="37419">
          <cell r="D37419">
            <v>0</v>
          </cell>
          <cell r="E37419">
            <v>0</v>
          </cell>
        </row>
        <row r="37420">
          <cell r="D37420">
            <v>0</v>
          </cell>
          <cell r="E37420">
            <v>0</v>
          </cell>
        </row>
        <row r="37421">
          <cell r="D37421">
            <v>0</v>
          </cell>
          <cell r="E37421">
            <v>0</v>
          </cell>
        </row>
        <row r="37422">
          <cell r="D37422">
            <v>0</v>
          </cell>
          <cell r="E37422">
            <v>0</v>
          </cell>
        </row>
        <row r="37423">
          <cell r="D37423">
            <v>0</v>
          </cell>
          <cell r="E37423">
            <v>0</v>
          </cell>
        </row>
        <row r="37424">
          <cell r="D37424">
            <v>0</v>
          </cell>
          <cell r="E37424">
            <v>0</v>
          </cell>
        </row>
        <row r="37425">
          <cell r="D37425">
            <v>0</v>
          </cell>
          <cell r="E37425">
            <v>0</v>
          </cell>
        </row>
        <row r="37426">
          <cell r="D37426">
            <v>0</v>
          </cell>
          <cell r="E37426">
            <v>0</v>
          </cell>
        </row>
        <row r="37427">
          <cell r="D37427">
            <v>0</v>
          </cell>
          <cell r="E37427">
            <v>0</v>
          </cell>
        </row>
        <row r="37428">
          <cell r="D37428">
            <v>0</v>
          </cell>
          <cell r="E37428">
            <v>0</v>
          </cell>
        </row>
        <row r="37429">
          <cell r="D37429">
            <v>0</v>
          </cell>
          <cell r="E37429">
            <v>0</v>
          </cell>
        </row>
        <row r="37430">
          <cell r="D37430">
            <v>0</v>
          </cell>
          <cell r="E37430">
            <v>0</v>
          </cell>
        </row>
        <row r="37431">
          <cell r="D37431">
            <v>0</v>
          </cell>
          <cell r="E37431">
            <v>0</v>
          </cell>
        </row>
        <row r="37432">
          <cell r="D37432">
            <v>0</v>
          </cell>
          <cell r="E37432">
            <v>0</v>
          </cell>
        </row>
        <row r="37433">
          <cell r="D37433">
            <v>0</v>
          </cell>
          <cell r="E37433">
            <v>0</v>
          </cell>
        </row>
        <row r="37434">
          <cell r="D37434">
            <v>0</v>
          </cell>
          <cell r="E37434">
            <v>0</v>
          </cell>
        </row>
        <row r="37435">
          <cell r="D37435">
            <v>0</v>
          </cell>
          <cell r="E37435">
            <v>0</v>
          </cell>
        </row>
        <row r="37436">
          <cell r="D37436">
            <v>0</v>
          </cell>
          <cell r="E37436">
            <v>0</v>
          </cell>
        </row>
        <row r="37437">
          <cell r="D37437">
            <v>0</v>
          </cell>
          <cell r="E37437">
            <v>0</v>
          </cell>
        </row>
        <row r="37438">
          <cell r="D37438">
            <v>0</v>
          </cell>
          <cell r="E37438">
            <v>0</v>
          </cell>
        </row>
        <row r="37439">
          <cell r="D37439">
            <v>0</v>
          </cell>
          <cell r="E37439">
            <v>0</v>
          </cell>
        </row>
        <row r="37440">
          <cell r="D37440">
            <v>0</v>
          </cell>
          <cell r="E37440">
            <v>0</v>
          </cell>
        </row>
        <row r="37441">
          <cell r="D37441">
            <v>0</v>
          </cell>
          <cell r="E37441">
            <v>0</v>
          </cell>
        </row>
        <row r="37442">
          <cell r="D37442">
            <v>0</v>
          </cell>
          <cell r="E37442">
            <v>0</v>
          </cell>
        </row>
        <row r="37443">
          <cell r="D37443">
            <v>0</v>
          </cell>
          <cell r="E37443">
            <v>0</v>
          </cell>
        </row>
        <row r="37444">
          <cell r="D37444">
            <v>0</v>
          </cell>
          <cell r="E37444">
            <v>0</v>
          </cell>
        </row>
        <row r="37445">
          <cell r="D37445">
            <v>0</v>
          </cell>
          <cell r="E37445">
            <v>0</v>
          </cell>
        </row>
        <row r="37446">
          <cell r="D37446">
            <v>0</v>
          </cell>
          <cell r="E37446">
            <v>0</v>
          </cell>
        </row>
        <row r="37447">
          <cell r="D37447">
            <v>0</v>
          </cell>
          <cell r="E37447">
            <v>0</v>
          </cell>
        </row>
        <row r="37448">
          <cell r="D37448">
            <v>0</v>
          </cell>
          <cell r="E37448">
            <v>0</v>
          </cell>
        </row>
        <row r="37449">
          <cell r="D37449">
            <v>0</v>
          </cell>
          <cell r="E37449">
            <v>0</v>
          </cell>
        </row>
        <row r="37450">
          <cell r="D37450">
            <v>0</v>
          </cell>
          <cell r="E37450">
            <v>0</v>
          </cell>
        </row>
        <row r="37451">
          <cell r="D37451">
            <v>0</v>
          </cell>
          <cell r="E37451">
            <v>0</v>
          </cell>
        </row>
        <row r="37452">
          <cell r="D37452">
            <v>0</v>
          </cell>
          <cell r="E37452">
            <v>0</v>
          </cell>
        </row>
        <row r="37453">
          <cell r="D37453">
            <v>0</v>
          </cell>
          <cell r="E37453">
            <v>0</v>
          </cell>
        </row>
        <row r="37454">
          <cell r="D37454">
            <v>0</v>
          </cell>
          <cell r="E37454">
            <v>0</v>
          </cell>
        </row>
        <row r="37455">
          <cell r="D37455">
            <v>0</v>
          </cell>
          <cell r="E37455">
            <v>0</v>
          </cell>
        </row>
        <row r="37456">
          <cell r="D37456">
            <v>0</v>
          </cell>
          <cell r="E37456">
            <v>0</v>
          </cell>
        </row>
        <row r="37457">
          <cell r="D37457">
            <v>0</v>
          </cell>
          <cell r="E37457">
            <v>0</v>
          </cell>
        </row>
        <row r="37458">
          <cell r="D37458">
            <v>0</v>
          </cell>
          <cell r="E37458">
            <v>0</v>
          </cell>
        </row>
        <row r="37459">
          <cell r="D37459">
            <v>0</v>
          </cell>
          <cell r="E37459">
            <v>0</v>
          </cell>
        </row>
        <row r="37460">
          <cell r="D37460">
            <v>0</v>
          </cell>
          <cell r="E37460">
            <v>0</v>
          </cell>
        </row>
        <row r="37461">
          <cell r="D37461">
            <v>0</v>
          </cell>
          <cell r="E37461">
            <v>0</v>
          </cell>
        </row>
        <row r="37462">
          <cell r="D37462">
            <v>0</v>
          </cell>
          <cell r="E37462">
            <v>0</v>
          </cell>
        </row>
        <row r="37463">
          <cell r="D37463">
            <v>0</v>
          </cell>
          <cell r="E37463">
            <v>0</v>
          </cell>
        </row>
        <row r="37464">
          <cell r="D37464">
            <v>0</v>
          </cell>
          <cell r="E37464">
            <v>0</v>
          </cell>
        </row>
        <row r="37465">
          <cell r="D37465">
            <v>0</v>
          </cell>
          <cell r="E37465">
            <v>0</v>
          </cell>
        </row>
        <row r="37466">
          <cell r="D37466">
            <v>0</v>
          </cell>
          <cell r="E37466">
            <v>0</v>
          </cell>
        </row>
        <row r="37467">
          <cell r="D37467">
            <v>0</v>
          </cell>
          <cell r="E37467">
            <v>0</v>
          </cell>
        </row>
        <row r="37468">
          <cell r="D37468">
            <v>0</v>
          </cell>
          <cell r="E37468">
            <v>0</v>
          </cell>
        </row>
        <row r="37469">
          <cell r="D37469">
            <v>0</v>
          </cell>
          <cell r="E37469">
            <v>0</v>
          </cell>
        </row>
        <row r="37470">
          <cell r="D37470">
            <v>0</v>
          </cell>
          <cell r="E37470">
            <v>0</v>
          </cell>
        </row>
        <row r="37471">
          <cell r="D37471">
            <v>0</v>
          </cell>
          <cell r="E37471">
            <v>0</v>
          </cell>
        </row>
        <row r="37472">
          <cell r="D37472">
            <v>0</v>
          </cell>
          <cell r="E37472">
            <v>0</v>
          </cell>
        </row>
        <row r="37473">
          <cell r="D37473">
            <v>0</v>
          </cell>
          <cell r="E37473">
            <v>0</v>
          </cell>
        </row>
        <row r="37474">
          <cell r="D37474">
            <v>0</v>
          </cell>
          <cell r="E37474">
            <v>0</v>
          </cell>
        </row>
        <row r="37475">
          <cell r="D37475">
            <v>0</v>
          </cell>
          <cell r="E37475">
            <v>0</v>
          </cell>
        </row>
        <row r="37476">
          <cell r="D37476">
            <v>0</v>
          </cell>
          <cell r="E37476">
            <v>0</v>
          </cell>
        </row>
        <row r="37477">
          <cell r="D37477">
            <v>0</v>
          </cell>
          <cell r="E37477">
            <v>0</v>
          </cell>
        </row>
        <row r="37478">
          <cell r="D37478">
            <v>0</v>
          </cell>
          <cell r="E37478">
            <v>0</v>
          </cell>
        </row>
        <row r="37479">
          <cell r="D37479">
            <v>0</v>
          </cell>
          <cell r="E37479">
            <v>0</v>
          </cell>
        </row>
        <row r="37480">
          <cell r="D37480">
            <v>0</v>
          </cell>
          <cell r="E37480">
            <v>0</v>
          </cell>
        </row>
        <row r="37481">
          <cell r="D37481">
            <v>0</v>
          </cell>
          <cell r="E37481">
            <v>0</v>
          </cell>
        </row>
        <row r="37482">
          <cell r="D37482">
            <v>0</v>
          </cell>
          <cell r="E37482">
            <v>0</v>
          </cell>
        </row>
        <row r="37483">
          <cell r="D37483">
            <v>0</v>
          </cell>
          <cell r="E37483">
            <v>0</v>
          </cell>
        </row>
        <row r="37484">
          <cell r="D37484">
            <v>0</v>
          </cell>
          <cell r="E37484">
            <v>0</v>
          </cell>
        </row>
        <row r="37485">
          <cell r="D37485">
            <v>0</v>
          </cell>
          <cell r="E37485">
            <v>0</v>
          </cell>
        </row>
        <row r="37486">
          <cell r="D37486">
            <v>0</v>
          </cell>
          <cell r="E37486">
            <v>0</v>
          </cell>
        </row>
        <row r="37487">
          <cell r="D37487">
            <v>0</v>
          </cell>
          <cell r="E37487">
            <v>0</v>
          </cell>
        </row>
        <row r="37488">
          <cell r="D37488">
            <v>0</v>
          </cell>
          <cell r="E37488">
            <v>0</v>
          </cell>
        </row>
        <row r="37489">
          <cell r="D37489">
            <v>0</v>
          </cell>
          <cell r="E37489">
            <v>0</v>
          </cell>
        </row>
        <row r="37490">
          <cell r="D37490">
            <v>0</v>
          </cell>
          <cell r="E37490">
            <v>0</v>
          </cell>
        </row>
        <row r="37491">
          <cell r="D37491">
            <v>0</v>
          </cell>
          <cell r="E37491">
            <v>0</v>
          </cell>
        </row>
        <row r="37492">
          <cell r="D37492">
            <v>0</v>
          </cell>
          <cell r="E37492">
            <v>0</v>
          </cell>
        </row>
        <row r="37493">
          <cell r="D37493">
            <v>0</v>
          </cell>
          <cell r="E37493">
            <v>0</v>
          </cell>
        </row>
        <row r="37494">
          <cell r="D37494">
            <v>0</v>
          </cell>
          <cell r="E37494">
            <v>0</v>
          </cell>
        </row>
        <row r="37495">
          <cell r="D37495">
            <v>0</v>
          </cell>
          <cell r="E37495">
            <v>0</v>
          </cell>
        </row>
        <row r="37496">
          <cell r="D37496">
            <v>0</v>
          </cell>
          <cell r="E37496">
            <v>0</v>
          </cell>
        </row>
        <row r="37497">
          <cell r="D37497">
            <v>0</v>
          </cell>
          <cell r="E37497">
            <v>0</v>
          </cell>
        </row>
        <row r="37498">
          <cell r="D37498">
            <v>0</v>
          </cell>
          <cell r="E37498">
            <v>0</v>
          </cell>
        </row>
        <row r="37499">
          <cell r="D37499">
            <v>0</v>
          </cell>
          <cell r="E37499">
            <v>0</v>
          </cell>
        </row>
        <row r="37500">
          <cell r="D37500">
            <v>0</v>
          </cell>
          <cell r="E37500">
            <v>0</v>
          </cell>
        </row>
        <row r="37501">
          <cell r="D37501">
            <v>0</v>
          </cell>
          <cell r="E37501">
            <v>0</v>
          </cell>
        </row>
        <row r="37502">
          <cell r="D37502">
            <v>0</v>
          </cell>
          <cell r="E37502">
            <v>0</v>
          </cell>
        </row>
        <row r="37503">
          <cell r="D37503">
            <v>0</v>
          </cell>
          <cell r="E37503">
            <v>0</v>
          </cell>
        </row>
        <row r="37504">
          <cell r="D37504">
            <v>0</v>
          </cell>
          <cell r="E37504">
            <v>0</v>
          </cell>
        </row>
        <row r="37505">
          <cell r="D37505">
            <v>0</v>
          </cell>
          <cell r="E37505">
            <v>0</v>
          </cell>
        </row>
        <row r="37506">
          <cell r="D37506">
            <v>0</v>
          </cell>
          <cell r="E37506">
            <v>0</v>
          </cell>
        </row>
        <row r="37507">
          <cell r="D37507">
            <v>0</v>
          </cell>
          <cell r="E37507">
            <v>0</v>
          </cell>
        </row>
        <row r="37508">
          <cell r="D37508">
            <v>0</v>
          </cell>
          <cell r="E37508">
            <v>0</v>
          </cell>
        </row>
        <row r="37509">
          <cell r="D37509">
            <v>0</v>
          </cell>
          <cell r="E37509">
            <v>0</v>
          </cell>
        </row>
        <row r="37510">
          <cell r="D37510">
            <v>0</v>
          </cell>
          <cell r="E37510">
            <v>0</v>
          </cell>
        </row>
        <row r="37511">
          <cell r="D37511">
            <v>0</v>
          </cell>
          <cell r="E37511">
            <v>0</v>
          </cell>
        </row>
        <row r="37512">
          <cell r="D37512">
            <v>0</v>
          </cell>
          <cell r="E37512">
            <v>0</v>
          </cell>
        </row>
        <row r="37513">
          <cell r="D37513">
            <v>0</v>
          </cell>
          <cell r="E37513">
            <v>0</v>
          </cell>
        </row>
        <row r="37514">
          <cell r="D37514">
            <v>0</v>
          </cell>
          <cell r="E37514">
            <v>0</v>
          </cell>
        </row>
        <row r="37515">
          <cell r="D37515">
            <v>0</v>
          </cell>
          <cell r="E37515">
            <v>0</v>
          </cell>
        </row>
        <row r="37516">
          <cell r="D37516">
            <v>0</v>
          </cell>
          <cell r="E37516">
            <v>0</v>
          </cell>
        </row>
        <row r="37517">
          <cell r="D37517">
            <v>0</v>
          </cell>
          <cell r="E37517">
            <v>0</v>
          </cell>
        </row>
        <row r="37518">
          <cell r="D37518">
            <v>0</v>
          </cell>
          <cell r="E37518">
            <v>0</v>
          </cell>
        </row>
        <row r="37519">
          <cell r="D37519">
            <v>0</v>
          </cell>
          <cell r="E37519">
            <v>0</v>
          </cell>
        </row>
        <row r="37520">
          <cell r="D37520">
            <v>0</v>
          </cell>
          <cell r="E37520">
            <v>0</v>
          </cell>
        </row>
        <row r="37521">
          <cell r="D37521">
            <v>0</v>
          </cell>
          <cell r="E37521">
            <v>0</v>
          </cell>
        </row>
        <row r="37522">
          <cell r="D37522">
            <v>0</v>
          </cell>
          <cell r="E37522">
            <v>0</v>
          </cell>
        </row>
        <row r="37523">
          <cell r="D37523">
            <v>0</v>
          </cell>
          <cell r="E37523">
            <v>0</v>
          </cell>
        </row>
        <row r="37524">
          <cell r="D37524">
            <v>0</v>
          </cell>
          <cell r="E37524">
            <v>0</v>
          </cell>
        </row>
        <row r="37525">
          <cell r="D37525">
            <v>0</v>
          </cell>
          <cell r="E37525">
            <v>0</v>
          </cell>
        </row>
        <row r="37526">
          <cell r="D37526">
            <v>0</v>
          </cell>
          <cell r="E37526">
            <v>0</v>
          </cell>
        </row>
        <row r="37527">
          <cell r="D37527">
            <v>0</v>
          </cell>
          <cell r="E37527">
            <v>0</v>
          </cell>
        </row>
        <row r="37528">
          <cell r="D37528">
            <v>0</v>
          </cell>
          <cell r="E37528">
            <v>0</v>
          </cell>
        </row>
        <row r="37529">
          <cell r="D37529">
            <v>0</v>
          </cell>
          <cell r="E37529">
            <v>0</v>
          </cell>
        </row>
        <row r="37530">
          <cell r="D37530">
            <v>0</v>
          </cell>
          <cell r="E37530">
            <v>0</v>
          </cell>
        </row>
        <row r="37531">
          <cell r="D37531">
            <v>0</v>
          </cell>
          <cell r="E37531">
            <v>0</v>
          </cell>
        </row>
        <row r="37532">
          <cell r="D37532">
            <v>0</v>
          </cell>
          <cell r="E37532">
            <v>0</v>
          </cell>
        </row>
        <row r="37533">
          <cell r="D37533">
            <v>0</v>
          </cell>
          <cell r="E37533">
            <v>0</v>
          </cell>
        </row>
        <row r="37534">
          <cell r="D37534">
            <v>0</v>
          </cell>
          <cell r="E37534">
            <v>0</v>
          </cell>
        </row>
        <row r="37535">
          <cell r="D37535">
            <v>0</v>
          </cell>
          <cell r="E37535">
            <v>0</v>
          </cell>
        </row>
        <row r="37536">
          <cell r="D37536">
            <v>0</v>
          </cell>
          <cell r="E37536">
            <v>0</v>
          </cell>
        </row>
        <row r="37537">
          <cell r="D37537">
            <v>0</v>
          </cell>
          <cell r="E37537">
            <v>0</v>
          </cell>
        </row>
        <row r="37538">
          <cell r="D37538">
            <v>0</v>
          </cell>
          <cell r="E37538">
            <v>0</v>
          </cell>
        </row>
        <row r="37539">
          <cell r="D37539">
            <v>0</v>
          </cell>
          <cell r="E37539">
            <v>0</v>
          </cell>
        </row>
        <row r="37540">
          <cell r="D37540">
            <v>0</v>
          </cell>
          <cell r="E37540">
            <v>0</v>
          </cell>
        </row>
        <row r="37541">
          <cell r="D37541">
            <v>0</v>
          </cell>
          <cell r="E37541">
            <v>0</v>
          </cell>
        </row>
        <row r="37542">
          <cell r="D37542">
            <v>0</v>
          </cell>
          <cell r="E37542">
            <v>0</v>
          </cell>
        </row>
        <row r="37543">
          <cell r="D37543">
            <v>0</v>
          </cell>
          <cell r="E37543">
            <v>0</v>
          </cell>
        </row>
        <row r="37544">
          <cell r="D37544">
            <v>0</v>
          </cell>
          <cell r="E37544">
            <v>0</v>
          </cell>
        </row>
        <row r="37545">
          <cell r="D37545">
            <v>0</v>
          </cell>
          <cell r="E37545">
            <v>0</v>
          </cell>
        </row>
        <row r="37546">
          <cell r="D37546">
            <v>0</v>
          </cell>
          <cell r="E37546">
            <v>0</v>
          </cell>
        </row>
        <row r="37547">
          <cell r="D37547">
            <v>0</v>
          </cell>
          <cell r="E37547">
            <v>0</v>
          </cell>
        </row>
        <row r="37548">
          <cell r="D37548">
            <v>0</v>
          </cell>
          <cell r="E37548">
            <v>0</v>
          </cell>
        </row>
        <row r="37549">
          <cell r="D37549">
            <v>0</v>
          </cell>
          <cell r="E37549">
            <v>0</v>
          </cell>
        </row>
        <row r="37550">
          <cell r="D37550">
            <v>0</v>
          </cell>
          <cell r="E37550">
            <v>0</v>
          </cell>
        </row>
        <row r="37551">
          <cell r="D37551">
            <v>0</v>
          </cell>
          <cell r="E37551">
            <v>0</v>
          </cell>
        </row>
        <row r="37552">
          <cell r="D37552">
            <v>0</v>
          </cell>
          <cell r="E37552">
            <v>0</v>
          </cell>
        </row>
        <row r="37553">
          <cell r="D37553">
            <v>0</v>
          </cell>
          <cell r="E37553">
            <v>0</v>
          </cell>
        </row>
        <row r="37554">
          <cell r="D37554">
            <v>0</v>
          </cell>
          <cell r="E37554">
            <v>0</v>
          </cell>
        </row>
        <row r="37555">
          <cell r="D37555">
            <v>0</v>
          </cell>
          <cell r="E37555">
            <v>0</v>
          </cell>
        </row>
        <row r="37556">
          <cell r="D37556">
            <v>0</v>
          </cell>
          <cell r="E37556">
            <v>0</v>
          </cell>
        </row>
        <row r="37557">
          <cell r="D37557">
            <v>0</v>
          </cell>
          <cell r="E37557">
            <v>0</v>
          </cell>
        </row>
        <row r="37558">
          <cell r="D37558">
            <v>0</v>
          </cell>
          <cell r="E37558">
            <v>0</v>
          </cell>
        </row>
        <row r="37559">
          <cell r="D37559">
            <v>0</v>
          </cell>
          <cell r="E37559">
            <v>0</v>
          </cell>
        </row>
        <row r="37560">
          <cell r="D37560">
            <v>0</v>
          </cell>
          <cell r="E37560">
            <v>0</v>
          </cell>
        </row>
        <row r="37561">
          <cell r="D37561">
            <v>0</v>
          </cell>
          <cell r="E37561">
            <v>0</v>
          </cell>
        </row>
        <row r="37562">
          <cell r="D37562">
            <v>0</v>
          </cell>
          <cell r="E37562">
            <v>0</v>
          </cell>
        </row>
        <row r="37563">
          <cell r="D37563">
            <v>0</v>
          </cell>
          <cell r="E37563">
            <v>0</v>
          </cell>
        </row>
        <row r="37564">
          <cell r="D37564">
            <v>0</v>
          </cell>
          <cell r="E37564">
            <v>0</v>
          </cell>
        </row>
        <row r="37565">
          <cell r="D37565">
            <v>0</v>
          </cell>
          <cell r="E37565">
            <v>0</v>
          </cell>
        </row>
        <row r="37566">
          <cell r="D37566">
            <v>0</v>
          </cell>
          <cell r="E37566">
            <v>0</v>
          </cell>
        </row>
        <row r="37567">
          <cell r="D37567">
            <v>0</v>
          </cell>
          <cell r="E37567">
            <v>0</v>
          </cell>
        </row>
        <row r="37568">
          <cell r="D37568">
            <v>0</v>
          </cell>
          <cell r="E37568">
            <v>0</v>
          </cell>
        </row>
        <row r="37569">
          <cell r="D37569">
            <v>0</v>
          </cell>
          <cell r="E37569">
            <v>0</v>
          </cell>
        </row>
        <row r="37570">
          <cell r="D37570">
            <v>0</v>
          </cell>
          <cell r="E37570">
            <v>0</v>
          </cell>
        </row>
        <row r="37571">
          <cell r="D37571">
            <v>0</v>
          </cell>
          <cell r="E37571">
            <v>0</v>
          </cell>
        </row>
        <row r="37572">
          <cell r="D37572">
            <v>0</v>
          </cell>
          <cell r="E37572">
            <v>0</v>
          </cell>
        </row>
        <row r="37573">
          <cell r="D37573">
            <v>0</v>
          </cell>
          <cell r="E37573">
            <v>0</v>
          </cell>
        </row>
        <row r="37574">
          <cell r="D37574">
            <v>0</v>
          </cell>
          <cell r="E37574">
            <v>0</v>
          </cell>
        </row>
        <row r="37575">
          <cell r="D37575">
            <v>0</v>
          </cell>
          <cell r="E37575">
            <v>0</v>
          </cell>
        </row>
        <row r="37576">
          <cell r="D37576">
            <v>0</v>
          </cell>
          <cell r="E37576">
            <v>0</v>
          </cell>
        </row>
        <row r="37577">
          <cell r="D37577">
            <v>0</v>
          </cell>
          <cell r="E37577">
            <v>0</v>
          </cell>
        </row>
        <row r="37578">
          <cell r="D37578">
            <v>0</v>
          </cell>
          <cell r="E37578">
            <v>0</v>
          </cell>
        </row>
        <row r="37579">
          <cell r="D37579">
            <v>0</v>
          </cell>
          <cell r="E37579">
            <v>0</v>
          </cell>
        </row>
        <row r="37580">
          <cell r="D37580">
            <v>0</v>
          </cell>
          <cell r="E37580">
            <v>0</v>
          </cell>
        </row>
        <row r="37581">
          <cell r="D37581">
            <v>0</v>
          </cell>
          <cell r="E37581">
            <v>0</v>
          </cell>
        </row>
        <row r="37582">
          <cell r="D37582">
            <v>0</v>
          </cell>
          <cell r="E37582">
            <v>0</v>
          </cell>
        </row>
        <row r="37583">
          <cell r="D37583">
            <v>0</v>
          </cell>
          <cell r="E37583">
            <v>0</v>
          </cell>
        </row>
        <row r="37584">
          <cell r="D37584">
            <v>0</v>
          </cell>
          <cell r="E37584">
            <v>0</v>
          </cell>
        </row>
        <row r="37585">
          <cell r="D37585">
            <v>0</v>
          </cell>
          <cell r="E37585">
            <v>0</v>
          </cell>
        </row>
        <row r="37586">
          <cell r="D37586">
            <v>0</v>
          </cell>
          <cell r="E37586">
            <v>0</v>
          </cell>
        </row>
        <row r="37587">
          <cell r="D37587">
            <v>0</v>
          </cell>
          <cell r="E37587">
            <v>0</v>
          </cell>
        </row>
        <row r="37588">
          <cell r="D37588">
            <v>0</v>
          </cell>
          <cell r="E37588">
            <v>0</v>
          </cell>
        </row>
        <row r="37589">
          <cell r="D37589">
            <v>0</v>
          </cell>
          <cell r="E37589">
            <v>0</v>
          </cell>
        </row>
        <row r="37590">
          <cell r="D37590">
            <v>0</v>
          </cell>
          <cell r="E37590">
            <v>0</v>
          </cell>
        </row>
        <row r="37591">
          <cell r="D37591">
            <v>0</v>
          </cell>
          <cell r="E37591">
            <v>0</v>
          </cell>
        </row>
        <row r="37592">
          <cell r="D37592">
            <v>0</v>
          </cell>
          <cell r="E37592">
            <v>0</v>
          </cell>
        </row>
        <row r="37593">
          <cell r="D37593">
            <v>0</v>
          </cell>
          <cell r="E37593">
            <v>0</v>
          </cell>
        </row>
        <row r="37594">
          <cell r="D37594">
            <v>0</v>
          </cell>
          <cell r="E37594">
            <v>0</v>
          </cell>
        </row>
        <row r="37595">
          <cell r="D37595">
            <v>0</v>
          </cell>
          <cell r="E37595">
            <v>0</v>
          </cell>
        </row>
        <row r="37596">
          <cell r="D37596">
            <v>0</v>
          </cell>
          <cell r="E37596">
            <v>0</v>
          </cell>
        </row>
        <row r="37597">
          <cell r="D37597">
            <v>0</v>
          </cell>
          <cell r="E37597">
            <v>0</v>
          </cell>
        </row>
        <row r="37598">
          <cell r="D37598">
            <v>0</v>
          </cell>
          <cell r="E37598">
            <v>0</v>
          </cell>
        </row>
        <row r="37599">
          <cell r="D37599">
            <v>0</v>
          </cell>
          <cell r="E37599">
            <v>0</v>
          </cell>
        </row>
        <row r="37600">
          <cell r="D37600">
            <v>0</v>
          </cell>
          <cell r="E37600">
            <v>0</v>
          </cell>
        </row>
        <row r="37601">
          <cell r="D37601">
            <v>0</v>
          </cell>
          <cell r="E37601">
            <v>0</v>
          </cell>
        </row>
        <row r="37602">
          <cell r="D37602">
            <v>0</v>
          </cell>
          <cell r="E37602">
            <v>0</v>
          </cell>
        </row>
        <row r="37603">
          <cell r="D37603">
            <v>0</v>
          </cell>
          <cell r="E37603">
            <v>0</v>
          </cell>
        </row>
        <row r="37604">
          <cell r="D37604">
            <v>0</v>
          </cell>
          <cell r="E37604">
            <v>0</v>
          </cell>
        </row>
        <row r="37605">
          <cell r="D37605">
            <v>0</v>
          </cell>
          <cell r="E37605">
            <v>0</v>
          </cell>
        </row>
        <row r="37606">
          <cell r="D37606">
            <v>0</v>
          </cell>
          <cell r="E37606">
            <v>0</v>
          </cell>
        </row>
        <row r="37607">
          <cell r="D37607">
            <v>0</v>
          </cell>
          <cell r="E37607">
            <v>0</v>
          </cell>
        </row>
        <row r="37608">
          <cell r="D37608">
            <v>0</v>
          </cell>
          <cell r="E37608">
            <v>0</v>
          </cell>
        </row>
        <row r="37609">
          <cell r="D37609">
            <v>0</v>
          </cell>
          <cell r="E37609">
            <v>0</v>
          </cell>
        </row>
        <row r="37610">
          <cell r="D37610">
            <v>0</v>
          </cell>
          <cell r="E37610">
            <v>0</v>
          </cell>
        </row>
        <row r="37611">
          <cell r="D37611">
            <v>0</v>
          </cell>
          <cell r="E37611">
            <v>0</v>
          </cell>
        </row>
        <row r="37612">
          <cell r="D37612">
            <v>0</v>
          </cell>
          <cell r="E37612">
            <v>0</v>
          </cell>
        </row>
        <row r="37613">
          <cell r="D37613">
            <v>0</v>
          </cell>
          <cell r="E37613">
            <v>0</v>
          </cell>
        </row>
        <row r="37614">
          <cell r="D37614">
            <v>0</v>
          </cell>
          <cell r="E37614">
            <v>0</v>
          </cell>
        </row>
        <row r="37615">
          <cell r="D37615">
            <v>0</v>
          </cell>
          <cell r="E37615">
            <v>0</v>
          </cell>
        </row>
        <row r="37616">
          <cell r="D37616">
            <v>0</v>
          </cell>
          <cell r="E37616">
            <v>0</v>
          </cell>
        </row>
        <row r="37617">
          <cell r="D37617">
            <v>0</v>
          </cell>
          <cell r="E37617">
            <v>0</v>
          </cell>
        </row>
        <row r="37618">
          <cell r="D37618">
            <v>0</v>
          </cell>
          <cell r="E37618">
            <v>0</v>
          </cell>
        </row>
        <row r="37619">
          <cell r="D37619">
            <v>0</v>
          </cell>
          <cell r="E37619">
            <v>0</v>
          </cell>
        </row>
        <row r="37620">
          <cell r="D37620">
            <v>0</v>
          </cell>
          <cell r="E37620">
            <v>0</v>
          </cell>
        </row>
        <row r="37621">
          <cell r="D37621">
            <v>0</v>
          </cell>
          <cell r="E37621">
            <v>0</v>
          </cell>
        </row>
        <row r="37622">
          <cell r="D37622">
            <v>0</v>
          </cell>
          <cell r="E37622">
            <v>0</v>
          </cell>
        </row>
        <row r="37623">
          <cell r="D37623">
            <v>0</v>
          </cell>
          <cell r="E37623">
            <v>0</v>
          </cell>
        </row>
        <row r="37624">
          <cell r="D37624">
            <v>0</v>
          </cell>
          <cell r="E37624">
            <v>0</v>
          </cell>
        </row>
        <row r="37625">
          <cell r="D37625">
            <v>0</v>
          </cell>
          <cell r="E37625">
            <v>0</v>
          </cell>
        </row>
        <row r="37626">
          <cell r="D37626">
            <v>0</v>
          </cell>
          <cell r="E37626">
            <v>0</v>
          </cell>
        </row>
        <row r="37627">
          <cell r="D37627">
            <v>0</v>
          </cell>
          <cell r="E37627">
            <v>0</v>
          </cell>
        </row>
        <row r="37628">
          <cell r="D37628">
            <v>0</v>
          </cell>
          <cell r="E37628">
            <v>0</v>
          </cell>
        </row>
        <row r="37629">
          <cell r="D37629">
            <v>0</v>
          </cell>
          <cell r="E37629">
            <v>0</v>
          </cell>
        </row>
        <row r="37630">
          <cell r="D37630">
            <v>0</v>
          </cell>
          <cell r="E37630">
            <v>0</v>
          </cell>
        </row>
        <row r="37631">
          <cell r="D37631">
            <v>0</v>
          </cell>
          <cell r="E37631">
            <v>0</v>
          </cell>
        </row>
        <row r="37632">
          <cell r="D37632">
            <v>0</v>
          </cell>
          <cell r="E37632">
            <v>0</v>
          </cell>
        </row>
        <row r="37633">
          <cell r="D37633">
            <v>0</v>
          </cell>
          <cell r="E37633">
            <v>0</v>
          </cell>
        </row>
        <row r="37634">
          <cell r="D37634">
            <v>0</v>
          </cell>
          <cell r="E37634">
            <v>0</v>
          </cell>
        </row>
        <row r="37635">
          <cell r="D37635">
            <v>0</v>
          </cell>
          <cell r="E37635">
            <v>0</v>
          </cell>
        </row>
        <row r="37636">
          <cell r="D37636">
            <v>0</v>
          </cell>
          <cell r="E37636">
            <v>0</v>
          </cell>
        </row>
        <row r="37637">
          <cell r="D37637">
            <v>0</v>
          </cell>
          <cell r="E37637">
            <v>0</v>
          </cell>
        </row>
        <row r="37638">
          <cell r="D37638">
            <v>0</v>
          </cell>
          <cell r="E37638">
            <v>0</v>
          </cell>
        </row>
        <row r="37639">
          <cell r="D37639">
            <v>0</v>
          </cell>
          <cell r="E37639">
            <v>0</v>
          </cell>
        </row>
        <row r="37640">
          <cell r="D37640">
            <v>0</v>
          </cell>
          <cell r="E37640">
            <v>0</v>
          </cell>
        </row>
        <row r="37641">
          <cell r="D37641">
            <v>0</v>
          </cell>
          <cell r="E37641">
            <v>0</v>
          </cell>
        </row>
        <row r="37642">
          <cell r="D37642">
            <v>0</v>
          </cell>
          <cell r="E37642">
            <v>0</v>
          </cell>
        </row>
        <row r="37643">
          <cell r="D37643">
            <v>0</v>
          </cell>
          <cell r="E37643">
            <v>0</v>
          </cell>
        </row>
        <row r="37644">
          <cell r="D37644">
            <v>0</v>
          </cell>
          <cell r="E37644">
            <v>0</v>
          </cell>
        </row>
        <row r="37645">
          <cell r="D37645">
            <v>0</v>
          </cell>
          <cell r="E37645">
            <v>0</v>
          </cell>
        </row>
        <row r="37646">
          <cell r="D37646">
            <v>0</v>
          </cell>
          <cell r="E37646">
            <v>0</v>
          </cell>
        </row>
        <row r="37647">
          <cell r="D37647">
            <v>0</v>
          </cell>
          <cell r="E37647">
            <v>0</v>
          </cell>
        </row>
        <row r="37648">
          <cell r="D37648">
            <v>0</v>
          </cell>
          <cell r="E37648">
            <v>0</v>
          </cell>
        </row>
        <row r="37649">
          <cell r="D37649">
            <v>0</v>
          </cell>
          <cell r="E37649">
            <v>0</v>
          </cell>
        </row>
        <row r="37650">
          <cell r="D37650">
            <v>0</v>
          </cell>
          <cell r="E37650">
            <v>0</v>
          </cell>
        </row>
        <row r="37651">
          <cell r="D37651">
            <v>0</v>
          </cell>
          <cell r="E37651">
            <v>0</v>
          </cell>
        </row>
        <row r="37652">
          <cell r="D37652">
            <v>0</v>
          </cell>
          <cell r="E37652">
            <v>0</v>
          </cell>
        </row>
        <row r="37653">
          <cell r="D37653">
            <v>0</v>
          </cell>
          <cell r="E37653">
            <v>0</v>
          </cell>
        </row>
        <row r="37654">
          <cell r="D37654">
            <v>0</v>
          </cell>
          <cell r="E37654">
            <v>0</v>
          </cell>
        </row>
        <row r="37655">
          <cell r="D37655">
            <v>0</v>
          </cell>
          <cell r="E37655">
            <v>0</v>
          </cell>
        </row>
        <row r="37656">
          <cell r="D37656">
            <v>0</v>
          </cell>
          <cell r="E37656">
            <v>0</v>
          </cell>
        </row>
        <row r="37657">
          <cell r="D37657">
            <v>0</v>
          </cell>
          <cell r="E37657">
            <v>0</v>
          </cell>
        </row>
        <row r="37658">
          <cell r="D37658">
            <v>0</v>
          </cell>
          <cell r="E37658">
            <v>0</v>
          </cell>
        </row>
        <row r="37659">
          <cell r="D37659">
            <v>0</v>
          </cell>
          <cell r="E37659">
            <v>0</v>
          </cell>
        </row>
        <row r="37660">
          <cell r="D37660">
            <v>0</v>
          </cell>
          <cell r="E37660">
            <v>0</v>
          </cell>
        </row>
        <row r="37661">
          <cell r="D37661">
            <v>0</v>
          </cell>
          <cell r="E37661">
            <v>0</v>
          </cell>
        </row>
        <row r="37662">
          <cell r="D37662">
            <v>0</v>
          </cell>
          <cell r="E37662">
            <v>0</v>
          </cell>
        </row>
        <row r="37663">
          <cell r="D37663">
            <v>0</v>
          </cell>
          <cell r="E37663">
            <v>0</v>
          </cell>
        </row>
        <row r="37664">
          <cell r="D37664">
            <v>0</v>
          </cell>
          <cell r="E37664">
            <v>0</v>
          </cell>
        </row>
        <row r="37665">
          <cell r="D37665">
            <v>0</v>
          </cell>
          <cell r="E37665">
            <v>0</v>
          </cell>
        </row>
        <row r="37666">
          <cell r="D37666">
            <v>0</v>
          </cell>
          <cell r="E37666">
            <v>0</v>
          </cell>
        </row>
        <row r="37667">
          <cell r="D37667">
            <v>0</v>
          </cell>
          <cell r="E37667">
            <v>0</v>
          </cell>
        </row>
        <row r="37668">
          <cell r="D37668">
            <v>0</v>
          </cell>
          <cell r="E37668">
            <v>0</v>
          </cell>
        </row>
        <row r="37669">
          <cell r="D37669">
            <v>0</v>
          </cell>
          <cell r="E37669">
            <v>0</v>
          </cell>
        </row>
        <row r="37670">
          <cell r="D37670">
            <v>0</v>
          </cell>
          <cell r="E37670">
            <v>0</v>
          </cell>
        </row>
        <row r="37671">
          <cell r="D37671">
            <v>0</v>
          </cell>
          <cell r="E37671">
            <v>0</v>
          </cell>
        </row>
        <row r="37672">
          <cell r="D37672">
            <v>0</v>
          </cell>
          <cell r="E37672">
            <v>0</v>
          </cell>
        </row>
        <row r="37673">
          <cell r="D37673">
            <v>0</v>
          </cell>
          <cell r="E37673">
            <v>0</v>
          </cell>
        </row>
        <row r="37674">
          <cell r="D37674">
            <v>0</v>
          </cell>
          <cell r="E37674">
            <v>0</v>
          </cell>
        </row>
        <row r="37675">
          <cell r="D37675">
            <v>0</v>
          </cell>
          <cell r="E37675">
            <v>0</v>
          </cell>
        </row>
        <row r="37676">
          <cell r="D37676">
            <v>0</v>
          </cell>
          <cell r="E37676">
            <v>0</v>
          </cell>
        </row>
        <row r="37677">
          <cell r="D37677">
            <v>0</v>
          </cell>
          <cell r="E37677">
            <v>0</v>
          </cell>
        </row>
        <row r="37678">
          <cell r="D37678">
            <v>0</v>
          </cell>
          <cell r="E37678">
            <v>0</v>
          </cell>
        </row>
        <row r="37679">
          <cell r="D37679">
            <v>0</v>
          </cell>
          <cell r="E37679">
            <v>0</v>
          </cell>
        </row>
        <row r="37680">
          <cell r="D37680">
            <v>0</v>
          </cell>
          <cell r="E37680">
            <v>0</v>
          </cell>
        </row>
        <row r="37681">
          <cell r="D37681">
            <v>0</v>
          </cell>
          <cell r="E37681">
            <v>0</v>
          </cell>
        </row>
        <row r="37682">
          <cell r="D37682">
            <v>0</v>
          </cell>
          <cell r="E37682">
            <v>0</v>
          </cell>
        </row>
        <row r="37683">
          <cell r="D37683">
            <v>0</v>
          </cell>
          <cell r="E37683">
            <v>0</v>
          </cell>
        </row>
        <row r="37684">
          <cell r="D37684">
            <v>0</v>
          </cell>
          <cell r="E37684">
            <v>0</v>
          </cell>
        </row>
        <row r="37685">
          <cell r="D37685">
            <v>0</v>
          </cell>
          <cell r="E37685">
            <v>0</v>
          </cell>
        </row>
        <row r="37686">
          <cell r="D37686">
            <v>0</v>
          </cell>
          <cell r="E37686">
            <v>0</v>
          </cell>
        </row>
        <row r="37687">
          <cell r="D37687">
            <v>0</v>
          </cell>
          <cell r="E37687">
            <v>0</v>
          </cell>
        </row>
        <row r="37688">
          <cell r="D37688">
            <v>0</v>
          </cell>
          <cell r="E37688">
            <v>0</v>
          </cell>
        </row>
        <row r="37689">
          <cell r="D37689">
            <v>0</v>
          </cell>
          <cell r="E37689">
            <v>0</v>
          </cell>
        </row>
        <row r="37690">
          <cell r="D37690">
            <v>0</v>
          </cell>
          <cell r="E37690">
            <v>0</v>
          </cell>
        </row>
        <row r="37691">
          <cell r="D37691">
            <v>0</v>
          </cell>
          <cell r="E37691">
            <v>0</v>
          </cell>
        </row>
        <row r="37692">
          <cell r="D37692">
            <v>0</v>
          </cell>
          <cell r="E37692">
            <v>0</v>
          </cell>
        </row>
        <row r="37693">
          <cell r="D37693">
            <v>0</v>
          </cell>
          <cell r="E37693">
            <v>0</v>
          </cell>
        </row>
        <row r="37694">
          <cell r="D37694">
            <v>0</v>
          </cell>
          <cell r="E37694">
            <v>0</v>
          </cell>
        </row>
        <row r="37695">
          <cell r="D37695">
            <v>0</v>
          </cell>
          <cell r="E37695">
            <v>0</v>
          </cell>
        </row>
        <row r="37696">
          <cell r="D37696">
            <v>0</v>
          </cell>
          <cell r="E37696">
            <v>0</v>
          </cell>
        </row>
        <row r="37697">
          <cell r="D37697">
            <v>0</v>
          </cell>
          <cell r="E37697">
            <v>0</v>
          </cell>
        </row>
        <row r="37698">
          <cell r="D37698">
            <v>0</v>
          </cell>
          <cell r="E37698">
            <v>0</v>
          </cell>
        </row>
        <row r="37699">
          <cell r="D37699">
            <v>0</v>
          </cell>
          <cell r="E37699">
            <v>0</v>
          </cell>
        </row>
        <row r="37700">
          <cell r="D37700">
            <v>0</v>
          </cell>
          <cell r="E37700">
            <v>0</v>
          </cell>
        </row>
        <row r="37701">
          <cell r="D37701">
            <v>0</v>
          </cell>
          <cell r="E37701">
            <v>0</v>
          </cell>
        </row>
        <row r="37702">
          <cell r="D37702">
            <v>0</v>
          </cell>
          <cell r="E37702">
            <v>0</v>
          </cell>
        </row>
        <row r="37703">
          <cell r="D37703">
            <v>0</v>
          </cell>
          <cell r="E37703">
            <v>0</v>
          </cell>
        </row>
        <row r="37704">
          <cell r="D37704">
            <v>0</v>
          </cell>
          <cell r="E37704">
            <v>0</v>
          </cell>
        </row>
        <row r="37705">
          <cell r="D37705">
            <v>0</v>
          </cell>
          <cell r="E37705">
            <v>0</v>
          </cell>
        </row>
        <row r="37706">
          <cell r="D37706">
            <v>0</v>
          </cell>
          <cell r="E37706">
            <v>0</v>
          </cell>
        </row>
        <row r="37707">
          <cell r="D37707">
            <v>0</v>
          </cell>
          <cell r="E37707">
            <v>0</v>
          </cell>
        </row>
        <row r="37708">
          <cell r="D37708">
            <v>0</v>
          </cell>
          <cell r="E37708">
            <v>0</v>
          </cell>
        </row>
        <row r="37709">
          <cell r="D37709">
            <v>0</v>
          </cell>
          <cell r="E37709">
            <v>0</v>
          </cell>
        </row>
        <row r="37710">
          <cell r="D37710">
            <v>0</v>
          </cell>
          <cell r="E37710">
            <v>0</v>
          </cell>
        </row>
        <row r="37711">
          <cell r="D37711">
            <v>0</v>
          </cell>
          <cell r="E37711">
            <v>0</v>
          </cell>
        </row>
        <row r="37712">
          <cell r="D37712">
            <v>0</v>
          </cell>
          <cell r="E37712">
            <v>0</v>
          </cell>
        </row>
        <row r="37713">
          <cell r="D37713">
            <v>0</v>
          </cell>
          <cell r="E37713">
            <v>0</v>
          </cell>
        </row>
        <row r="37714">
          <cell r="D37714">
            <v>0</v>
          </cell>
          <cell r="E37714">
            <v>0</v>
          </cell>
        </row>
        <row r="37715">
          <cell r="D37715">
            <v>0</v>
          </cell>
          <cell r="E37715">
            <v>0</v>
          </cell>
        </row>
        <row r="37716">
          <cell r="D37716">
            <v>0</v>
          </cell>
          <cell r="E37716">
            <v>0</v>
          </cell>
        </row>
        <row r="37717">
          <cell r="D37717">
            <v>0</v>
          </cell>
          <cell r="E37717">
            <v>0</v>
          </cell>
        </row>
        <row r="37718">
          <cell r="D37718">
            <v>0</v>
          </cell>
          <cell r="E37718">
            <v>0</v>
          </cell>
        </row>
        <row r="37719">
          <cell r="D37719">
            <v>0</v>
          </cell>
          <cell r="E37719">
            <v>0</v>
          </cell>
        </row>
        <row r="37720">
          <cell r="D37720">
            <v>0</v>
          </cell>
          <cell r="E37720">
            <v>0</v>
          </cell>
        </row>
        <row r="37721">
          <cell r="D37721">
            <v>0</v>
          </cell>
          <cell r="E37721">
            <v>0</v>
          </cell>
        </row>
        <row r="37722">
          <cell r="D37722">
            <v>0</v>
          </cell>
          <cell r="E37722">
            <v>0</v>
          </cell>
        </row>
        <row r="37723">
          <cell r="D37723">
            <v>0</v>
          </cell>
          <cell r="E37723">
            <v>0</v>
          </cell>
        </row>
        <row r="37724">
          <cell r="D37724">
            <v>0</v>
          </cell>
          <cell r="E37724">
            <v>0</v>
          </cell>
        </row>
        <row r="37725">
          <cell r="D37725">
            <v>0</v>
          </cell>
          <cell r="E37725">
            <v>0</v>
          </cell>
        </row>
        <row r="37726">
          <cell r="D37726">
            <v>0</v>
          </cell>
          <cell r="E37726">
            <v>0</v>
          </cell>
        </row>
        <row r="37727">
          <cell r="D37727">
            <v>0</v>
          </cell>
          <cell r="E37727">
            <v>0</v>
          </cell>
        </row>
        <row r="37728">
          <cell r="D37728">
            <v>0</v>
          </cell>
          <cell r="E37728">
            <v>0</v>
          </cell>
        </row>
        <row r="37729">
          <cell r="D37729">
            <v>0</v>
          </cell>
          <cell r="E37729">
            <v>0</v>
          </cell>
        </row>
        <row r="37730">
          <cell r="D37730">
            <v>0</v>
          </cell>
          <cell r="E37730">
            <v>0</v>
          </cell>
        </row>
        <row r="37731">
          <cell r="D37731">
            <v>0</v>
          </cell>
          <cell r="E37731">
            <v>0</v>
          </cell>
        </row>
        <row r="37732">
          <cell r="D37732">
            <v>0</v>
          </cell>
          <cell r="E37732">
            <v>0</v>
          </cell>
        </row>
        <row r="37733">
          <cell r="D37733">
            <v>0</v>
          </cell>
          <cell r="E37733">
            <v>0</v>
          </cell>
        </row>
        <row r="37734">
          <cell r="D37734">
            <v>0</v>
          </cell>
          <cell r="E37734">
            <v>0</v>
          </cell>
        </row>
        <row r="37735">
          <cell r="D37735">
            <v>0</v>
          </cell>
          <cell r="E37735">
            <v>0</v>
          </cell>
        </row>
        <row r="37736">
          <cell r="D37736">
            <v>0</v>
          </cell>
          <cell r="E37736">
            <v>0</v>
          </cell>
        </row>
        <row r="37737">
          <cell r="D37737">
            <v>0</v>
          </cell>
          <cell r="E37737">
            <v>0</v>
          </cell>
        </row>
        <row r="37738">
          <cell r="D37738">
            <v>0</v>
          </cell>
          <cell r="E37738">
            <v>0</v>
          </cell>
        </row>
        <row r="37739">
          <cell r="D37739">
            <v>0</v>
          </cell>
          <cell r="E37739">
            <v>0</v>
          </cell>
        </row>
        <row r="37740">
          <cell r="D37740">
            <v>0</v>
          </cell>
          <cell r="E37740">
            <v>0</v>
          </cell>
        </row>
        <row r="37741">
          <cell r="D37741">
            <v>0</v>
          </cell>
          <cell r="E37741">
            <v>0</v>
          </cell>
        </row>
        <row r="37742">
          <cell r="D37742">
            <v>0</v>
          </cell>
          <cell r="E37742">
            <v>0</v>
          </cell>
        </row>
        <row r="37743">
          <cell r="D37743">
            <v>0</v>
          </cell>
          <cell r="E37743">
            <v>0</v>
          </cell>
        </row>
        <row r="37744">
          <cell r="D37744">
            <v>0</v>
          </cell>
          <cell r="E37744">
            <v>0</v>
          </cell>
        </row>
        <row r="37745">
          <cell r="D37745">
            <v>0</v>
          </cell>
          <cell r="E37745">
            <v>0</v>
          </cell>
        </row>
        <row r="37746">
          <cell r="D37746">
            <v>0</v>
          </cell>
          <cell r="E37746">
            <v>0</v>
          </cell>
        </row>
        <row r="37747">
          <cell r="D37747">
            <v>0</v>
          </cell>
          <cell r="E37747">
            <v>0</v>
          </cell>
        </row>
        <row r="37748">
          <cell r="D37748">
            <v>0</v>
          </cell>
          <cell r="E37748">
            <v>0</v>
          </cell>
        </row>
        <row r="37749">
          <cell r="D37749">
            <v>0</v>
          </cell>
          <cell r="E37749">
            <v>0</v>
          </cell>
        </row>
        <row r="37750">
          <cell r="D37750">
            <v>0</v>
          </cell>
          <cell r="E37750">
            <v>0</v>
          </cell>
        </row>
        <row r="37751">
          <cell r="D37751">
            <v>0</v>
          </cell>
          <cell r="E37751">
            <v>0</v>
          </cell>
        </row>
        <row r="37752">
          <cell r="D37752">
            <v>0</v>
          </cell>
          <cell r="E37752">
            <v>0</v>
          </cell>
        </row>
        <row r="37753">
          <cell r="D37753">
            <v>0</v>
          </cell>
          <cell r="E37753">
            <v>0</v>
          </cell>
        </row>
        <row r="37754">
          <cell r="D37754">
            <v>0</v>
          </cell>
          <cell r="E37754">
            <v>0</v>
          </cell>
        </row>
        <row r="37755">
          <cell r="D37755">
            <v>0</v>
          </cell>
          <cell r="E37755">
            <v>0</v>
          </cell>
        </row>
        <row r="37756">
          <cell r="D37756">
            <v>0</v>
          </cell>
          <cell r="E37756">
            <v>0</v>
          </cell>
        </row>
        <row r="37757">
          <cell r="D37757">
            <v>0</v>
          </cell>
          <cell r="E37757">
            <v>0</v>
          </cell>
        </row>
        <row r="37758">
          <cell r="D37758">
            <v>0</v>
          </cell>
          <cell r="E37758">
            <v>0</v>
          </cell>
        </row>
        <row r="37759">
          <cell r="D37759">
            <v>0</v>
          </cell>
          <cell r="E37759">
            <v>0</v>
          </cell>
        </row>
        <row r="37760">
          <cell r="D37760">
            <v>0</v>
          </cell>
          <cell r="E37760">
            <v>0</v>
          </cell>
        </row>
        <row r="37761">
          <cell r="D37761">
            <v>0</v>
          </cell>
          <cell r="E37761">
            <v>0</v>
          </cell>
        </row>
        <row r="37762">
          <cell r="D37762">
            <v>0</v>
          </cell>
          <cell r="E37762">
            <v>0</v>
          </cell>
        </row>
        <row r="37763">
          <cell r="D37763">
            <v>0</v>
          </cell>
          <cell r="E37763">
            <v>0</v>
          </cell>
        </row>
        <row r="37764">
          <cell r="D37764">
            <v>0</v>
          </cell>
          <cell r="E37764">
            <v>0</v>
          </cell>
        </row>
        <row r="37765">
          <cell r="D37765">
            <v>0</v>
          </cell>
          <cell r="E37765">
            <v>0</v>
          </cell>
        </row>
        <row r="37766">
          <cell r="D37766">
            <v>0</v>
          </cell>
          <cell r="E37766">
            <v>0</v>
          </cell>
        </row>
        <row r="37767">
          <cell r="D37767">
            <v>0</v>
          </cell>
          <cell r="E37767">
            <v>0</v>
          </cell>
        </row>
        <row r="37768">
          <cell r="D37768">
            <v>0</v>
          </cell>
          <cell r="E37768">
            <v>0</v>
          </cell>
        </row>
        <row r="37769">
          <cell r="D37769">
            <v>0</v>
          </cell>
          <cell r="E37769">
            <v>0</v>
          </cell>
        </row>
        <row r="37770">
          <cell r="D37770">
            <v>0</v>
          </cell>
          <cell r="E37770">
            <v>0</v>
          </cell>
        </row>
        <row r="37771">
          <cell r="D37771">
            <v>0</v>
          </cell>
          <cell r="E37771">
            <v>0</v>
          </cell>
        </row>
        <row r="37772">
          <cell r="D37772">
            <v>0</v>
          </cell>
          <cell r="E37772">
            <v>0</v>
          </cell>
        </row>
        <row r="37773">
          <cell r="D37773">
            <v>0</v>
          </cell>
          <cell r="E37773">
            <v>0</v>
          </cell>
        </row>
        <row r="37774">
          <cell r="D37774">
            <v>0</v>
          </cell>
          <cell r="E37774">
            <v>0</v>
          </cell>
        </row>
        <row r="37775">
          <cell r="D37775">
            <v>0</v>
          </cell>
          <cell r="E37775">
            <v>0</v>
          </cell>
        </row>
        <row r="37776">
          <cell r="D37776">
            <v>0</v>
          </cell>
          <cell r="E37776">
            <v>0</v>
          </cell>
        </row>
        <row r="37777">
          <cell r="D37777">
            <v>0</v>
          </cell>
          <cell r="E37777">
            <v>0</v>
          </cell>
        </row>
        <row r="37778">
          <cell r="D37778">
            <v>0</v>
          </cell>
          <cell r="E37778">
            <v>0</v>
          </cell>
        </row>
        <row r="37779">
          <cell r="D37779">
            <v>0</v>
          </cell>
          <cell r="E37779">
            <v>0</v>
          </cell>
        </row>
        <row r="37780">
          <cell r="D37780">
            <v>0</v>
          </cell>
          <cell r="E37780">
            <v>0</v>
          </cell>
        </row>
        <row r="37781">
          <cell r="D37781">
            <v>0</v>
          </cell>
          <cell r="E37781">
            <v>0</v>
          </cell>
        </row>
        <row r="37782">
          <cell r="D37782">
            <v>0</v>
          </cell>
          <cell r="E37782">
            <v>0</v>
          </cell>
        </row>
        <row r="37783">
          <cell r="D37783">
            <v>0</v>
          </cell>
          <cell r="E37783">
            <v>0</v>
          </cell>
        </row>
        <row r="37784">
          <cell r="D37784">
            <v>0</v>
          </cell>
          <cell r="E37784">
            <v>0</v>
          </cell>
        </row>
        <row r="37785">
          <cell r="D37785">
            <v>0</v>
          </cell>
          <cell r="E37785">
            <v>0</v>
          </cell>
        </row>
        <row r="37786">
          <cell r="D37786">
            <v>0</v>
          </cell>
          <cell r="E37786">
            <v>0</v>
          </cell>
        </row>
        <row r="37787">
          <cell r="D37787">
            <v>0</v>
          </cell>
          <cell r="E37787">
            <v>0</v>
          </cell>
        </row>
        <row r="37788">
          <cell r="D37788">
            <v>0</v>
          </cell>
          <cell r="E37788">
            <v>0</v>
          </cell>
        </row>
        <row r="37789">
          <cell r="D37789">
            <v>0</v>
          </cell>
          <cell r="E37789">
            <v>0</v>
          </cell>
        </row>
        <row r="37790">
          <cell r="D37790">
            <v>0</v>
          </cell>
          <cell r="E37790">
            <v>0</v>
          </cell>
        </row>
        <row r="37791">
          <cell r="D37791">
            <v>0</v>
          </cell>
          <cell r="E37791">
            <v>0</v>
          </cell>
        </row>
        <row r="37792">
          <cell r="D37792">
            <v>0</v>
          </cell>
          <cell r="E37792">
            <v>0</v>
          </cell>
        </row>
        <row r="37793">
          <cell r="D37793">
            <v>0</v>
          </cell>
          <cell r="E37793">
            <v>0</v>
          </cell>
        </row>
        <row r="37794">
          <cell r="D37794">
            <v>0</v>
          </cell>
          <cell r="E37794">
            <v>0</v>
          </cell>
        </row>
        <row r="37795">
          <cell r="D37795">
            <v>0</v>
          </cell>
          <cell r="E37795">
            <v>0</v>
          </cell>
        </row>
        <row r="37796">
          <cell r="D37796">
            <v>0</v>
          </cell>
          <cell r="E37796">
            <v>0</v>
          </cell>
        </row>
        <row r="37797">
          <cell r="D37797">
            <v>0</v>
          </cell>
          <cell r="E37797">
            <v>0</v>
          </cell>
        </row>
        <row r="37798">
          <cell r="D37798">
            <v>0</v>
          </cell>
          <cell r="E37798">
            <v>0</v>
          </cell>
        </row>
        <row r="37799">
          <cell r="D37799">
            <v>0</v>
          </cell>
          <cell r="E37799">
            <v>0</v>
          </cell>
        </row>
        <row r="37800">
          <cell r="D37800">
            <v>0</v>
          </cell>
          <cell r="E37800">
            <v>0</v>
          </cell>
        </row>
        <row r="37801">
          <cell r="D37801">
            <v>0</v>
          </cell>
          <cell r="E37801">
            <v>0</v>
          </cell>
        </row>
        <row r="37802">
          <cell r="D37802">
            <v>0</v>
          </cell>
          <cell r="E37802">
            <v>0</v>
          </cell>
        </row>
        <row r="37803">
          <cell r="D37803">
            <v>0</v>
          </cell>
          <cell r="E37803">
            <v>0</v>
          </cell>
        </row>
        <row r="37804">
          <cell r="D37804">
            <v>0</v>
          </cell>
          <cell r="E37804">
            <v>0</v>
          </cell>
        </row>
        <row r="37805">
          <cell r="D37805">
            <v>0</v>
          </cell>
          <cell r="E37805">
            <v>0</v>
          </cell>
        </row>
        <row r="37806">
          <cell r="D37806">
            <v>0</v>
          </cell>
          <cell r="E37806">
            <v>0</v>
          </cell>
        </row>
        <row r="37807">
          <cell r="D37807">
            <v>0</v>
          </cell>
          <cell r="E37807">
            <v>0</v>
          </cell>
        </row>
        <row r="37808">
          <cell r="D37808">
            <v>0</v>
          </cell>
          <cell r="E37808">
            <v>0</v>
          </cell>
        </row>
        <row r="37809">
          <cell r="D37809">
            <v>0</v>
          </cell>
          <cell r="E37809">
            <v>0</v>
          </cell>
        </row>
        <row r="37810">
          <cell r="D37810">
            <v>0</v>
          </cell>
          <cell r="E37810">
            <v>0</v>
          </cell>
        </row>
        <row r="37811">
          <cell r="D37811">
            <v>0</v>
          </cell>
          <cell r="E37811">
            <v>0</v>
          </cell>
        </row>
        <row r="37812">
          <cell r="D37812">
            <v>0</v>
          </cell>
          <cell r="E37812">
            <v>0</v>
          </cell>
        </row>
        <row r="37813">
          <cell r="D37813">
            <v>0</v>
          </cell>
          <cell r="E37813">
            <v>0</v>
          </cell>
        </row>
        <row r="37814">
          <cell r="D37814">
            <v>0</v>
          </cell>
          <cell r="E37814">
            <v>0</v>
          </cell>
        </row>
        <row r="37815">
          <cell r="D37815">
            <v>0</v>
          </cell>
          <cell r="E37815">
            <v>0</v>
          </cell>
        </row>
        <row r="37816">
          <cell r="D37816">
            <v>0</v>
          </cell>
          <cell r="E37816">
            <v>0</v>
          </cell>
        </row>
        <row r="37817">
          <cell r="D37817">
            <v>0</v>
          </cell>
          <cell r="E37817">
            <v>0</v>
          </cell>
        </row>
        <row r="37818">
          <cell r="D37818">
            <v>0</v>
          </cell>
          <cell r="E37818">
            <v>0</v>
          </cell>
        </row>
        <row r="37819">
          <cell r="D37819">
            <v>0</v>
          </cell>
          <cell r="E37819">
            <v>0</v>
          </cell>
        </row>
        <row r="37820">
          <cell r="D37820">
            <v>0</v>
          </cell>
          <cell r="E37820">
            <v>0</v>
          </cell>
        </row>
        <row r="37821">
          <cell r="D37821">
            <v>0</v>
          </cell>
          <cell r="E37821">
            <v>0</v>
          </cell>
        </row>
        <row r="37822">
          <cell r="D37822">
            <v>0</v>
          </cell>
          <cell r="E37822">
            <v>0</v>
          </cell>
        </row>
        <row r="37823">
          <cell r="D37823">
            <v>0</v>
          </cell>
          <cell r="E37823">
            <v>0</v>
          </cell>
        </row>
        <row r="37824">
          <cell r="D37824">
            <v>0</v>
          </cell>
          <cell r="E37824">
            <v>0</v>
          </cell>
        </row>
        <row r="37825">
          <cell r="D37825">
            <v>0</v>
          </cell>
          <cell r="E37825">
            <v>0</v>
          </cell>
        </row>
        <row r="37826">
          <cell r="D37826">
            <v>0</v>
          </cell>
          <cell r="E37826">
            <v>0</v>
          </cell>
        </row>
        <row r="37827">
          <cell r="D37827">
            <v>0</v>
          </cell>
          <cell r="E37827">
            <v>0</v>
          </cell>
        </row>
        <row r="37828">
          <cell r="D37828">
            <v>0</v>
          </cell>
          <cell r="E37828">
            <v>0</v>
          </cell>
        </row>
        <row r="37829">
          <cell r="D37829">
            <v>0</v>
          </cell>
          <cell r="E37829">
            <v>0</v>
          </cell>
        </row>
        <row r="37830">
          <cell r="D37830">
            <v>0</v>
          </cell>
          <cell r="E37830">
            <v>0</v>
          </cell>
        </row>
        <row r="37831">
          <cell r="D37831">
            <v>0</v>
          </cell>
          <cell r="E37831">
            <v>0</v>
          </cell>
        </row>
        <row r="37832">
          <cell r="D37832">
            <v>0</v>
          </cell>
          <cell r="E37832">
            <v>0</v>
          </cell>
        </row>
        <row r="37833">
          <cell r="D37833">
            <v>0</v>
          </cell>
          <cell r="E37833">
            <v>0</v>
          </cell>
        </row>
        <row r="37834">
          <cell r="D37834">
            <v>0</v>
          </cell>
          <cell r="E37834">
            <v>0</v>
          </cell>
        </row>
        <row r="37835">
          <cell r="D37835">
            <v>0</v>
          </cell>
          <cell r="E37835">
            <v>0</v>
          </cell>
        </row>
        <row r="37836">
          <cell r="D37836">
            <v>0</v>
          </cell>
          <cell r="E37836">
            <v>0</v>
          </cell>
        </row>
        <row r="37837">
          <cell r="D37837">
            <v>0</v>
          </cell>
          <cell r="E37837">
            <v>0</v>
          </cell>
        </row>
        <row r="37838">
          <cell r="D37838">
            <v>0</v>
          </cell>
          <cell r="E37838">
            <v>0</v>
          </cell>
        </row>
        <row r="37839">
          <cell r="D37839">
            <v>0</v>
          </cell>
          <cell r="E37839">
            <v>0</v>
          </cell>
        </row>
        <row r="37840">
          <cell r="D37840">
            <v>0</v>
          </cell>
          <cell r="E37840">
            <v>0</v>
          </cell>
        </row>
        <row r="37841">
          <cell r="D37841">
            <v>0</v>
          </cell>
          <cell r="E37841">
            <v>0</v>
          </cell>
        </row>
        <row r="37842">
          <cell r="D37842">
            <v>0</v>
          </cell>
          <cell r="E37842">
            <v>0</v>
          </cell>
        </row>
        <row r="37843">
          <cell r="D37843">
            <v>0</v>
          </cell>
          <cell r="E37843">
            <v>0</v>
          </cell>
        </row>
        <row r="37844">
          <cell r="D37844">
            <v>0</v>
          </cell>
          <cell r="E37844">
            <v>0</v>
          </cell>
        </row>
        <row r="37845">
          <cell r="D37845">
            <v>0</v>
          </cell>
          <cell r="E37845">
            <v>0</v>
          </cell>
        </row>
        <row r="37846">
          <cell r="D37846">
            <v>0</v>
          </cell>
          <cell r="E37846">
            <v>0</v>
          </cell>
        </row>
        <row r="37847">
          <cell r="D37847">
            <v>0</v>
          </cell>
          <cell r="E37847">
            <v>0</v>
          </cell>
        </row>
        <row r="37848">
          <cell r="D37848">
            <v>0</v>
          </cell>
          <cell r="E37848">
            <v>0</v>
          </cell>
        </row>
        <row r="37849">
          <cell r="D37849">
            <v>0</v>
          </cell>
          <cell r="E37849">
            <v>0</v>
          </cell>
        </row>
        <row r="37850">
          <cell r="D37850">
            <v>0</v>
          </cell>
          <cell r="E37850">
            <v>0</v>
          </cell>
        </row>
        <row r="37851">
          <cell r="D37851">
            <v>0</v>
          </cell>
          <cell r="E37851">
            <v>0</v>
          </cell>
        </row>
        <row r="37852">
          <cell r="D37852">
            <v>0</v>
          </cell>
          <cell r="E37852">
            <v>0</v>
          </cell>
        </row>
        <row r="37853">
          <cell r="D37853">
            <v>0</v>
          </cell>
          <cell r="E37853">
            <v>0</v>
          </cell>
        </row>
        <row r="37854">
          <cell r="D37854">
            <v>0</v>
          </cell>
          <cell r="E37854">
            <v>0</v>
          </cell>
        </row>
        <row r="37855">
          <cell r="D37855">
            <v>0</v>
          </cell>
          <cell r="E37855">
            <v>0</v>
          </cell>
        </row>
        <row r="37856">
          <cell r="D37856">
            <v>0</v>
          </cell>
          <cell r="E37856">
            <v>0</v>
          </cell>
        </row>
        <row r="37857">
          <cell r="D37857">
            <v>0</v>
          </cell>
          <cell r="E37857">
            <v>0</v>
          </cell>
        </row>
        <row r="37858">
          <cell r="D37858">
            <v>0</v>
          </cell>
          <cell r="E37858">
            <v>0</v>
          </cell>
        </row>
        <row r="37859">
          <cell r="D37859">
            <v>0</v>
          </cell>
          <cell r="E37859">
            <v>0</v>
          </cell>
        </row>
        <row r="37860">
          <cell r="D37860">
            <v>0</v>
          </cell>
          <cell r="E37860">
            <v>0</v>
          </cell>
        </row>
        <row r="37861">
          <cell r="D37861">
            <v>0</v>
          </cell>
          <cell r="E37861">
            <v>0</v>
          </cell>
        </row>
        <row r="37862">
          <cell r="D37862">
            <v>0</v>
          </cell>
          <cell r="E37862">
            <v>0</v>
          </cell>
        </row>
        <row r="37863">
          <cell r="D37863">
            <v>0</v>
          </cell>
          <cell r="E37863">
            <v>0</v>
          </cell>
        </row>
        <row r="37864">
          <cell r="D37864">
            <v>0</v>
          </cell>
          <cell r="E37864">
            <v>0</v>
          </cell>
        </row>
        <row r="37865">
          <cell r="D37865">
            <v>0</v>
          </cell>
          <cell r="E37865">
            <v>0</v>
          </cell>
        </row>
        <row r="37866">
          <cell r="D37866">
            <v>0</v>
          </cell>
          <cell r="E37866">
            <v>0</v>
          </cell>
        </row>
        <row r="37867">
          <cell r="D37867">
            <v>0</v>
          </cell>
          <cell r="E37867">
            <v>0</v>
          </cell>
        </row>
        <row r="37868">
          <cell r="D37868">
            <v>0</v>
          </cell>
          <cell r="E37868">
            <v>0</v>
          </cell>
        </row>
        <row r="37869">
          <cell r="D37869">
            <v>0</v>
          </cell>
          <cell r="E37869">
            <v>0</v>
          </cell>
        </row>
        <row r="37870">
          <cell r="D37870">
            <v>0</v>
          </cell>
          <cell r="E37870">
            <v>0</v>
          </cell>
        </row>
        <row r="37871">
          <cell r="D37871">
            <v>0</v>
          </cell>
          <cell r="E37871">
            <v>0</v>
          </cell>
        </row>
        <row r="37872">
          <cell r="D37872">
            <v>0</v>
          </cell>
          <cell r="E37872">
            <v>0</v>
          </cell>
        </row>
        <row r="37873">
          <cell r="D37873">
            <v>0</v>
          </cell>
          <cell r="E37873">
            <v>0</v>
          </cell>
        </row>
        <row r="37874">
          <cell r="D37874">
            <v>0</v>
          </cell>
          <cell r="E37874">
            <v>0</v>
          </cell>
        </row>
        <row r="37875">
          <cell r="D37875">
            <v>0</v>
          </cell>
          <cell r="E37875">
            <v>0</v>
          </cell>
        </row>
        <row r="37876">
          <cell r="D37876">
            <v>0</v>
          </cell>
          <cell r="E37876">
            <v>0</v>
          </cell>
        </row>
        <row r="37877">
          <cell r="D37877">
            <v>0</v>
          </cell>
          <cell r="E37877">
            <v>0</v>
          </cell>
        </row>
        <row r="37878">
          <cell r="D37878">
            <v>0</v>
          </cell>
          <cell r="E37878">
            <v>0</v>
          </cell>
        </row>
        <row r="37879">
          <cell r="D37879">
            <v>0</v>
          </cell>
          <cell r="E37879">
            <v>0</v>
          </cell>
        </row>
        <row r="37880">
          <cell r="D37880">
            <v>0</v>
          </cell>
          <cell r="E37880">
            <v>0</v>
          </cell>
        </row>
        <row r="37881">
          <cell r="D37881">
            <v>0</v>
          </cell>
          <cell r="E37881">
            <v>0</v>
          </cell>
        </row>
        <row r="37882">
          <cell r="D37882">
            <v>0</v>
          </cell>
          <cell r="E37882">
            <v>0</v>
          </cell>
        </row>
        <row r="37883">
          <cell r="D37883">
            <v>0</v>
          </cell>
          <cell r="E37883">
            <v>0</v>
          </cell>
        </row>
        <row r="37884">
          <cell r="D37884">
            <v>0</v>
          </cell>
          <cell r="E37884">
            <v>0</v>
          </cell>
        </row>
        <row r="37885">
          <cell r="D37885">
            <v>0</v>
          </cell>
          <cell r="E37885">
            <v>0</v>
          </cell>
        </row>
        <row r="37886">
          <cell r="D37886">
            <v>0</v>
          </cell>
          <cell r="E37886">
            <v>0</v>
          </cell>
        </row>
        <row r="37887">
          <cell r="D37887">
            <v>0</v>
          </cell>
          <cell r="E37887">
            <v>0</v>
          </cell>
        </row>
        <row r="37888">
          <cell r="D37888">
            <v>0</v>
          </cell>
          <cell r="E37888">
            <v>0</v>
          </cell>
        </row>
        <row r="37889">
          <cell r="D37889">
            <v>0</v>
          </cell>
          <cell r="E37889">
            <v>0</v>
          </cell>
        </row>
        <row r="37890">
          <cell r="D37890">
            <v>0</v>
          </cell>
          <cell r="E37890">
            <v>0</v>
          </cell>
        </row>
        <row r="37891">
          <cell r="D37891">
            <v>0</v>
          </cell>
          <cell r="E37891">
            <v>0</v>
          </cell>
        </row>
        <row r="37892">
          <cell r="D37892">
            <v>0</v>
          </cell>
          <cell r="E37892">
            <v>0</v>
          </cell>
        </row>
        <row r="37893">
          <cell r="D37893">
            <v>0</v>
          </cell>
          <cell r="E37893">
            <v>0</v>
          </cell>
        </row>
        <row r="37894">
          <cell r="D37894">
            <v>0</v>
          </cell>
          <cell r="E37894">
            <v>0</v>
          </cell>
        </row>
        <row r="37895">
          <cell r="D37895">
            <v>0</v>
          </cell>
          <cell r="E37895">
            <v>0</v>
          </cell>
        </row>
        <row r="37896">
          <cell r="D37896">
            <v>0</v>
          </cell>
          <cell r="E37896">
            <v>0</v>
          </cell>
        </row>
        <row r="37897">
          <cell r="D37897">
            <v>0</v>
          </cell>
          <cell r="E37897">
            <v>0</v>
          </cell>
        </row>
        <row r="37898">
          <cell r="D37898">
            <v>0</v>
          </cell>
          <cell r="E37898">
            <v>0</v>
          </cell>
        </row>
        <row r="37899">
          <cell r="D37899">
            <v>0</v>
          </cell>
          <cell r="E37899">
            <v>0</v>
          </cell>
        </row>
        <row r="37900">
          <cell r="D37900">
            <v>0</v>
          </cell>
          <cell r="E37900">
            <v>0</v>
          </cell>
        </row>
        <row r="37901">
          <cell r="D37901">
            <v>0</v>
          </cell>
          <cell r="E37901">
            <v>0</v>
          </cell>
        </row>
        <row r="37902">
          <cell r="D37902">
            <v>0</v>
          </cell>
          <cell r="E37902">
            <v>0</v>
          </cell>
        </row>
        <row r="37903">
          <cell r="D37903">
            <v>0</v>
          </cell>
          <cell r="E37903">
            <v>0</v>
          </cell>
        </row>
        <row r="37904">
          <cell r="D37904">
            <v>0</v>
          </cell>
          <cell r="E37904">
            <v>0</v>
          </cell>
        </row>
        <row r="37905">
          <cell r="D37905">
            <v>0</v>
          </cell>
          <cell r="E37905">
            <v>0</v>
          </cell>
        </row>
        <row r="37906">
          <cell r="D37906">
            <v>0</v>
          </cell>
          <cell r="E37906">
            <v>0</v>
          </cell>
        </row>
        <row r="37907">
          <cell r="D37907">
            <v>0</v>
          </cell>
          <cell r="E37907">
            <v>0</v>
          </cell>
        </row>
        <row r="37908">
          <cell r="D37908">
            <v>0</v>
          </cell>
          <cell r="E37908">
            <v>0</v>
          </cell>
        </row>
        <row r="37909">
          <cell r="D37909">
            <v>0</v>
          </cell>
          <cell r="E37909">
            <v>0</v>
          </cell>
        </row>
        <row r="37910">
          <cell r="D37910">
            <v>0</v>
          </cell>
          <cell r="E37910">
            <v>0</v>
          </cell>
        </row>
        <row r="37911">
          <cell r="D37911">
            <v>0</v>
          </cell>
          <cell r="E37911">
            <v>0</v>
          </cell>
        </row>
        <row r="37912">
          <cell r="D37912">
            <v>0</v>
          </cell>
          <cell r="E37912">
            <v>0</v>
          </cell>
        </row>
        <row r="37913">
          <cell r="D37913">
            <v>0</v>
          </cell>
          <cell r="E37913">
            <v>0</v>
          </cell>
        </row>
        <row r="37914">
          <cell r="D37914">
            <v>0</v>
          </cell>
          <cell r="E37914">
            <v>0</v>
          </cell>
        </row>
        <row r="37915">
          <cell r="D37915">
            <v>0</v>
          </cell>
          <cell r="E37915">
            <v>0</v>
          </cell>
        </row>
        <row r="37916">
          <cell r="D37916">
            <v>0</v>
          </cell>
          <cell r="E37916">
            <v>0</v>
          </cell>
        </row>
        <row r="37917">
          <cell r="D37917">
            <v>0</v>
          </cell>
          <cell r="E37917">
            <v>0</v>
          </cell>
        </row>
        <row r="37918">
          <cell r="D37918">
            <v>0</v>
          </cell>
          <cell r="E37918">
            <v>0</v>
          </cell>
        </row>
        <row r="37919">
          <cell r="D37919">
            <v>0</v>
          </cell>
          <cell r="E37919">
            <v>0</v>
          </cell>
        </row>
        <row r="37920">
          <cell r="D37920">
            <v>0</v>
          </cell>
          <cell r="E37920">
            <v>0</v>
          </cell>
        </row>
        <row r="37921">
          <cell r="D37921">
            <v>0</v>
          </cell>
          <cell r="E37921">
            <v>0</v>
          </cell>
        </row>
        <row r="37922">
          <cell r="D37922">
            <v>0</v>
          </cell>
          <cell r="E37922">
            <v>0</v>
          </cell>
        </row>
        <row r="37923">
          <cell r="D37923">
            <v>0</v>
          </cell>
          <cell r="E37923">
            <v>0</v>
          </cell>
        </row>
        <row r="37924">
          <cell r="D37924">
            <v>0</v>
          </cell>
          <cell r="E37924">
            <v>0</v>
          </cell>
        </row>
        <row r="37925">
          <cell r="D37925">
            <v>0</v>
          </cell>
          <cell r="E37925">
            <v>0</v>
          </cell>
        </row>
        <row r="37926">
          <cell r="D37926">
            <v>0</v>
          </cell>
          <cell r="E37926">
            <v>0</v>
          </cell>
        </row>
        <row r="37927">
          <cell r="D37927">
            <v>0</v>
          </cell>
          <cell r="E37927">
            <v>0</v>
          </cell>
        </row>
        <row r="37928">
          <cell r="D37928">
            <v>0</v>
          </cell>
          <cell r="E37928">
            <v>0</v>
          </cell>
        </row>
        <row r="37929">
          <cell r="D37929">
            <v>0</v>
          </cell>
          <cell r="E37929">
            <v>0</v>
          </cell>
        </row>
        <row r="37930">
          <cell r="D37930">
            <v>0</v>
          </cell>
          <cell r="E37930">
            <v>0</v>
          </cell>
        </row>
        <row r="37931">
          <cell r="D37931">
            <v>0</v>
          </cell>
          <cell r="E37931">
            <v>0</v>
          </cell>
        </row>
        <row r="37932">
          <cell r="D37932">
            <v>0</v>
          </cell>
          <cell r="E37932">
            <v>0</v>
          </cell>
        </row>
        <row r="37933">
          <cell r="D37933">
            <v>0</v>
          </cell>
          <cell r="E37933">
            <v>0</v>
          </cell>
        </row>
        <row r="37934">
          <cell r="D37934">
            <v>0</v>
          </cell>
          <cell r="E37934">
            <v>0</v>
          </cell>
        </row>
        <row r="37935">
          <cell r="D37935">
            <v>0</v>
          </cell>
          <cell r="E37935">
            <v>0</v>
          </cell>
        </row>
        <row r="37936">
          <cell r="D37936">
            <v>0</v>
          </cell>
          <cell r="E37936">
            <v>0</v>
          </cell>
        </row>
        <row r="37937">
          <cell r="D37937">
            <v>0</v>
          </cell>
          <cell r="E37937">
            <v>0</v>
          </cell>
        </row>
        <row r="37938">
          <cell r="D37938">
            <v>0</v>
          </cell>
          <cell r="E37938">
            <v>0</v>
          </cell>
        </row>
        <row r="37939">
          <cell r="D37939">
            <v>0</v>
          </cell>
          <cell r="E37939">
            <v>0</v>
          </cell>
        </row>
        <row r="37940">
          <cell r="D37940">
            <v>0</v>
          </cell>
          <cell r="E37940">
            <v>0</v>
          </cell>
        </row>
        <row r="37941">
          <cell r="D37941">
            <v>0</v>
          </cell>
          <cell r="E37941">
            <v>0</v>
          </cell>
        </row>
        <row r="37942">
          <cell r="D37942">
            <v>0</v>
          </cell>
          <cell r="E37942">
            <v>0</v>
          </cell>
        </row>
        <row r="37943">
          <cell r="D37943">
            <v>0</v>
          </cell>
          <cell r="E37943">
            <v>0</v>
          </cell>
        </row>
        <row r="37944">
          <cell r="D37944">
            <v>0</v>
          </cell>
          <cell r="E37944">
            <v>0</v>
          </cell>
        </row>
        <row r="37945">
          <cell r="D37945">
            <v>0</v>
          </cell>
          <cell r="E37945">
            <v>0</v>
          </cell>
        </row>
        <row r="37946">
          <cell r="D37946">
            <v>0</v>
          </cell>
          <cell r="E37946">
            <v>0</v>
          </cell>
        </row>
        <row r="37947">
          <cell r="D37947">
            <v>0</v>
          </cell>
          <cell r="E37947">
            <v>0</v>
          </cell>
        </row>
        <row r="37948">
          <cell r="D37948">
            <v>0</v>
          </cell>
          <cell r="E37948">
            <v>0</v>
          </cell>
        </row>
        <row r="37949">
          <cell r="D37949">
            <v>0</v>
          </cell>
          <cell r="E37949">
            <v>0</v>
          </cell>
        </row>
        <row r="37950">
          <cell r="D37950">
            <v>0</v>
          </cell>
          <cell r="E37950">
            <v>0</v>
          </cell>
        </row>
        <row r="37951">
          <cell r="D37951">
            <v>0</v>
          </cell>
          <cell r="E37951">
            <v>0</v>
          </cell>
        </row>
        <row r="37952">
          <cell r="D37952">
            <v>0</v>
          </cell>
          <cell r="E37952">
            <v>0</v>
          </cell>
        </row>
        <row r="37953">
          <cell r="D37953">
            <v>0</v>
          </cell>
          <cell r="E37953">
            <v>0</v>
          </cell>
        </row>
        <row r="37954">
          <cell r="D37954">
            <v>0</v>
          </cell>
          <cell r="E37954">
            <v>0</v>
          </cell>
        </row>
        <row r="37955">
          <cell r="D37955">
            <v>0</v>
          </cell>
          <cell r="E37955">
            <v>0</v>
          </cell>
        </row>
        <row r="37956">
          <cell r="D37956">
            <v>0</v>
          </cell>
          <cell r="E37956">
            <v>0</v>
          </cell>
        </row>
        <row r="37957">
          <cell r="D37957">
            <v>0</v>
          </cell>
          <cell r="E37957">
            <v>0</v>
          </cell>
        </row>
        <row r="37958">
          <cell r="D37958">
            <v>0</v>
          </cell>
          <cell r="E37958">
            <v>0</v>
          </cell>
        </row>
        <row r="37959">
          <cell r="D37959">
            <v>0</v>
          </cell>
          <cell r="E37959">
            <v>0</v>
          </cell>
        </row>
        <row r="37960">
          <cell r="D37960">
            <v>0</v>
          </cell>
          <cell r="E37960">
            <v>0</v>
          </cell>
        </row>
        <row r="37961">
          <cell r="D37961">
            <v>0</v>
          </cell>
          <cell r="E37961">
            <v>0</v>
          </cell>
        </row>
        <row r="37962">
          <cell r="D37962">
            <v>0</v>
          </cell>
          <cell r="E37962">
            <v>0</v>
          </cell>
        </row>
        <row r="37963">
          <cell r="D37963">
            <v>0</v>
          </cell>
          <cell r="E37963">
            <v>0</v>
          </cell>
        </row>
        <row r="37964">
          <cell r="D37964">
            <v>0</v>
          </cell>
          <cell r="E37964">
            <v>0</v>
          </cell>
        </row>
        <row r="37965">
          <cell r="D37965">
            <v>0</v>
          </cell>
          <cell r="E37965">
            <v>0</v>
          </cell>
        </row>
        <row r="37966">
          <cell r="D37966">
            <v>0</v>
          </cell>
          <cell r="E37966">
            <v>0</v>
          </cell>
        </row>
        <row r="37967">
          <cell r="D37967">
            <v>0</v>
          </cell>
          <cell r="E37967">
            <v>0</v>
          </cell>
        </row>
        <row r="37968">
          <cell r="D37968">
            <v>0</v>
          </cell>
          <cell r="E37968">
            <v>0</v>
          </cell>
        </row>
        <row r="37969">
          <cell r="D37969">
            <v>0</v>
          </cell>
          <cell r="E37969">
            <v>0</v>
          </cell>
        </row>
        <row r="37970">
          <cell r="D37970">
            <v>0</v>
          </cell>
          <cell r="E37970">
            <v>0</v>
          </cell>
        </row>
        <row r="37971">
          <cell r="D37971">
            <v>0</v>
          </cell>
          <cell r="E37971">
            <v>0</v>
          </cell>
        </row>
        <row r="37972">
          <cell r="D37972">
            <v>0</v>
          </cell>
          <cell r="E37972">
            <v>0</v>
          </cell>
        </row>
        <row r="37973">
          <cell r="D37973">
            <v>0</v>
          </cell>
          <cell r="E37973">
            <v>0</v>
          </cell>
        </row>
        <row r="37974">
          <cell r="D37974">
            <v>0</v>
          </cell>
          <cell r="E37974">
            <v>0</v>
          </cell>
        </row>
        <row r="37975">
          <cell r="D37975">
            <v>0</v>
          </cell>
          <cell r="E37975">
            <v>0</v>
          </cell>
        </row>
        <row r="37976">
          <cell r="D37976">
            <v>0</v>
          </cell>
          <cell r="E37976">
            <v>0</v>
          </cell>
        </row>
        <row r="37977">
          <cell r="D37977">
            <v>0</v>
          </cell>
          <cell r="E37977">
            <v>0</v>
          </cell>
        </row>
        <row r="37978">
          <cell r="D37978">
            <v>0</v>
          </cell>
          <cell r="E37978">
            <v>0</v>
          </cell>
        </row>
        <row r="37979">
          <cell r="D37979">
            <v>0</v>
          </cell>
          <cell r="E37979">
            <v>0</v>
          </cell>
        </row>
        <row r="37980">
          <cell r="D37980">
            <v>0</v>
          </cell>
          <cell r="E37980">
            <v>0</v>
          </cell>
        </row>
        <row r="37981">
          <cell r="D37981">
            <v>0</v>
          </cell>
          <cell r="E37981">
            <v>0</v>
          </cell>
        </row>
        <row r="37982">
          <cell r="D37982">
            <v>0</v>
          </cell>
          <cell r="E37982">
            <v>0</v>
          </cell>
        </row>
        <row r="37983">
          <cell r="D37983">
            <v>0</v>
          </cell>
          <cell r="E37983">
            <v>0</v>
          </cell>
        </row>
        <row r="37984">
          <cell r="D37984">
            <v>0</v>
          </cell>
          <cell r="E37984">
            <v>0</v>
          </cell>
        </row>
        <row r="37985">
          <cell r="D37985">
            <v>0</v>
          </cell>
          <cell r="E37985">
            <v>0</v>
          </cell>
        </row>
        <row r="37986">
          <cell r="D37986">
            <v>0</v>
          </cell>
          <cell r="E37986">
            <v>0</v>
          </cell>
        </row>
        <row r="37987">
          <cell r="D37987">
            <v>0</v>
          </cell>
          <cell r="E37987">
            <v>0</v>
          </cell>
        </row>
        <row r="37988">
          <cell r="D37988">
            <v>0</v>
          </cell>
          <cell r="E37988">
            <v>0</v>
          </cell>
        </row>
        <row r="37989">
          <cell r="D37989">
            <v>0</v>
          </cell>
          <cell r="E37989">
            <v>0</v>
          </cell>
        </row>
        <row r="37990">
          <cell r="D37990">
            <v>0</v>
          </cell>
          <cell r="E37990">
            <v>0</v>
          </cell>
        </row>
        <row r="37991">
          <cell r="D37991">
            <v>0</v>
          </cell>
          <cell r="E37991">
            <v>0</v>
          </cell>
        </row>
        <row r="37992">
          <cell r="D37992">
            <v>0</v>
          </cell>
          <cell r="E37992">
            <v>0</v>
          </cell>
        </row>
        <row r="37993">
          <cell r="D37993">
            <v>0</v>
          </cell>
          <cell r="E37993">
            <v>0</v>
          </cell>
        </row>
        <row r="37994">
          <cell r="D37994">
            <v>0</v>
          </cell>
          <cell r="E37994">
            <v>0</v>
          </cell>
        </row>
        <row r="37995">
          <cell r="D37995">
            <v>0</v>
          </cell>
          <cell r="E37995">
            <v>0</v>
          </cell>
        </row>
        <row r="37996">
          <cell r="D37996">
            <v>0</v>
          </cell>
          <cell r="E37996">
            <v>0</v>
          </cell>
        </row>
        <row r="37997">
          <cell r="D37997">
            <v>0</v>
          </cell>
          <cell r="E37997">
            <v>0</v>
          </cell>
        </row>
        <row r="37998">
          <cell r="D37998">
            <v>0</v>
          </cell>
          <cell r="E37998">
            <v>0</v>
          </cell>
        </row>
        <row r="37999">
          <cell r="D37999">
            <v>0</v>
          </cell>
          <cell r="E37999">
            <v>0</v>
          </cell>
        </row>
        <row r="38000">
          <cell r="D38000">
            <v>0</v>
          </cell>
          <cell r="E38000">
            <v>0</v>
          </cell>
        </row>
        <row r="38001">
          <cell r="D38001">
            <v>0</v>
          </cell>
          <cell r="E38001">
            <v>0</v>
          </cell>
        </row>
        <row r="38002">
          <cell r="D38002">
            <v>0</v>
          </cell>
          <cell r="E38002">
            <v>0</v>
          </cell>
        </row>
        <row r="38003">
          <cell r="D38003">
            <v>0</v>
          </cell>
          <cell r="E38003">
            <v>0</v>
          </cell>
        </row>
        <row r="38004">
          <cell r="D38004">
            <v>0</v>
          </cell>
          <cell r="E38004">
            <v>0</v>
          </cell>
        </row>
        <row r="38005">
          <cell r="D38005">
            <v>0</v>
          </cell>
          <cell r="E38005">
            <v>0</v>
          </cell>
        </row>
        <row r="38006">
          <cell r="D38006">
            <v>0</v>
          </cell>
          <cell r="E38006">
            <v>0</v>
          </cell>
        </row>
        <row r="38007">
          <cell r="D38007">
            <v>0</v>
          </cell>
          <cell r="E38007">
            <v>0</v>
          </cell>
        </row>
        <row r="38008">
          <cell r="D38008">
            <v>0</v>
          </cell>
          <cell r="E38008">
            <v>0</v>
          </cell>
        </row>
        <row r="38009">
          <cell r="D38009">
            <v>0</v>
          </cell>
          <cell r="E38009">
            <v>0</v>
          </cell>
        </row>
        <row r="38010">
          <cell r="D38010">
            <v>0</v>
          </cell>
          <cell r="E38010">
            <v>0</v>
          </cell>
        </row>
        <row r="38011">
          <cell r="D38011">
            <v>0</v>
          </cell>
          <cell r="E38011">
            <v>0</v>
          </cell>
        </row>
        <row r="38012">
          <cell r="D38012">
            <v>0</v>
          </cell>
          <cell r="E38012">
            <v>0</v>
          </cell>
        </row>
        <row r="38013">
          <cell r="D38013">
            <v>0</v>
          </cell>
          <cell r="E38013">
            <v>0</v>
          </cell>
        </row>
        <row r="38014">
          <cell r="D38014">
            <v>0</v>
          </cell>
          <cell r="E38014">
            <v>0</v>
          </cell>
        </row>
        <row r="38015">
          <cell r="D38015">
            <v>0</v>
          </cell>
          <cell r="E38015">
            <v>0</v>
          </cell>
        </row>
        <row r="38016">
          <cell r="D38016">
            <v>0</v>
          </cell>
          <cell r="E38016">
            <v>0</v>
          </cell>
        </row>
        <row r="38017">
          <cell r="D38017">
            <v>0</v>
          </cell>
          <cell r="E38017">
            <v>0</v>
          </cell>
        </row>
        <row r="38018">
          <cell r="D38018">
            <v>0</v>
          </cell>
          <cell r="E38018">
            <v>0</v>
          </cell>
        </row>
        <row r="38019">
          <cell r="D38019">
            <v>0</v>
          </cell>
          <cell r="E38019">
            <v>0</v>
          </cell>
        </row>
        <row r="38020">
          <cell r="D38020">
            <v>0</v>
          </cell>
          <cell r="E38020">
            <v>0</v>
          </cell>
        </row>
        <row r="38021">
          <cell r="D38021">
            <v>0</v>
          </cell>
          <cell r="E38021">
            <v>0</v>
          </cell>
        </row>
        <row r="38022">
          <cell r="D38022">
            <v>0</v>
          </cell>
          <cell r="E38022">
            <v>0</v>
          </cell>
        </row>
        <row r="38023">
          <cell r="D38023">
            <v>0</v>
          </cell>
          <cell r="E38023">
            <v>0</v>
          </cell>
        </row>
        <row r="38024">
          <cell r="D38024">
            <v>0</v>
          </cell>
          <cell r="E38024">
            <v>0</v>
          </cell>
        </row>
        <row r="38025">
          <cell r="D38025">
            <v>0</v>
          </cell>
          <cell r="E38025">
            <v>0</v>
          </cell>
        </row>
        <row r="38026">
          <cell r="D38026">
            <v>0</v>
          </cell>
          <cell r="E38026">
            <v>0</v>
          </cell>
        </row>
        <row r="38027">
          <cell r="D38027">
            <v>0</v>
          </cell>
          <cell r="E38027">
            <v>0</v>
          </cell>
        </row>
        <row r="38028">
          <cell r="D38028">
            <v>0</v>
          </cell>
          <cell r="E38028">
            <v>0</v>
          </cell>
        </row>
        <row r="38029">
          <cell r="D38029">
            <v>0</v>
          </cell>
          <cell r="E38029">
            <v>0</v>
          </cell>
        </row>
        <row r="38030">
          <cell r="D38030">
            <v>0</v>
          </cell>
          <cell r="E38030">
            <v>0</v>
          </cell>
        </row>
        <row r="38031">
          <cell r="D38031">
            <v>0</v>
          </cell>
          <cell r="E38031">
            <v>0</v>
          </cell>
        </row>
        <row r="38032">
          <cell r="D38032">
            <v>0</v>
          </cell>
          <cell r="E38032">
            <v>0</v>
          </cell>
        </row>
        <row r="38033">
          <cell r="D38033">
            <v>0</v>
          </cell>
          <cell r="E38033">
            <v>0</v>
          </cell>
        </row>
        <row r="38034">
          <cell r="D38034">
            <v>0</v>
          </cell>
          <cell r="E38034">
            <v>0</v>
          </cell>
        </row>
        <row r="38035">
          <cell r="D38035">
            <v>0</v>
          </cell>
          <cell r="E38035">
            <v>0</v>
          </cell>
        </row>
        <row r="38036">
          <cell r="D38036">
            <v>0</v>
          </cell>
          <cell r="E38036">
            <v>0</v>
          </cell>
        </row>
        <row r="38037">
          <cell r="D38037">
            <v>0</v>
          </cell>
          <cell r="E38037">
            <v>0</v>
          </cell>
        </row>
        <row r="38038">
          <cell r="D38038">
            <v>0</v>
          </cell>
          <cell r="E38038">
            <v>0</v>
          </cell>
        </row>
        <row r="38039">
          <cell r="D38039">
            <v>0</v>
          </cell>
          <cell r="E38039">
            <v>0</v>
          </cell>
        </row>
        <row r="38040">
          <cell r="D38040">
            <v>0</v>
          </cell>
          <cell r="E38040">
            <v>0</v>
          </cell>
        </row>
        <row r="38041">
          <cell r="D38041">
            <v>0</v>
          </cell>
          <cell r="E38041">
            <v>0</v>
          </cell>
        </row>
        <row r="38042">
          <cell r="D38042">
            <v>0</v>
          </cell>
          <cell r="E38042">
            <v>0</v>
          </cell>
        </row>
        <row r="38043">
          <cell r="D38043">
            <v>0</v>
          </cell>
          <cell r="E38043">
            <v>0</v>
          </cell>
        </row>
        <row r="38044">
          <cell r="D38044">
            <v>0</v>
          </cell>
          <cell r="E38044">
            <v>0</v>
          </cell>
        </row>
        <row r="38045">
          <cell r="D38045">
            <v>0</v>
          </cell>
          <cell r="E38045">
            <v>0</v>
          </cell>
        </row>
        <row r="38046">
          <cell r="D38046">
            <v>0</v>
          </cell>
          <cell r="E38046">
            <v>0</v>
          </cell>
        </row>
        <row r="38047">
          <cell r="D38047">
            <v>0</v>
          </cell>
          <cell r="E38047">
            <v>0</v>
          </cell>
        </row>
        <row r="38048">
          <cell r="D38048">
            <v>0</v>
          </cell>
          <cell r="E38048">
            <v>0</v>
          </cell>
        </row>
        <row r="38049">
          <cell r="D38049">
            <v>0</v>
          </cell>
          <cell r="E38049">
            <v>0</v>
          </cell>
        </row>
        <row r="38050">
          <cell r="D38050">
            <v>0</v>
          </cell>
          <cell r="E38050">
            <v>0</v>
          </cell>
        </row>
        <row r="38051">
          <cell r="D38051">
            <v>0</v>
          </cell>
          <cell r="E38051">
            <v>0</v>
          </cell>
        </row>
        <row r="38052">
          <cell r="D38052">
            <v>0</v>
          </cell>
          <cell r="E38052">
            <v>0</v>
          </cell>
        </row>
        <row r="38053">
          <cell r="D38053">
            <v>0</v>
          </cell>
          <cell r="E38053">
            <v>0</v>
          </cell>
        </row>
        <row r="38054">
          <cell r="D38054">
            <v>0</v>
          </cell>
          <cell r="E38054">
            <v>0</v>
          </cell>
        </row>
        <row r="38055">
          <cell r="D38055">
            <v>0</v>
          </cell>
          <cell r="E38055">
            <v>0</v>
          </cell>
        </row>
        <row r="38056">
          <cell r="D38056">
            <v>0</v>
          </cell>
          <cell r="E38056">
            <v>0</v>
          </cell>
        </row>
        <row r="38057">
          <cell r="D38057">
            <v>0</v>
          </cell>
          <cell r="E38057">
            <v>0</v>
          </cell>
        </row>
        <row r="38058">
          <cell r="D38058">
            <v>0</v>
          </cell>
          <cell r="E38058">
            <v>0</v>
          </cell>
        </row>
        <row r="38059">
          <cell r="D38059">
            <v>0</v>
          </cell>
          <cell r="E38059">
            <v>0</v>
          </cell>
        </row>
        <row r="38060">
          <cell r="D38060">
            <v>0</v>
          </cell>
          <cell r="E38060">
            <v>0</v>
          </cell>
        </row>
        <row r="38061">
          <cell r="D38061">
            <v>0</v>
          </cell>
          <cell r="E38061">
            <v>0</v>
          </cell>
        </row>
        <row r="38062">
          <cell r="D38062">
            <v>0</v>
          </cell>
          <cell r="E38062">
            <v>0</v>
          </cell>
        </row>
        <row r="38063">
          <cell r="D38063">
            <v>0</v>
          </cell>
          <cell r="E38063">
            <v>0</v>
          </cell>
        </row>
        <row r="38064">
          <cell r="D38064">
            <v>0</v>
          </cell>
          <cell r="E38064">
            <v>0</v>
          </cell>
        </row>
        <row r="38065">
          <cell r="D38065">
            <v>0</v>
          </cell>
          <cell r="E38065">
            <v>0</v>
          </cell>
        </row>
        <row r="38066">
          <cell r="D38066">
            <v>0</v>
          </cell>
          <cell r="E38066">
            <v>0</v>
          </cell>
        </row>
        <row r="38067">
          <cell r="D38067">
            <v>0</v>
          </cell>
          <cell r="E38067">
            <v>0</v>
          </cell>
        </row>
        <row r="38068">
          <cell r="D38068">
            <v>0</v>
          </cell>
          <cell r="E38068">
            <v>0</v>
          </cell>
        </row>
        <row r="38069">
          <cell r="D38069">
            <v>0</v>
          </cell>
          <cell r="E38069">
            <v>0</v>
          </cell>
        </row>
        <row r="38070">
          <cell r="D38070">
            <v>0</v>
          </cell>
          <cell r="E38070">
            <v>0</v>
          </cell>
        </row>
        <row r="38071">
          <cell r="D38071">
            <v>0</v>
          </cell>
          <cell r="E38071">
            <v>0</v>
          </cell>
        </row>
        <row r="38072">
          <cell r="D38072">
            <v>0</v>
          </cell>
          <cell r="E38072">
            <v>0</v>
          </cell>
        </row>
        <row r="38073">
          <cell r="D38073">
            <v>0</v>
          </cell>
          <cell r="E38073">
            <v>0</v>
          </cell>
        </row>
        <row r="38074">
          <cell r="D38074">
            <v>0</v>
          </cell>
          <cell r="E38074">
            <v>0</v>
          </cell>
        </row>
        <row r="38075">
          <cell r="D38075">
            <v>0</v>
          </cell>
          <cell r="E38075">
            <v>0</v>
          </cell>
        </row>
        <row r="38076">
          <cell r="D38076">
            <v>0</v>
          </cell>
          <cell r="E38076">
            <v>0</v>
          </cell>
        </row>
        <row r="38077">
          <cell r="D38077">
            <v>0</v>
          </cell>
          <cell r="E38077">
            <v>0</v>
          </cell>
        </row>
        <row r="38078">
          <cell r="D38078">
            <v>0</v>
          </cell>
          <cell r="E38078">
            <v>0</v>
          </cell>
        </row>
        <row r="38079">
          <cell r="D38079">
            <v>0</v>
          </cell>
          <cell r="E38079">
            <v>0</v>
          </cell>
        </row>
        <row r="38080">
          <cell r="D38080">
            <v>0</v>
          </cell>
          <cell r="E38080">
            <v>0</v>
          </cell>
        </row>
        <row r="38081">
          <cell r="D38081">
            <v>0</v>
          </cell>
          <cell r="E38081">
            <v>0</v>
          </cell>
        </row>
        <row r="38082">
          <cell r="D38082">
            <v>0</v>
          </cell>
          <cell r="E38082">
            <v>0</v>
          </cell>
        </row>
        <row r="38083">
          <cell r="D38083">
            <v>0</v>
          </cell>
          <cell r="E38083">
            <v>0</v>
          </cell>
        </row>
        <row r="38084">
          <cell r="D38084">
            <v>0</v>
          </cell>
          <cell r="E38084">
            <v>0</v>
          </cell>
        </row>
        <row r="38085">
          <cell r="D38085">
            <v>0</v>
          </cell>
          <cell r="E38085">
            <v>0</v>
          </cell>
        </row>
        <row r="38086">
          <cell r="D38086">
            <v>0</v>
          </cell>
          <cell r="E38086">
            <v>0</v>
          </cell>
        </row>
        <row r="38087">
          <cell r="D38087">
            <v>0</v>
          </cell>
          <cell r="E38087">
            <v>0</v>
          </cell>
        </row>
        <row r="38088">
          <cell r="D38088">
            <v>0</v>
          </cell>
          <cell r="E38088">
            <v>0</v>
          </cell>
        </row>
        <row r="38089">
          <cell r="D38089">
            <v>0</v>
          </cell>
          <cell r="E38089">
            <v>0</v>
          </cell>
        </row>
        <row r="38090">
          <cell r="D38090">
            <v>0</v>
          </cell>
          <cell r="E38090">
            <v>0</v>
          </cell>
        </row>
        <row r="38091">
          <cell r="D38091">
            <v>0</v>
          </cell>
          <cell r="E38091">
            <v>0</v>
          </cell>
        </row>
        <row r="38092">
          <cell r="D38092">
            <v>0</v>
          </cell>
          <cell r="E38092">
            <v>0</v>
          </cell>
        </row>
        <row r="38093">
          <cell r="D38093">
            <v>0</v>
          </cell>
          <cell r="E38093">
            <v>0</v>
          </cell>
        </row>
        <row r="38094">
          <cell r="D38094">
            <v>0</v>
          </cell>
          <cell r="E38094">
            <v>0</v>
          </cell>
        </row>
        <row r="38095">
          <cell r="D38095">
            <v>0</v>
          </cell>
          <cell r="E38095">
            <v>0</v>
          </cell>
        </row>
        <row r="38096">
          <cell r="D38096">
            <v>0</v>
          </cell>
          <cell r="E38096">
            <v>0</v>
          </cell>
        </row>
        <row r="38097">
          <cell r="D38097">
            <v>0</v>
          </cell>
          <cell r="E38097">
            <v>0</v>
          </cell>
        </row>
        <row r="38098">
          <cell r="D38098">
            <v>0</v>
          </cell>
          <cell r="E38098">
            <v>0</v>
          </cell>
        </row>
        <row r="38099">
          <cell r="D38099">
            <v>0</v>
          </cell>
          <cell r="E38099">
            <v>0</v>
          </cell>
        </row>
        <row r="38100">
          <cell r="D38100">
            <v>0</v>
          </cell>
          <cell r="E38100">
            <v>0</v>
          </cell>
        </row>
        <row r="38101">
          <cell r="D38101">
            <v>0</v>
          </cell>
          <cell r="E38101">
            <v>0</v>
          </cell>
        </row>
        <row r="38102">
          <cell r="D38102">
            <v>0</v>
          </cell>
          <cell r="E38102">
            <v>0</v>
          </cell>
        </row>
        <row r="38103">
          <cell r="D38103">
            <v>0</v>
          </cell>
          <cell r="E38103">
            <v>0</v>
          </cell>
        </row>
        <row r="38104">
          <cell r="D38104">
            <v>0</v>
          </cell>
          <cell r="E38104">
            <v>0</v>
          </cell>
        </row>
        <row r="38105">
          <cell r="D38105">
            <v>0</v>
          </cell>
          <cell r="E38105">
            <v>0</v>
          </cell>
        </row>
        <row r="38106">
          <cell r="D38106">
            <v>0</v>
          </cell>
          <cell r="E38106">
            <v>0</v>
          </cell>
        </row>
        <row r="38107">
          <cell r="D38107">
            <v>0</v>
          </cell>
          <cell r="E38107">
            <v>0</v>
          </cell>
        </row>
        <row r="38108">
          <cell r="D38108">
            <v>0</v>
          </cell>
          <cell r="E38108">
            <v>0</v>
          </cell>
        </row>
        <row r="38109">
          <cell r="D38109">
            <v>0</v>
          </cell>
          <cell r="E38109">
            <v>0</v>
          </cell>
        </row>
        <row r="38110">
          <cell r="D38110">
            <v>0</v>
          </cell>
          <cell r="E38110">
            <v>0</v>
          </cell>
        </row>
        <row r="38111">
          <cell r="D38111">
            <v>0</v>
          </cell>
          <cell r="E38111">
            <v>0</v>
          </cell>
        </row>
        <row r="38112">
          <cell r="D38112">
            <v>0</v>
          </cell>
          <cell r="E38112">
            <v>0</v>
          </cell>
        </row>
        <row r="38113">
          <cell r="D38113">
            <v>0</v>
          </cell>
          <cell r="E38113">
            <v>0</v>
          </cell>
        </row>
        <row r="38114">
          <cell r="D38114">
            <v>0</v>
          </cell>
          <cell r="E38114">
            <v>0</v>
          </cell>
        </row>
        <row r="38115">
          <cell r="D38115">
            <v>0</v>
          </cell>
          <cell r="E38115">
            <v>0</v>
          </cell>
        </row>
        <row r="38116">
          <cell r="D38116">
            <v>0</v>
          </cell>
          <cell r="E38116">
            <v>0</v>
          </cell>
        </row>
        <row r="38117">
          <cell r="D38117">
            <v>0</v>
          </cell>
          <cell r="E38117">
            <v>0</v>
          </cell>
        </row>
        <row r="38118">
          <cell r="D38118">
            <v>0</v>
          </cell>
          <cell r="E38118">
            <v>0</v>
          </cell>
        </row>
        <row r="38119">
          <cell r="D38119">
            <v>0</v>
          </cell>
          <cell r="E38119">
            <v>0</v>
          </cell>
        </row>
        <row r="38120">
          <cell r="D38120">
            <v>0</v>
          </cell>
          <cell r="E38120">
            <v>0</v>
          </cell>
        </row>
        <row r="38121">
          <cell r="D38121">
            <v>0</v>
          </cell>
          <cell r="E38121">
            <v>0</v>
          </cell>
        </row>
        <row r="38122">
          <cell r="D38122">
            <v>0</v>
          </cell>
          <cell r="E38122">
            <v>0</v>
          </cell>
        </row>
        <row r="38123">
          <cell r="D38123">
            <v>0</v>
          </cell>
          <cell r="E38123">
            <v>0</v>
          </cell>
        </row>
        <row r="38124">
          <cell r="D38124">
            <v>0</v>
          </cell>
          <cell r="E38124">
            <v>0</v>
          </cell>
        </row>
        <row r="38125">
          <cell r="D38125">
            <v>0</v>
          </cell>
          <cell r="E38125">
            <v>0</v>
          </cell>
        </row>
        <row r="38126">
          <cell r="D38126">
            <v>0</v>
          </cell>
          <cell r="E38126">
            <v>0</v>
          </cell>
        </row>
        <row r="38127">
          <cell r="D38127">
            <v>0</v>
          </cell>
          <cell r="E38127">
            <v>0</v>
          </cell>
        </row>
        <row r="38128">
          <cell r="D38128">
            <v>0</v>
          </cell>
          <cell r="E38128">
            <v>0</v>
          </cell>
        </row>
        <row r="38129">
          <cell r="D38129">
            <v>0</v>
          </cell>
          <cell r="E38129">
            <v>0</v>
          </cell>
        </row>
        <row r="38130">
          <cell r="D38130">
            <v>0</v>
          </cell>
          <cell r="E38130">
            <v>0</v>
          </cell>
        </row>
        <row r="38131">
          <cell r="D38131">
            <v>0</v>
          </cell>
          <cell r="E38131">
            <v>0</v>
          </cell>
        </row>
        <row r="38132">
          <cell r="D38132">
            <v>0</v>
          </cell>
          <cell r="E38132">
            <v>0</v>
          </cell>
        </row>
        <row r="38133">
          <cell r="D38133">
            <v>0</v>
          </cell>
          <cell r="E38133">
            <v>0</v>
          </cell>
        </row>
        <row r="38134">
          <cell r="D38134">
            <v>0</v>
          </cell>
          <cell r="E38134">
            <v>0</v>
          </cell>
        </row>
        <row r="38135">
          <cell r="D38135">
            <v>0</v>
          </cell>
          <cell r="E38135">
            <v>0</v>
          </cell>
        </row>
        <row r="38136">
          <cell r="D38136">
            <v>0</v>
          </cell>
          <cell r="E38136">
            <v>0</v>
          </cell>
        </row>
        <row r="38137">
          <cell r="D38137">
            <v>0</v>
          </cell>
          <cell r="E38137">
            <v>0</v>
          </cell>
        </row>
        <row r="38138">
          <cell r="D38138">
            <v>0</v>
          </cell>
          <cell r="E38138">
            <v>0</v>
          </cell>
        </row>
        <row r="38139">
          <cell r="D38139">
            <v>0</v>
          </cell>
          <cell r="E38139">
            <v>0</v>
          </cell>
        </row>
        <row r="38140">
          <cell r="D38140">
            <v>0</v>
          </cell>
          <cell r="E38140">
            <v>0</v>
          </cell>
        </row>
        <row r="38141">
          <cell r="D38141">
            <v>0</v>
          </cell>
          <cell r="E38141">
            <v>0</v>
          </cell>
        </row>
        <row r="38142">
          <cell r="D38142">
            <v>0</v>
          </cell>
          <cell r="E38142">
            <v>0</v>
          </cell>
        </row>
        <row r="38143">
          <cell r="D38143">
            <v>0</v>
          </cell>
          <cell r="E38143">
            <v>0</v>
          </cell>
        </row>
        <row r="38144">
          <cell r="D38144">
            <v>0</v>
          </cell>
          <cell r="E38144">
            <v>0</v>
          </cell>
        </row>
        <row r="38145">
          <cell r="D38145">
            <v>0</v>
          </cell>
          <cell r="E38145">
            <v>0</v>
          </cell>
        </row>
        <row r="38146">
          <cell r="D38146">
            <v>0</v>
          </cell>
          <cell r="E38146">
            <v>0</v>
          </cell>
        </row>
        <row r="38147">
          <cell r="D38147">
            <v>0</v>
          </cell>
          <cell r="E38147">
            <v>0</v>
          </cell>
        </row>
        <row r="38148">
          <cell r="D38148">
            <v>0</v>
          </cell>
          <cell r="E38148">
            <v>0</v>
          </cell>
        </row>
        <row r="38149">
          <cell r="D38149">
            <v>0</v>
          </cell>
          <cell r="E38149">
            <v>0</v>
          </cell>
        </row>
        <row r="38150">
          <cell r="D38150">
            <v>0</v>
          </cell>
          <cell r="E38150">
            <v>0</v>
          </cell>
        </row>
        <row r="38151">
          <cell r="D38151">
            <v>0</v>
          </cell>
          <cell r="E38151">
            <v>0</v>
          </cell>
        </row>
        <row r="38152">
          <cell r="D38152">
            <v>0</v>
          </cell>
          <cell r="E38152">
            <v>0</v>
          </cell>
        </row>
        <row r="38153">
          <cell r="D38153">
            <v>0</v>
          </cell>
          <cell r="E38153">
            <v>0</v>
          </cell>
        </row>
        <row r="38154">
          <cell r="D38154">
            <v>0</v>
          </cell>
          <cell r="E38154">
            <v>0</v>
          </cell>
        </row>
        <row r="38155">
          <cell r="D38155">
            <v>0</v>
          </cell>
          <cell r="E38155">
            <v>0</v>
          </cell>
        </row>
        <row r="38156">
          <cell r="D38156">
            <v>0</v>
          </cell>
          <cell r="E38156">
            <v>0</v>
          </cell>
        </row>
        <row r="38157">
          <cell r="D38157">
            <v>0</v>
          </cell>
          <cell r="E38157">
            <v>0</v>
          </cell>
        </row>
        <row r="38158">
          <cell r="D38158">
            <v>0</v>
          </cell>
          <cell r="E38158">
            <v>0</v>
          </cell>
        </row>
        <row r="38159">
          <cell r="D38159">
            <v>0</v>
          </cell>
          <cell r="E38159">
            <v>0</v>
          </cell>
        </row>
        <row r="38160">
          <cell r="D38160">
            <v>0</v>
          </cell>
          <cell r="E38160">
            <v>0</v>
          </cell>
        </row>
        <row r="38161">
          <cell r="D38161">
            <v>0</v>
          </cell>
          <cell r="E38161">
            <v>0</v>
          </cell>
        </row>
        <row r="38162">
          <cell r="D38162">
            <v>0</v>
          </cell>
          <cell r="E38162">
            <v>0</v>
          </cell>
        </row>
        <row r="38163">
          <cell r="D38163">
            <v>0</v>
          </cell>
          <cell r="E38163">
            <v>0</v>
          </cell>
        </row>
        <row r="38164">
          <cell r="D38164">
            <v>0</v>
          </cell>
          <cell r="E38164">
            <v>0</v>
          </cell>
        </row>
        <row r="38165">
          <cell r="D38165">
            <v>0</v>
          </cell>
          <cell r="E38165">
            <v>0</v>
          </cell>
        </row>
        <row r="38166">
          <cell r="D38166">
            <v>0</v>
          </cell>
          <cell r="E38166">
            <v>0</v>
          </cell>
        </row>
        <row r="38167">
          <cell r="D38167">
            <v>0</v>
          </cell>
          <cell r="E38167">
            <v>0</v>
          </cell>
        </row>
        <row r="38168">
          <cell r="D38168">
            <v>0</v>
          </cell>
          <cell r="E38168">
            <v>0</v>
          </cell>
        </row>
        <row r="38169">
          <cell r="D38169">
            <v>0</v>
          </cell>
          <cell r="E38169">
            <v>0</v>
          </cell>
        </row>
        <row r="38170">
          <cell r="D38170">
            <v>0</v>
          </cell>
          <cell r="E38170">
            <v>0</v>
          </cell>
        </row>
        <row r="38171">
          <cell r="D38171">
            <v>0</v>
          </cell>
          <cell r="E38171">
            <v>0</v>
          </cell>
        </row>
        <row r="38172">
          <cell r="D38172">
            <v>0</v>
          </cell>
          <cell r="E38172">
            <v>0</v>
          </cell>
        </row>
        <row r="38173">
          <cell r="D38173">
            <v>0</v>
          </cell>
          <cell r="E38173">
            <v>0</v>
          </cell>
        </row>
        <row r="38174">
          <cell r="D38174">
            <v>0</v>
          </cell>
          <cell r="E38174">
            <v>0</v>
          </cell>
        </row>
        <row r="38175">
          <cell r="D38175">
            <v>0</v>
          </cell>
          <cell r="E38175">
            <v>0</v>
          </cell>
        </row>
        <row r="38176">
          <cell r="D38176">
            <v>0</v>
          </cell>
          <cell r="E38176">
            <v>0</v>
          </cell>
        </row>
        <row r="38177">
          <cell r="D38177">
            <v>0</v>
          </cell>
          <cell r="E38177">
            <v>0</v>
          </cell>
        </row>
        <row r="38178">
          <cell r="D38178">
            <v>0</v>
          </cell>
          <cell r="E38178">
            <v>0</v>
          </cell>
        </row>
        <row r="38179">
          <cell r="D38179">
            <v>0</v>
          </cell>
          <cell r="E38179">
            <v>0</v>
          </cell>
        </row>
        <row r="38180">
          <cell r="D38180">
            <v>0</v>
          </cell>
          <cell r="E38180">
            <v>0</v>
          </cell>
        </row>
        <row r="38181">
          <cell r="D38181">
            <v>0</v>
          </cell>
          <cell r="E38181">
            <v>0</v>
          </cell>
        </row>
        <row r="38182">
          <cell r="D38182">
            <v>0</v>
          </cell>
          <cell r="E38182">
            <v>0</v>
          </cell>
        </row>
        <row r="38183">
          <cell r="D38183">
            <v>0</v>
          </cell>
          <cell r="E38183">
            <v>0</v>
          </cell>
        </row>
        <row r="38184">
          <cell r="D38184">
            <v>0</v>
          </cell>
          <cell r="E38184">
            <v>0</v>
          </cell>
        </row>
        <row r="38185">
          <cell r="D38185">
            <v>0</v>
          </cell>
          <cell r="E38185">
            <v>0</v>
          </cell>
        </row>
        <row r="38186">
          <cell r="D38186">
            <v>0</v>
          </cell>
          <cell r="E38186">
            <v>0</v>
          </cell>
        </row>
        <row r="38187">
          <cell r="D38187">
            <v>0</v>
          </cell>
          <cell r="E38187">
            <v>0</v>
          </cell>
        </row>
        <row r="38188">
          <cell r="D38188">
            <v>0</v>
          </cell>
          <cell r="E38188">
            <v>0</v>
          </cell>
        </row>
        <row r="38189">
          <cell r="D38189">
            <v>0</v>
          </cell>
          <cell r="E38189">
            <v>0</v>
          </cell>
        </row>
        <row r="38190">
          <cell r="D38190">
            <v>0</v>
          </cell>
          <cell r="E38190">
            <v>0</v>
          </cell>
        </row>
        <row r="38191">
          <cell r="D38191">
            <v>0</v>
          </cell>
          <cell r="E38191">
            <v>0</v>
          </cell>
        </row>
        <row r="38192">
          <cell r="D38192">
            <v>0</v>
          </cell>
          <cell r="E38192">
            <v>0</v>
          </cell>
        </row>
        <row r="38193">
          <cell r="D38193">
            <v>0</v>
          </cell>
          <cell r="E38193">
            <v>0</v>
          </cell>
        </row>
        <row r="38194">
          <cell r="D38194">
            <v>0</v>
          </cell>
          <cell r="E38194">
            <v>0</v>
          </cell>
        </row>
        <row r="38195">
          <cell r="D38195">
            <v>0</v>
          </cell>
          <cell r="E38195">
            <v>0</v>
          </cell>
        </row>
        <row r="38196">
          <cell r="D38196">
            <v>0</v>
          </cell>
          <cell r="E38196">
            <v>0</v>
          </cell>
        </row>
        <row r="38197">
          <cell r="D38197">
            <v>0</v>
          </cell>
          <cell r="E38197">
            <v>0</v>
          </cell>
        </row>
        <row r="38198">
          <cell r="D38198">
            <v>0</v>
          </cell>
          <cell r="E38198">
            <v>0</v>
          </cell>
        </row>
        <row r="38199">
          <cell r="D38199">
            <v>0</v>
          </cell>
          <cell r="E38199">
            <v>0</v>
          </cell>
        </row>
        <row r="38200">
          <cell r="D38200">
            <v>0</v>
          </cell>
          <cell r="E38200">
            <v>0</v>
          </cell>
        </row>
        <row r="38201">
          <cell r="D38201">
            <v>0</v>
          </cell>
          <cell r="E38201">
            <v>0</v>
          </cell>
        </row>
        <row r="38202">
          <cell r="D38202">
            <v>0</v>
          </cell>
          <cell r="E38202">
            <v>0</v>
          </cell>
        </row>
        <row r="38203">
          <cell r="D38203">
            <v>0</v>
          </cell>
          <cell r="E38203">
            <v>0</v>
          </cell>
        </row>
        <row r="38204">
          <cell r="D38204">
            <v>0</v>
          </cell>
          <cell r="E38204">
            <v>0</v>
          </cell>
        </row>
        <row r="38205">
          <cell r="D38205">
            <v>0</v>
          </cell>
          <cell r="E38205">
            <v>0</v>
          </cell>
        </row>
        <row r="38206">
          <cell r="D38206">
            <v>0</v>
          </cell>
          <cell r="E38206">
            <v>0</v>
          </cell>
        </row>
        <row r="38207">
          <cell r="D38207">
            <v>0</v>
          </cell>
          <cell r="E38207">
            <v>0</v>
          </cell>
        </row>
        <row r="38208">
          <cell r="D38208">
            <v>0</v>
          </cell>
          <cell r="E38208">
            <v>0</v>
          </cell>
        </row>
        <row r="38209">
          <cell r="D38209">
            <v>0</v>
          </cell>
          <cell r="E38209">
            <v>0</v>
          </cell>
        </row>
        <row r="38210">
          <cell r="D38210">
            <v>0</v>
          </cell>
          <cell r="E38210">
            <v>0</v>
          </cell>
        </row>
        <row r="38211">
          <cell r="D38211">
            <v>0</v>
          </cell>
          <cell r="E38211">
            <v>0</v>
          </cell>
        </row>
        <row r="38212">
          <cell r="D38212">
            <v>0</v>
          </cell>
          <cell r="E38212">
            <v>0</v>
          </cell>
        </row>
        <row r="38213">
          <cell r="D38213">
            <v>0</v>
          </cell>
          <cell r="E38213">
            <v>0</v>
          </cell>
        </row>
        <row r="38214">
          <cell r="D38214">
            <v>0</v>
          </cell>
          <cell r="E38214">
            <v>0</v>
          </cell>
        </row>
        <row r="38215">
          <cell r="D38215">
            <v>0</v>
          </cell>
          <cell r="E38215">
            <v>0</v>
          </cell>
        </row>
        <row r="38216">
          <cell r="D38216">
            <v>0</v>
          </cell>
          <cell r="E38216">
            <v>0</v>
          </cell>
        </row>
        <row r="38217">
          <cell r="D38217">
            <v>0</v>
          </cell>
          <cell r="E38217">
            <v>0</v>
          </cell>
        </row>
        <row r="38218">
          <cell r="D38218">
            <v>0</v>
          </cell>
          <cell r="E38218">
            <v>0</v>
          </cell>
        </row>
        <row r="38219">
          <cell r="D38219">
            <v>0</v>
          </cell>
          <cell r="E38219">
            <v>0</v>
          </cell>
        </row>
        <row r="38220">
          <cell r="D38220">
            <v>0</v>
          </cell>
          <cell r="E38220">
            <v>0</v>
          </cell>
        </row>
        <row r="38221">
          <cell r="D38221">
            <v>0</v>
          </cell>
          <cell r="E38221">
            <v>0</v>
          </cell>
        </row>
        <row r="38222">
          <cell r="D38222">
            <v>0</v>
          </cell>
          <cell r="E38222">
            <v>0</v>
          </cell>
        </row>
        <row r="38223">
          <cell r="D38223">
            <v>0</v>
          </cell>
          <cell r="E38223">
            <v>0</v>
          </cell>
        </row>
        <row r="38224">
          <cell r="D38224">
            <v>0</v>
          </cell>
          <cell r="E38224">
            <v>0</v>
          </cell>
        </row>
        <row r="38225">
          <cell r="D38225">
            <v>0</v>
          </cell>
          <cell r="E38225">
            <v>0</v>
          </cell>
        </row>
        <row r="38226">
          <cell r="D38226">
            <v>0</v>
          </cell>
          <cell r="E38226">
            <v>0</v>
          </cell>
        </row>
        <row r="38227">
          <cell r="D38227">
            <v>0</v>
          </cell>
          <cell r="E38227">
            <v>0</v>
          </cell>
        </row>
        <row r="38228">
          <cell r="D38228">
            <v>0</v>
          </cell>
          <cell r="E38228">
            <v>0</v>
          </cell>
        </row>
        <row r="38229">
          <cell r="D38229">
            <v>0</v>
          </cell>
          <cell r="E38229">
            <v>0</v>
          </cell>
        </row>
        <row r="38230">
          <cell r="D38230">
            <v>0</v>
          </cell>
          <cell r="E38230">
            <v>0</v>
          </cell>
        </row>
        <row r="38231">
          <cell r="D38231">
            <v>0</v>
          </cell>
          <cell r="E38231">
            <v>0</v>
          </cell>
        </row>
        <row r="38232">
          <cell r="D38232">
            <v>0</v>
          </cell>
          <cell r="E38232">
            <v>0</v>
          </cell>
        </row>
        <row r="38233">
          <cell r="D38233">
            <v>0</v>
          </cell>
          <cell r="E38233">
            <v>0</v>
          </cell>
        </row>
        <row r="38234">
          <cell r="D38234">
            <v>0</v>
          </cell>
          <cell r="E38234">
            <v>0</v>
          </cell>
        </row>
        <row r="38235">
          <cell r="D38235">
            <v>0</v>
          </cell>
          <cell r="E38235">
            <v>0</v>
          </cell>
        </row>
        <row r="38236">
          <cell r="D38236">
            <v>0</v>
          </cell>
          <cell r="E38236">
            <v>0</v>
          </cell>
        </row>
        <row r="38237">
          <cell r="D38237">
            <v>0</v>
          </cell>
          <cell r="E38237">
            <v>0</v>
          </cell>
        </row>
        <row r="38238">
          <cell r="D38238">
            <v>0</v>
          </cell>
          <cell r="E38238">
            <v>0</v>
          </cell>
        </row>
        <row r="38239">
          <cell r="D38239">
            <v>0</v>
          </cell>
          <cell r="E38239">
            <v>0</v>
          </cell>
        </row>
        <row r="38240">
          <cell r="D38240">
            <v>0</v>
          </cell>
          <cell r="E38240">
            <v>0</v>
          </cell>
        </row>
        <row r="38241">
          <cell r="D38241">
            <v>0</v>
          </cell>
          <cell r="E38241">
            <v>0</v>
          </cell>
        </row>
        <row r="38242">
          <cell r="D38242">
            <v>0</v>
          </cell>
          <cell r="E38242">
            <v>0</v>
          </cell>
        </row>
        <row r="38243">
          <cell r="D38243">
            <v>0</v>
          </cell>
          <cell r="E38243">
            <v>0</v>
          </cell>
        </row>
        <row r="38244">
          <cell r="D38244">
            <v>0</v>
          </cell>
          <cell r="E38244">
            <v>0</v>
          </cell>
        </row>
        <row r="38245">
          <cell r="D38245">
            <v>0</v>
          </cell>
          <cell r="E38245">
            <v>0</v>
          </cell>
        </row>
        <row r="38246">
          <cell r="D38246">
            <v>0</v>
          </cell>
          <cell r="E38246">
            <v>0</v>
          </cell>
        </row>
        <row r="38247">
          <cell r="D38247">
            <v>0</v>
          </cell>
          <cell r="E38247">
            <v>0</v>
          </cell>
        </row>
        <row r="38248">
          <cell r="D38248">
            <v>0</v>
          </cell>
          <cell r="E38248">
            <v>0</v>
          </cell>
        </row>
        <row r="38249">
          <cell r="D38249">
            <v>0</v>
          </cell>
          <cell r="E38249">
            <v>0</v>
          </cell>
        </row>
        <row r="38250">
          <cell r="D38250">
            <v>0</v>
          </cell>
          <cell r="E38250">
            <v>0</v>
          </cell>
        </row>
        <row r="38251">
          <cell r="D38251">
            <v>0</v>
          </cell>
          <cell r="E38251">
            <v>0</v>
          </cell>
        </row>
        <row r="38252">
          <cell r="D38252">
            <v>0</v>
          </cell>
          <cell r="E38252">
            <v>0</v>
          </cell>
        </row>
        <row r="38253">
          <cell r="D38253">
            <v>0</v>
          </cell>
          <cell r="E38253">
            <v>0</v>
          </cell>
        </row>
        <row r="38254">
          <cell r="D38254">
            <v>0</v>
          </cell>
          <cell r="E38254">
            <v>0</v>
          </cell>
        </row>
        <row r="38255">
          <cell r="D38255">
            <v>0</v>
          </cell>
          <cell r="E38255">
            <v>0</v>
          </cell>
        </row>
        <row r="38256">
          <cell r="D38256">
            <v>0</v>
          </cell>
          <cell r="E38256">
            <v>0</v>
          </cell>
        </row>
        <row r="38257">
          <cell r="D38257">
            <v>0</v>
          </cell>
          <cell r="E38257">
            <v>0</v>
          </cell>
        </row>
        <row r="38258">
          <cell r="D38258">
            <v>0</v>
          </cell>
          <cell r="E38258">
            <v>0</v>
          </cell>
        </row>
        <row r="38259">
          <cell r="D38259">
            <v>0</v>
          </cell>
          <cell r="E38259">
            <v>0</v>
          </cell>
        </row>
        <row r="38260">
          <cell r="D38260">
            <v>0</v>
          </cell>
          <cell r="E38260">
            <v>0</v>
          </cell>
        </row>
        <row r="38261">
          <cell r="D38261">
            <v>0</v>
          </cell>
          <cell r="E38261">
            <v>0</v>
          </cell>
        </row>
        <row r="38262">
          <cell r="D38262">
            <v>0</v>
          </cell>
          <cell r="E38262">
            <v>0</v>
          </cell>
        </row>
        <row r="38263">
          <cell r="D38263">
            <v>0</v>
          </cell>
          <cell r="E38263">
            <v>0</v>
          </cell>
        </row>
        <row r="38264">
          <cell r="D38264">
            <v>0</v>
          </cell>
          <cell r="E38264">
            <v>0</v>
          </cell>
        </row>
        <row r="38265">
          <cell r="D38265">
            <v>0</v>
          </cell>
          <cell r="E38265">
            <v>0</v>
          </cell>
        </row>
        <row r="38266">
          <cell r="D38266">
            <v>0</v>
          </cell>
          <cell r="E38266">
            <v>0</v>
          </cell>
        </row>
        <row r="38267">
          <cell r="D38267">
            <v>0</v>
          </cell>
          <cell r="E38267">
            <v>0</v>
          </cell>
        </row>
        <row r="38268">
          <cell r="D38268">
            <v>0</v>
          </cell>
          <cell r="E38268">
            <v>0</v>
          </cell>
        </row>
        <row r="38269">
          <cell r="D38269">
            <v>0</v>
          </cell>
          <cell r="E38269">
            <v>0</v>
          </cell>
        </row>
        <row r="38270">
          <cell r="D38270">
            <v>0</v>
          </cell>
          <cell r="E38270">
            <v>0</v>
          </cell>
        </row>
        <row r="38271">
          <cell r="D38271">
            <v>0</v>
          </cell>
          <cell r="E38271">
            <v>0</v>
          </cell>
        </row>
        <row r="38272">
          <cell r="D38272">
            <v>0</v>
          </cell>
          <cell r="E38272">
            <v>0</v>
          </cell>
        </row>
        <row r="38273">
          <cell r="D38273">
            <v>0</v>
          </cell>
          <cell r="E38273">
            <v>0</v>
          </cell>
        </row>
        <row r="38274">
          <cell r="D38274">
            <v>0</v>
          </cell>
          <cell r="E38274">
            <v>0</v>
          </cell>
        </row>
        <row r="38275">
          <cell r="D38275">
            <v>0</v>
          </cell>
          <cell r="E38275">
            <v>0</v>
          </cell>
        </row>
        <row r="38276">
          <cell r="D38276">
            <v>0</v>
          </cell>
          <cell r="E38276">
            <v>0</v>
          </cell>
        </row>
        <row r="38277">
          <cell r="D38277">
            <v>0</v>
          </cell>
          <cell r="E38277">
            <v>0</v>
          </cell>
        </row>
        <row r="38278">
          <cell r="D38278">
            <v>0</v>
          </cell>
          <cell r="E38278">
            <v>0</v>
          </cell>
        </row>
        <row r="38279">
          <cell r="D38279">
            <v>0</v>
          </cell>
          <cell r="E38279">
            <v>0</v>
          </cell>
        </row>
        <row r="38280">
          <cell r="D38280">
            <v>0</v>
          </cell>
          <cell r="E38280">
            <v>0</v>
          </cell>
        </row>
        <row r="38281">
          <cell r="D38281">
            <v>0</v>
          </cell>
          <cell r="E38281">
            <v>0</v>
          </cell>
        </row>
        <row r="38282">
          <cell r="D38282">
            <v>0</v>
          </cell>
          <cell r="E38282">
            <v>0</v>
          </cell>
        </row>
        <row r="38283">
          <cell r="D38283">
            <v>0</v>
          </cell>
          <cell r="E38283">
            <v>0</v>
          </cell>
        </row>
        <row r="38284">
          <cell r="D38284">
            <v>0</v>
          </cell>
          <cell r="E38284">
            <v>0</v>
          </cell>
        </row>
        <row r="38285">
          <cell r="D38285">
            <v>0</v>
          </cell>
          <cell r="E38285">
            <v>0</v>
          </cell>
        </row>
        <row r="38286">
          <cell r="D38286">
            <v>0</v>
          </cell>
          <cell r="E38286">
            <v>0</v>
          </cell>
        </row>
        <row r="38287">
          <cell r="D38287">
            <v>0</v>
          </cell>
          <cell r="E38287">
            <v>0</v>
          </cell>
        </row>
        <row r="38288">
          <cell r="D38288">
            <v>0</v>
          </cell>
          <cell r="E38288">
            <v>0</v>
          </cell>
        </row>
        <row r="38289">
          <cell r="D38289">
            <v>0</v>
          </cell>
          <cell r="E38289">
            <v>0</v>
          </cell>
        </row>
        <row r="38290">
          <cell r="D38290">
            <v>0</v>
          </cell>
          <cell r="E38290">
            <v>0</v>
          </cell>
        </row>
        <row r="38291">
          <cell r="D38291">
            <v>0</v>
          </cell>
          <cell r="E38291">
            <v>0</v>
          </cell>
        </row>
        <row r="38292">
          <cell r="D38292">
            <v>0</v>
          </cell>
          <cell r="E38292">
            <v>0</v>
          </cell>
        </row>
        <row r="38293">
          <cell r="D38293">
            <v>0</v>
          </cell>
          <cell r="E38293">
            <v>0</v>
          </cell>
        </row>
        <row r="38294">
          <cell r="D38294">
            <v>0</v>
          </cell>
          <cell r="E38294">
            <v>0</v>
          </cell>
        </row>
        <row r="38295">
          <cell r="D38295">
            <v>0</v>
          </cell>
          <cell r="E38295">
            <v>0</v>
          </cell>
        </row>
        <row r="38296">
          <cell r="D38296">
            <v>0</v>
          </cell>
          <cell r="E38296">
            <v>0</v>
          </cell>
        </row>
        <row r="38297">
          <cell r="D38297">
            <v>0</v>
          </cell>
          <cell r="E38297">
            <v>0</v>
          </cell>
        </row>
        <row r="38298">
          <cell r="D38298">
            <v>0</v>
          </cell>
          <cell r="E38298">
            <v>0</v>
          </cell>
        </row>
        <row r="38299">
          <cell r="D38299">
            <v>0</v>
          </cell>
          <cell r="E38299">
            <v>0</v>
          </cell>
        </row>
        <row r="38300">
          <cell r="D38300">
            <v>0</v>
          </cell>
          <cell r="E38300">
            <v>0</v>
          </cell>
        </row>
        <row r="38301">
          <cell r="D38301">
            <v>0</v>
          </cell>
          <cell r="E38301">
            <v>0</v>
          </cell>
        </row>
        <row r="38302">
          <cell r="D38302">
            <v>0</v>
          </cell>
          <cell r="E38302">
            <v>0</v>
          </cell>
        </row>
        <row r="38303">
          <cell r="D38303">
            <v>0</v>
          </cell>
          <cell r="E38303">
            <v>0</v>
          </cell>
        </row>
        <row r="38304">
          <cell r="D38304">
            <v>0</v>
          </cell>
          <cell r="E38304">
            <v>0</v>
          </cell>
        </row>
        <row r="38305">
          <cell r="D38305">
            <v>0</v>
          </cell>
          <cell r="E38305">
            <v>0</v>
          </cell>
        </row>
        <row r="38306">
          <cell r="D38306">
            <v>0</v>
          </cell>
          <cell r="E38306">
            <v>0</v>
          </cell>
        </row>
        <row r="38307">
          <cell r="D38307">
            <v>0</v>
          </cell>
          <cell r="E38307">
            <v>0</v>
          </cell>
        </row>
        <row r="38308">
          <cell r="D38308">
            <v>0</v>
          </cell>
          <cell r="E38308">
            <v>0</v>
          </cell>
        </row>
        <row r="38309">
          <cell r="D38309">
            <v>0</v>
          </cell>
          <cell r="E38309">
            <v>0</v>
          </cell>
        </row>
        <row r="38310">
          <cell r="D38310">
            <v>0</v>
          </cell>
          <cell r="E38310">
            <v>0</v>
          </cell>
        </row>
        <row r="38311">
          <cell r="D38311">
            <v>0</v>
          </cell>
          <cell r="E38311">
            <v>0</v>
          </cell>
        </row>
        <row r="38312">
          <cell r="D38312">
            <v>0</v>
          </cell>
          <cell r="E38312">
            <v>0</v>
          </cell>
        </row>
        <row r="38313">
          <cell r="D38313">
            <v>0</v>
          </cell>
          <cell r="E38313">
            <v>0</v>
          </cell>
        </row>
        <row r="38314">
          <cell r="D38314">
            <v>0</v>
          </cell>
          <cell r="E38314">
            <v>0</v>
          </cell>
        </row>
        <row r="38315">
          <cell r="D38315">
            <v>0</v>
          </cell>
          <cell r="E38315">
            <v>0</v>
          </cell>
        </row>
        <row r="38316">
          <cell r="D38316">
            <v>0</v>
          </cell>
          <cell r="E38316">
            <v>0</v>
          </cell>
        </row>
        <row r="38317">
          <cell r="D38317">
            <v>0</v>
          </cell>
          <cell r="E38317">
            <v>0</v>
          </cell>
        </row>
        <row r="38318">
          <cell r="D38318">
            <v>0</v>
          </cell>
          <cell r="E38318">
            <v>0</v>
          </cell>
        </row>
        <row r="38319">
          <cell r="D38319">
            <v>0</v>
          </cell>
          <cell r="E38319">
            <v>0</v>
          </cell>
        </row>
        <row r="38320">
          <cell r="D38320">
            <v>0</v>
          </cell>
          <cell r="E38320">
            <v>0</v>
          </cell>
        </row>
        <row r="38321">
          <cell r="D38321">
            <v>0</v>
          </cell>
          <cell r="E38321">
            <v>0</v>
          </cell>
        </row>
        <row r="38322">
          <cell r="D38322">
            <v>0</v>
          </cell>
          <cell r="E38322">
            <v>0</v>
          </cell>
        </row>
        <row r="38323">
          <cell r="D38323">
            <v>0</v>
          </cell>
          <cell r="E38323">
            <v>0</v>
          </cell>
        </row>
        <row r="38324">
          <cell r="D38324">
            <v>0</v>
          </cell>
          <cell r="E38324">
            <v>0</v>
          </cell>
        </row>
        <row r="38325">
          <cell r="D38325">
            <v>0</v>
          </cell>
          <cell r="E38325">
            <v>0</v>
          </cell>
        </row>
        <row r="38326">
          <cell r="D38326">
            <v>0</v>
          </cell>
          <cell r="E38326">
            <v>0</v>
          </cell>
        </row>
        <row r="38327">
          <cell r="D38327">
            <v>0</v>
          </cell>
          <cell r="E38327">
            <v>0</v>
          </cell>
        </row>
        <row r="38328">
          <cell r="D38328">
            <v>0</v>
          </cell>
          <cell r="E38328">
            <v>0</v>
          </cell>
        </row>
        <row r="38329">
          <cell r="D38329">
            <v>0</v>
          </cell>
          <cell r="E38329">
            <v>0</v>
          </cell>
        </row>
        <row r="38330">
          <cell r="D38330">
            <v>0</v>
          </cell>
          <cell r="E38330">
            <v>0</v>
          </cell>
        </row>
        <row r="38331">
          <cell r="D38331">
            <v>0</v>
          </cell>
          <cell r="E38331">
            <v>0</v>
          </cell>
        </row>
        <row r="38332">
          <cell r="D38332">
            <v>0</v>
          </cell>
          <cell r="E38332">
            <v>0</v>
          </cell>
        </row>
        <row r="38333">
          <cell r="D38333">
            <v>0</v>
          </cell>
          <cell r="E38333">
            <v>0</v>
          </cell>
        </row>
        <row r="38334">
          <cell r="D38334">
            <v>0</v>
          </cell>
          <cell r="E38334">
            <v>0</v>
          </cell>
        </row>
        <row r="38335">
          <cell r="D38335">
            <v>0</v>
          </cell>
          <cell r="E38335">
            <v>0</v>
          </cell>
        </row>
        <row r="38336">
          <cell r="D38336">
            <v>0</v>
          </cell>
          <cell r="E38336">
            <v>0</v>
          </cell>
        </row>
        <row r="38337">
          <cell r="D38337">
            <v>0</v>
          </cell>
          <cell r="E38337">
            <v>0</v>
          </cell>
        </row>
        <row r="38338">
          <cell r="D38338">
            <v>0</v>
          </cell>
          <cell r="E38338">
            <v>0</v>
          </cell>
        </row>
        <row r="38339">
          <cell r="D38339">
            <v>0</v>
          </cell>
          <cell r="E38339">
            <v>0</v>
          </cell>
        </row>
        <row r="38340">
          <cell r="D38340">
            <v>0</v>
          </cell>
          <cell r="E38340">
            <v>0</v>
          </cell>
        </row>
        <row r="38341">
          <cell r="D38341">
            <v>0</v>
          </cell>
          <cell r="E38341">
            <v>0</v>
          </cell>
        </row>
        <row r="38342">
          <cell r="D38342">
            <v>0</v>
          </cell>
          <cell r="E38342">
            <v>0</v>
          </cell>
        </row>
        <row r="38343">
          <cell r="D38343">
            <v>0</v>
          </cell>
          <cell r="E38343">
            <v>0</v>
          </cell>
        </row>
        <row r="38344">
          <cell r="D38344">
            <v>0</v>
          </cell>
          <cell r="E38344">
            <v>0</v>
          </cell>
        </row>
        <row r="38345">
          <cell r="D38345">
            <v>0</v>
          </cell>
          <cell r="E38345">
            <v>0</v>
          </cell>
        </row>
        <row r="38346">
          <cell r="D38346">
            <v>0</v>
          </cell>
          <cell r="E38346">
            <v>0</v>
          </cell>
        </row>
        <row r="38347">
          <cell r="D38347">
            <v>0</v>
          </cell>
          <cell r="E38347">
            <v>0</v>
          </cell>
        </row>
        <row r="38348">
          <cell r="D38348">
            <v>0</v>
          </cell>
          <cell r="E38348">
            <v>0</v>
          </cell>
        </row>
        <row r="38349">
          <cell r="D38349">
            <v>0</v>
          </cell>
          <cell r="E38349">
            <v>0</v>
          </cell>
        </row>
        <row r="38350">
          <cell r="D38350">
            <v>0</v>
          </cell>
          <cell r="E38350">
            <v>0</v>
          </cell>
        </row>
        <row r="38351">
          <cell r="D38351">
            <v>0</v>
          </cell>
          <cell r="E38351">
            <v>0</v>
          </cell>
        </row>
        <row r="38352">
          <cell r="D38352">
            <v>0</v>
          </cell>
          <cell r="E38352">
            <v>0</v>
          </cell>
        </row>
        <row r="38353">
          <cell r="D38353">
            <v>0</v>
          </cell>
          <cell r="E38353">
            <v>0</v>
          </cell>
        </row>
        <row r="38354">
          <cell r="D38354">
            <v>0</v>
          </cell>
          <cell r="E38354">
            <v>0</v>
          </cell>
        </row>
        <row r="38355">
          <cell r="D38355">
            <v>0</v>
          </cell>
          <cell r="E38355">
            <v>0</v>
          </cell>
        </row>
        <row r="38356">
          <cell r="D38356">
            <v>0</v>
          </cell>
          <cell r="E38356">
            <v>0</v>
          </cell>
        </row>
        <row r="38357">
          <cell r="D38357">
            <v>0</v>
          </cell>
          <cell r="E38357">
            <v>0</v>
          </cell>
        </row>
        <row r="38358">
          <cell r="D38358">
            <v>0</v>
          </cell>
          <cell r="E38358">
            <v>0</v>
          </cell>
        </row>
        <row r="38359">
          <cell r="D38359">
            <v>0</v>
          </cell>
          <cell r="E38359">
            <v>0</v>
          </cell>
        </row>
        <row r="38360">
          <cell r="D38360">
            <v>0</v>
          </cell>
          <cell r="E38360">
            <v>0</v>
          </cell>
        </row>
        <row r="38361">
          <cell r="D38361">
            <v>0</v>
          </cell>
          <cell r="E38361">
            <v>0</v>
          </cell>
        </row>
        <row r="38362">
          <cell r="D38362">
            <v>0</v>
          </cell>
          <cell r="E38362">
            <v>0</v>
          </cell>
        </row>
        <row r="38363">
          <cell r="D38363">
            <v>0</v>
          </cell>
          <cell r="E38363">
            <v>0</v>
          </cell>
        </row>
        <row r="38364">
          <cell r="D38364">
            <v>0</v>
          </cell>
          <cell r="E38364">
            <v>0</v>
          </cell>
        </row>
        <row r="38365">
          <cell r="D38365">
            <v>0</v>
          </cell>
          <cell r="E38365">
            <v>0</v>
          </cell>
        </row>
        <row r="38366">
          <cell r="D38366">
            <v>0</v>
          </cell>
          <cell r="E38366">
            <v>0</v>
          </cell>
        </row>
        <row r="38367">
          <cell r="D38367">
            <v>0</v>
          </cell>
          <cell r="E38367">
            <v>0</v>
          </cell>
        </row>
        <row r="38368">
          <cell r="D38368">
            <v>0</v>
          </cell>
          <cell r="E38368">
            <v>0</v>
          </cell>
        </row>
        <row r="38369">
          <cell r="D38369">
            <v>0</v>
          </cell>
          <cell r="E38369">
            <v>0</v>
          </cell>
        </row>
        <row r="38370">
          <cell r="D38370">
            <v>0</v>
          </cell>
          <cell r="E38370">
            <v>0</v>
          </cell>
        </row>
        <row r="38371">
          <cell r="D38371">
            <v>0</v>
          </cell>
          <cell r="E38371">
            <v>0</v>
          </cell>
        </row>
        <row r="38372">
          <cell r="D38372">
            <v>0</v>
          </cell>
          <cell r="E38372">
            <v>0</v>
          </cell>
        </row>
        <row r="38373">
          <cell r="D38373">
            <v>0</v>
          </cell>
          <cell r="E38373">
            <v>0</v>
          </cell>
        </row>
        <row r="38374">
          <cell r="D38374">
            <v>0</v>
          </cell>
          <cell r="E38374">
            <v>0</v>
          </cell>
        </row>
        <row r="38375">
          <cell r="D38375">
            <v>0</v>
          </cell>
          <cell r="E38375">
            <v>0</v>
          </cell>
        </row>
        <row r="38376">
          <cell r="D38376">
            <v>0</v>
          </cell>
          <cell r="E38376">
            <v>0</v>
          </cell>
        </row>
        <row r="38377">
          <cell r="D38377">
            <v>0</v>
          </cell>
          <cell r="E38377">
            <v>0</v>
          </cell>
        </row>
        <row r="38378">
          <cell r="D38378">
            <v>0</v>
          </cell>
          <cell r="E38378">
            <v>0</v>
          </cell>
        </row>
        <row r="38379">
          <cell r="D38379">
            <v>0</v>
          </cell>
          <cell r="E38379">
            <v>0</v>
          </cell>
        </row>
        <row r="38380">
          <cell r="D38380">
            <v>0</v>
          </cell>
          <cell r="E38380">
            <v>0</v>
          </cell>
        </row>
        <row r="38381">
          <cell r="D38381">
            <v>0</v>
          </cell>
          <cell r="E38381">
            <v>0</v>
          </cell>
        </row>
        <row r="38382">
          <cell r="D38382">
            <v>0</v>
          </cell>
          <cell r="E38382">
            <v>0</v>
          </cell>
        </row>
        <row r="38383">
          <cell r="D38383">
            <v>0</v>
          </cell>
          <cell r="E38383">
            <v>0</v>
          </cell>
        </row>
        <row r="38384">
          <cell r="D38384">
            <v>0</v>
          </cell>
          <cell r="E38384">
            <v>0</v>
          </cell>
        </row>
        <row r="38385">
          <cell r="D38385">
            <v>0</v>
          </cell>
          <cell r="E38385">
            <v>0</v>
          </cell>
        </row>
        <row r="38386">
          <cell r="D38386">
            <v>0</v>
          </cell>
          <cell r="E38386">
            <v>0</v>
          </cell>
        </row>
        <row r="38387">
          <cell r="D38387">
            <v>0</v>
          </cell>
          <cell r="E38387">
            <v>0</v>
          </cell>
        </row>
        <row r="38388">
          <cell r="D38388">
            <v>0</v>
          </cell>
          <cell r="E38388">
            <v>0</v>
          </cell>
        </row>
        <row r="38389">
          <cell r="D38389">
            <v>0</v>
          </cell>
          <cell r="E38389">
            <v>0</v>
          </cell>
        </row>
        <row r="38390">
          <cell r="D38390">
            <v>0</v>
          </cell>
          <cell r="E38390">
            <v>0</v>
          </cell>
        </row>
        <row r="38391">
          <cell r="D38391">
            <v>0</v>
          </cell>
          <cell r="E38391">
            <v>0</v>
          </cell>
        </row>
        <row r="38392">
          <cell r="D38392">
            <v>0</v>
          </cell>
          <cell r="E38392">
            <v>0</v>
          </cell>
        </row>
        <row r="38393">
          <cell r="D38393">
            <v>0</v>
          </cell>
          <cell r="E38393">
            <v>0</v>
          </cell>
        </row>
        <row r="38394">
          <cell r="D38394">
            <v>0</v>
          </cell>
          <cell r="E38394">
            <v>0</v>
          </cell>
        </row>
        <row r="38395">
          <cell r="D38395">
            <v>0</v>
          </cell>
          <cell r="E38395">
            <v>0</v>
          </cell>
        </row>
        <row r="38396">
          <cell r="D38396">
            <v>0</v>
          </cell>
          <cell r="E38396">
            <v>0</v>
          </cell>
        </row>
        <row r="38397">
          <cell r="D38397">
            <v>0</v>
          </cell>
          <cell r="E38397">
            <v>0</v>
          </cell>
        </row>
        <row r="38398">
          <cell r="D38398">
            <v>0</v>
          </cell>
          <cell r="E38398">
            <v>0</v>
          </cell>
        </row>
        <row r="38399">
          <cell r="D38399">
            <v>0</v>
          </cell>
          <cell r="E38399">
            <v>0</v>
          </cell>
        </row>
        <row r="38400">
          <cell r="D38400">
            <v>0</v>
          </cell>
          <cell r="E38400">
            <v>0</v>
          </cell>
        </row>
        <row r="38401">
          <cell r="D38401">
            <v>0</v>
          </cell>
          <cell r="E38401">
            <v>0</v>
          </cell>
        </row>
        <row r="38402">
          <cell r="D38402">
            <v>0</v>
          </cell>
          <cell r="E38402">
            <v>0</v>
          </cell>
        </row>
        <row r="38403">
          <cell r="D38403">
            <v>0</v>
          </cell>
          <cell r="E38403">
            <v>0</v>
          </cell>
        </row>
        <row r="38404">
          <cell r="D38404">
            <v>0</v>
          </cell>
          <cell r="E38404">
            <v>0</v>
          </cell>
        </row>
        <row r="38405">
          <cell r="D38405">
            <v>0</v>
          </cell>
          <cell r="E38405">
            <v>0</v>
          </cell>
        </row>
        <row r="38406">
          <cell r="D38406">
            <v>0</v>
          </cell>
          <cell r="E38406">
            <v>0</v>
          </cell>
        </row>
        <row r="38407">
          <cell r="D38407">
            <v>0</v>
          </cell>
          <cell r="E38407">
            <v>0</v>
          </cell>
        </row>
        <row r="38408">
          <cell r="D38408">
            <v>0</v>
          </cell>
          <cell r="E38408">
            <v>0</v>
          </cell>
        </row>
        <row r="38409">
          <cell r="D38409">
            <v>0</v>
          </cell>
          <cell r="E38409">
            <v>0</v>
          </cell>
        </row>
        <row r="38410">
          <cell r="D38410">
            <v>0</v>
          </cell>
          <cell r="E38410">
            <v>0</v>
          </cell>
        </row>
        <row r="38411">
          <cell r="D38411">
            <v>0</v>
          </cell>
          <cell r="E38411">
            <v>0</v>
          </cell>
        </row>
        <row r="38412">
          <cell r="D38412">
            <v>0</v>
          </cell>
          <cell r="E38412">
            <v>0</v>
          </cell>
        </row>
        <row r="38413">
          <cell r="D38413">
            <v>0</v>
          </cell>
          <cell r="E38413">
            <v>0</v>
          </cell>
        </row>
        <row r="38414">
          <cell r="D38414">
            <v>0</v>
          </cell>
          <cell r="E38414">
            <v>0</v>
          </cell>
        </row>
        <row r="38415">
          <cell r="D38415">
            <v>0</v>
          </cell>
          <cell r="E38415">
            <v>0</v>
          </cell>
        </row>
        <row r="38416">
          <cell r="D38416">
            <v>0</v>
          </cell>
          <cell r="E38416">
            <v>0</v>
          </cell>
        </row>
        <row r="38417">
          <cell r="D38417">
            <v>0</v>
          </cell>
          <cell r="E38417">
            <v>0</v>
          </cell>
        </row>
        <row r="38418">
          <cell r="D38418">
            <v>0</v>
          </cell>
          <cell r="E38418">
            <v>0</v>
          </cell>
        </row>
        <row r="38419">
          <cell r="D38419">
            <v>0</v>
          </cell>
          <cell r="E38419">
            <v>0</v>
          </cell>
        </row>
        <row r="38420">
          <cell r="D38420">
            <v>0</v>
          </cell>
          <cell r="E38420">
            <v>0</v>
          </cell>
        </row>
        <row r="38421">
          <cell r="D38421">
            <v>0</v>
          </cell>
          <cell r="E38421">
            <v>0</v>
          </cell>
        </row>
        <row r="38422">
          <cell r="D38422">
            <v>0</v>
          </cell>
          <cell r="E38422">
            <v>0</v>
          </cell>
        </row>
        <row r="38423">
          <cell r="D38423">
            <v>0</v>
          </cell>
          <cell r="E38423">
            <v>0</v>
          </cell>
        </row>
        <row r="38424">
          <cell r="D38424">
            <v>0</v>
          </cell>
          <cell r="E38424">
            <v>0</v>
          </cell>
        </row>
        <row r="38425">
          <cell r="D38425">
            <v>0</v>
          </cell>
          <cell r="E38425">
            <v>0</v>
          </cell>
        </row>
        <row r="38426">
          <cell r="D38426">
            <v>0</v>
          </cell>
          <cell r="E38426">
            <v>0</v>
          </cell>
        </row>
        <row r="38427">
          <cell r="D38427">
            <v>0</v>
          </cell>
          <cell r="E38427">
            <v>0</v>
          </cell>
        </row>
        <row r="38428">
          <cell r="D38428">
            <v>0</v>
          </cell>
          <cell r="E38428">
            <v>0</v>
          </cell>
        </row>
        <row r="38429">
          <cell r="D38429">
            <v>0</v>
          </cell>
          <cell r="E38429">
            <v>0</v>
          </cell>
        </row>
        <row r="38430">
          <cell r="D38430">
            <v>0</v>
          </cell>
          <cell r="E38430">
            <v>0</v>
          </cell>
        </row>
        <row r="38431">
          <cell r="D38431">
            <v>0</v>
          </cell>
          <cell r="E38431">
            <v>0</v>
          </cell>
        </row>
        <row r="38432">
          <cell r="D38432">
            <v>0</v>
          </cell>
          <cell r="E38432">
            <v>0</v>
          </cell>
        </row>
        <row r="38433">
          <cell r="D38433">
            <v>0</v>
          </cell>
          <cell r="E38433">
            <v>0</v>
          </cell>
        </row>
        <row r="38434">
          <cell r="D38434">
            <v>0</v>
          </cell>
          <cell r="E38434">
            <v>0</v>
          </cell>
        </row>
        <row r="38435">
          <cell r="D38435">
            <v>0</v>
          </cell>
          <cell r="E38435">
            <v>0</v>
          </cell>
        </row>
        <row r="38436">
          <cell r="D38436">
            <v>0</v>
          </cell>
          <cell r="E38436">
            <v>0</v>
          </cell>
        </row>
        <row r="38437">
          <cell r="D38437">
            <v>0</v>
          </cell>
          <cell r="E38437">
            <v>0</v>
          </cell>
        </row>
        <row r="38438">
          <cell r="D38438">
            <v>0</v>
          </cell>
          <cell r="E38438">
            <v>0</v>
          </cell>
        </row>
        <row r="38439">
          <cell r="D38439">
            <v>0</v>
          </cell>
          <cell r="E38439">
            <v>0</v>
          </cell>
        </row>
        <row r="38440">
          <cell r="D38440">
            <v>0</v>
          </cell>
          <cell r="E38440">
            <v>0</v>
          </cell>
        </row>
        <row r="38441">
          <cell r="D38441">
            <v>0</v>
          </cell>
          <cell r="E38441">
            <v>0</v>
          </cell>
        </row>
        <row r="38442">
          <cell r="D38442">
            <v>0</v>
          </cell>
          <cell r="E38442">
            <v>0</v>
          </cell>
        </row>
        <row r="38443">
          <cell r="D38443">
            <v>0</v>
          </cell>
          <cell r="E38443">
            <v>0</v>
          </cell>
        </row>
        <row r="38444">
          <cell r="D38444">
            <v>0</v>
          </cell>
          <cell r="E38444">
            <v>0</v>
          </cell>
        </row>
        <row r="38445">
          <cell r="D38445">
            <v>0</v>
          </cell>
          <cell r="E38445">
            <v>0</v>
          </cell>
        </row>
        <row r="38446">
          <cell r="D38446">
            <v>0</v>
          </cell>
          <cell r="E38446">
            <v>0</v>
          </cell>
        </row>
        <row r="38447">
          <cell r="D38447">
            <v>0</v>
          </cell>
          <cell r="E38447">
            <v>0</v>
          </cell>
        </row>
        <row r="38448">
          <cell r="D38448">
            <v>0</v>
          </cell>
          <cell r="E38448">
            <v>0</v>
          </cell>
        </row>
        <row r="38449">
          <cell r="D38449">
            <v>0</v>
          </cell>
          <cell r="E38449">
            <v>0</v>
          </cell>
        </row>
        <row r="38450">
          <cell r="D38450">
            <v>0</v>
          </cell>
          <cell r="E38450">
            <v>0</v>
          </cell>
        </row>
        <row r="38451">
          <cell r="D38451">
            <v>0</v>
          </cell>
          <cell r="E38451">
            <v>0</v>
          </cell>
        </row>
        <row r="38452">
          <cell r="D38452">
            <v>0</v>
          </cell>
          <cell r="E38452">
            <v>0</v>
          </cell>
        </row>
        <row r="38453">
          <cell r="D38453">
            <v>0</v>
          </cell>
          <cell r="E38453">
            <v>0</v>
          </cell>
        </row>
        <row r="38454">
          <cell r="D38454">
            <v>0</v>
          </cell>
          <cell r="E38454">
            <v>0</v>
          </cell>
        </row>
        <row r="38455">
          <cell r="D38455">
            <v>0</v>
          </cell>
          <cell r="E38455">
            <v>0</v>
          </cell>
        </row>
        <row r="38456">
          <cell r="D38456">
            <v>0</v>
          </cell>
          <cell r="E38456">
            <v>0</v>
          </cell>
        </row>
        <row r="38457">
          <cell r="D38457">
            <v>0</v>
          </cell>
          <cell r="E38457">
            <v>0</v>
          </cell>
        </row>
        <row r="38458">
          <cell r="D38458">
            <v>0</v>
          </cell>
          <cell r="E38458">
            <v>0</v>
          </cell>
        </row>
        <row r="38459">
          <cell r="D38459">
            <v>0</v>
          </cell>
          <cell r="E38459">
            <v>0</v>
          </cell>
        </row>
        <row r="38460">
          <cell r="D38460">
            <v>0</v>
          </cell>
          <cell r="E38460">
            <v>0</v>
          </cell>
        </row>
        <row r="38461">
          <cell r="D38461">
            <v>0</v>
          </cell>
          <cell r="E38461">
            <v>0</v>
          </cell>
        </row>
        <row r="38462">
          <cell r="D38462">
            <v>0</v>
          </cell>
          <cell r="E38462">
            <v>0</v>
          </cell>
        </row>
        <row r="38463">
          <cell r="D38463">
            <v>0</v>
          </cell>
          <cell r="E38463">
            <v>0</v>
          </cell>
        </row>
        <row r="38464">
          <cell r="D38464">
            <v>0</v>
          </cell>
          <cell r="E38464">
            <v>0</v>
          </cell>
        </row>
        <row r="38465">
          <cell r="D38465">
            <v>0</v>
          </cell>
          <cell r="E38465">
            <v>0</v>
          </cell>
        </row>
        <row r="38466">
          <cell r="D38466">
            <v>0</v>
          </cell>
          <cell r="E38466">
            <v>0</v>
          </cell>
        </row>
        <row r="38467">
          <cell r="D38467">
            <v>0</v>
          </cell>
          <cell r="E38467">
            <v>0</v>
          </cell>
        </row>
        <row r="38468">
          <cell r="D38468">
            <v>0</v>
          </cell>
          <cell r="E38468">
            <v>0</v>
          </cell>
        </row>
        <row r="38469">
          <cell r="D38469">
            <v>0</v>
          </cell>
          <cell r="E38469">
            <v>0</v>
          </cell>
        </row>
        <row r="38470">
          <cell r="D38470">
            <v>0</v>
          </cell>
          <cell r="E38470">
            <v>0</v>
          </cell>
        </row>
        <row r="38471">
          <cell r="D38471">
            <v>0</v>
          </cell>
          <cell r="E38471">
            <v>0</v>
          </cell>
        </row>
        <row r="38472">
          <cell r="D38472">
            <v>0</v>
          </cell>
          <cell r="E38472">
            <v>0</v>
          </cell>
        </row>
        <row r="38473">
          <cell r="D38473">
            <v>0</v>
          </cell>
          <cell r="E38473">
            <v>0</v>
          </cell>
        </row>
        <row r="38474">
          <cell r="D38474">
            <v>0</v>
          </cell>
          <cell r="E38474">
            <v>0</v>
          </cell>
        </row>
        <row r="38475">
          <cell r="D38475">
            <v>0</v>
          </cell>
          <cell r="E38475">
            <v>0</v>
          </cell>
        </row>
        <row r="38476">
          <cell r="D38476">
            <v>0</v>
          </cell>
          <cell r="E38476">
            <v>0</v>
          </cell>
        </row>
        <row r="38477">
          <cell r="D38477">
            <v>0</v>
          </cell>
          <cell r="E38477">
            <v>0</v>
          </cell>
        </row>
        <row r="38478">
          <cell r="D38478">
            <v>0</v>
          </cell>
          <cell r="E38478">
            <v>0</v>
          </cell>
        </row>
        <row r="38479">
          <cell r="D38479">
            <v>0</v>
          </cell>
          <cell r="E38479">
            <v>0</v>
          </cell>
        </row>
        <row r="38480">
          <cell r="D38480">
            <v>0</v>
          </cell>
          <cell r="E38480">
            <v>0</v>
          </cell>
        </row>
        <row r="38481">
          <cell r="D38481">
            <v>0</v>
          </cell>
          <cell r="E38481">
            <v>0</v>
          </cell>
        </row>
        <row r="38482">
          <cell r="D38482">
            <v>0</v>
          </cell>
          <cell r="E38482">
            <v>0</v>
          </cell>
        </row>
        <row r="38483">
          <cell r="D38483">
            <v>0</v>
          </cell>
          <cell r="E38483">
            <v>0</v>
          </cell>
        </row>
        <row r="38484">
          <cell r="D38484">
            <v>0</v>
          </cell>
          <cell r="E38484">
            <v>0</v>
          </cell>
        </row>
        <row r="38485">
          <cell r="D38485">
            <v>0</v>
          </cell>
          <cell r="E38485">
            <v>0</v>
          </cell>
        </row>
        <row r="38486">
          <cell r="D38486">
            <v>0</v>
          </cell>
          <cell r="E38486">
            <v>0</v>
          </cell>
        </row>
        <row r="38487">
          <cell r="D38487">
            <v>0</v>
          </cell>
          <cell r="E38487">
            <v>0</v>
          </cell>
        </row>
        <row r="38488">
          <cell r="D38488">
            <v>0</v>
          </cell>
          <cell r="E38488">
            <v>0</v>
          </cell>
        </row>
        <row r="38489">
          <cell r="D38489">
            <v>0</v>
          </cell>
          <cell r="E38489">
            <v>0</v>
          </cell>
        </row>
        <row r="38490">
          <cell r="D38490">
            <v>0</v>
          </cell>
          <cell r="E38490">
            <v>0</v>
          </cell>
        </row>
        <row r="38491">
          <cell r="D38491">
            <v>0</v>
          </cell>
          <cell r="E38491">
            <v>0</v>
          </cell>
        </row>
        <row r="38492">
          <cell r="D38492">
            <v>0</v>
          </cell>
          <cell r="E38492">
            <v>0</v>
          </cell>
        </row>
        <row r="38493">
          <cell r="D38493">
            <v>0</v>
          </cell>
          <cell r="E38493">
            <v>0</v>
          </cell>
        </row>
        <row r="38494">
          <cell r="D38494">
            <v>0</v>
          </cell>
          <cell r="E38494">
            <v>0</v>
          </cell>
        </row>
        <row r="38495">
          <cell r="D38495">
            <v>0</v>
          </cell>
          <cell r="E38495">
            <v>0</v>
          </cell>
        </row>
        <row r="38496">
          <cell r="D38496">
            <v>0</v>
          </cell>
          <cell r="E38496">
            <v>0</v>
          </cell>
        </row>
        <row r="38497">
          <cell r="D38497">
            <v>0</v>
          </cell>
          <cell r="E38497">
            <v>0</v>
          </cell>
        </row>
        <row r="38498">
          <cell r="D38498">
            <v>0</v>
          </cell>
          <cell r="E38498">
            <v>0</v>
          </cell>
        </row>
        <row r="38499">
          <cell r="D38499">
            <v>0</v>
          </cell>
          <cell r="E38499">
            <v>0</v>
          </cell>
        </row>
        <row r="38500">
          <cell r="D38500">
            <v>0</v>
          </cell>
          <cell r="E38500">
            <v>0</v>
          </cell>
        </row>
        <row r="38501">
          <cell r="D38501">
            <v>0</v>
          </cell>
          <cell r="E38501">
            <v>0</v>
          </cell>
        </row>
        <row r="38502">
          <cell r="D38502">
            <v>0</v>
          </cell>
          <cell r="E38502">
            <v>0</v>
          </cell>
        </row>
        <row r="38503">
          <cell r="D38503">
            <v>0</v>
          </cell>
          <cell r="E38503">
            <v>0</v>
          </cell>
        </row>
        <row r="38504">
          <cell r="D38504">
            <v>0</v>
          </cell>
          <cell r="E38504">
            <v>0</v>
          </cell>
        </row>
        <row r="38505">
          <cell r="D38505">
            <v>0</v>
          </cell>
          <cell r="E38505">
            <v>0</v>
          </cell>
        </row>
        <row r="38506">
          <cell r="D38506">
            <v>0</v>
          </cell>
          <cell r="E38506">
            <v>0</v>
          </cell>
        </row>
        <row r="38507">
          <cell r="D38507">
            <v>0</v>
          </cell>
          <cell r="E38507">
            <v>0</v>
          </cell>
        </row>
        <row r="38508">
          <cell r="D38508">
            <v>0</v>
          </cell>
          <cell r="E38508">
            <v>0</v>
          </cell>
        </row>
        <row r="38509">
          <cell r="D38509">
            <v>0</v>
          </cell>
          <cell r="E38509">
            <v>0</v>
          </cell>
        </row>
        <row r="38510">
          <cell r="D38510">
            <v>0</v>
          </cell>
          <cell r="E38510">
            <v>0</v>
          </cell>
        </row>
        <row r="38511">
          <cell r="D38511">
            <v>0</v>
          </cell>
          <cell r="E38511">
            <v>0</v>
          </cell>
        </row>
        <row r="38512">
          <cell r="D38512">
            <v>0</v>
          </cell>
          <cell r="E38512">
            <v>0</v>
          </cell>
        </row>
        <row r="38513">
          <cell r="D38513">
            <v>0</v>
          </cell>
          <cell r="E38513">
            <v>0</v>
          </cell>
        </row>
        <row r="38514">
          <cell r="D38514">
            <v>0</v>
          </cell>
          <cell r="E38514">
            <v>0</v>
          </cell>
        </row>
        <row r="38515">
          <cell r="D38515">
            <v>0</v>
          </cell>
          <cell r="E38515">
            <v>0</v>
          </cell>
        </row>
        <row r="38516">
          <cell r="D38516">
            <v>0</v>
          </cell>
          <cell r="E38516">
            <v>0</v>
          </cell>
        </row>
        <row r="38517">
          <cell r="D38517">
            <v>0</v>
          </cell>
          <cell r="E38517">
            <v>0</v>
          </cell>
        </row>
        <row r="38518">
          <cell r="D38518">
            <v>0</v>
          </cell>
          <cell r="E38518">
            <v>0</v>
          </cell>
        </row>
        <row r="38519">
          <cell r="D38519">
            <v>0</v>
          </cell>
          <cell r="E38519">
            <v>0</v>
          </cell>
        </row>
        <row r="38520">
          <cell r="D38520">
            <v>0</v>
          </cell>
          <cell r="E38520">
            <v>0</v>
          </cell>
        </row>
        <row r="38521">
          <cell r="D38521">
            <v>0</v>
          </cell>
          <cell r="E38521">
            <v>0</v>
          </cell>
        </row>
        <row r="38522">
          <cell r="D38522">
            <v>0</v>
          </cell>
          <cell r="E38522">
            <v>0</v>
          </cell>
        </row>
        <row r="38523">
          <cell r="D38523">
            <v>0</v>
          </cell>
          <cell r="E38523">
            <v>0</v>
          </cell>
        </row>
        <row r="38524">
          <cell r="D38524">
            <v>0</v>
          </cell>
          <cell r="E38524">
            <v>0</v>
          </cell>
        </row>
        <row r="38525">
          <cell r="D38525">
            <v>0</v>
          </cell>
          <cell r="E38525">
            <v>0</v>
          </cell>
        </row>
        <row r="38526">
          <cell r="D38526">
            <v>0</v>
          </cell>
          <cell r="E38526">
            <v>0</v>
          </cell>
        </row>
        <row r="38527">
          <cell r="D38527">
            <v>0</v>
          </cell>
          <cell r="E38527">
            <v>0</v>
          </cell>
        </row>
        <row r="38528">
          <cell r="D38528">
            <v>0</v>
          </cell>
          <cell r="E38528">
            <v>0</v>
          </cell>
        </row>
        <row r="38529">
          <cell r="D38529">
            <v>0</v>
          </cell>
          <cell r="E38529">
            <v>0</v>
          </cell>
        </row>
        <row r="38530">
          <cell r="D38530">
            <v>0</v>
          </cell>
          <cell r="E38530">
            <v>0</v>
          </cell>
        </row>
        <row r="38531">
          <cell r="D38531">
            <v>0</v>
          </cell>
          <cell r="E38531">
            <v>0</v>
          </cell>
        </row>
        <row r="38532">
          <cell r="D38532">
            <v>0</v>
          </cell>
          <cell r="E38532">
            <v>0</v>
          </cell>
        </row>
        <row r="38533">
          <cell r="D38533">
            <v>0</v>
          </cell>
          <cell r="E38533">
            <v>0</v>
          </cell>
        </row>
        <row r="38534">
          <cell r="D38534">
            <v>0</v>
          </cell>
          <cell r="E38534">
            <v>0</v>
          </cell>
        </row>
        <row r="38535">
          <cell r="D38535">
            <v>0</v>
          </cell>
          <cell r="E38535">
            <v>0</v>
          </cell>
        </row>
        <row r="38536">
          <cell r="D38536">
            <v>0</v>
          </cell>
          <cell r="E38536">
            <v>0</v>
          </cell>
        </row>
        <row r="38537">
          <cell r="D38537">
            <v>0</v>
          </cell>
          <cell r="E38537">
            <v>0</v>
          </cell>
        </row>
        <row r="38538">
          <cell r="D38538">
            <v>0</v>
          </cell>
          <cell r="E38538">
            <v>0</v>
          </cell>
        </row>
        <row r="38539">
          <cell r="D38539">
            <v>0</v>
          </cell>
          <cell r="E38539">
            <v>0</v>
          </cell>
        </row>
        <row r="38540">
          <cell r="D38540">
            <v>0</v>
          </cell>
          <cell r="E38540">
            <v>0</v>
          </cell>
        </row>
        <row r="38541">
          <cell r="D38541">
            <v>0</v>
          </cell>
          <cell r="E38541">
            <v>0</v>
          </cell>
        </row>
        <row r="38542">
          <cell r="D38542">
            <v>0</v>
          </cell>
          <cell r="E38542">
            <v>0</v>
          </cell>
        </row>
        <row r="38543">
          <cell r="D38543">
            <v>0</v>
          </cell>
          <cell r="E38543">
            <v>0</v>
          </cell>
        </row>
        <row r="38544">
          <cell r="D38544">
            <v>0</v>
          </cell>
          <cell r="E38544">
            <v>0</v>
          </cell>
        </row>
        <row r="38545">
          <cell r="D38545">
            <v>0</v>
          </cell>
          <cell r="E38545">
            <v>0</v>
          </cell>
        </row>
        <row r="38546">
          <cell r="D38546">
            <v>0</v>
          </cell>
          <cell r="E38546">
            <v>0</v>
          </cell>
        </row>
        <row r="38547">
          <cell r="D38547">
            <v>0</v>
          </cell>
          <cell r="E38547">
            <v>0</v>
          </cell>
        </row>
        <row r="38548">
          <cell r="D38548">
            <v>0</v>
          </cell>
          <cell r="E38548">
            <v>0</v>
          </cell>
        </row>
        <row r="38549">
          <cell r="D38549">
            <v>0</v>
          </cell>
          <cell r="E38549">
            <v>0</v>
          </cell>
        </row>
        <row r="38550">
          <cell r="D38550">
            <v>0</v>
          </cell>
          <cell r="E38550">
            <v>0</v>
          </cell>
        </row>
        <row r="38551">
          <cell r="D38551">
            <v>0</v>
          </cell>
          <cell r="E38551">
            <v>0</v>
          </cell>
        </row>
        <row r="38552">
          <cell r="D38552">
            <v>0</v>
          </cell>
          <cell r="E38552">
            <v>0</v>
          </cell>
        </row>
        <row r="38553">
          <cell r="D38553">
            <v>0</v>
          </cell>
          <cell r="E38553">
            <v>0</v>
          </cell>
        </row>
        <row r="38554">
          <cell r="D38554">
            <v>0</v>
          </cell>
          <cell r="E38554">
            <v>0</v>
          </cell>
        </row>
        <row r="38555">
          <cell r="D38555">
            <v>0</v>
          </cell>
          <cell r="E38555">
            <v>0</v>
          </cell>
        </row>
        <row r="38556">
          <cell r="D38556">
            <v>0</v>
          </cell>
          <cell r="E38556">
            <v>0</v>
          </cell>
        </row>
        <row r="38557">
          <cell r="D38557">
            <v>0</v>
          </cell>
          <cell r="E38557">
            <v>0</v>
          </cell>
        </row>
        <row r="38558">
          <cell r="D38558">
            <v>0</v>
          </cell>
          <cell r="E38558">
            <v>0</v>
          </cell>
        </row>
        <row r="38559">
          <cell r="D38559">
            <v>0</v>
          </cell>
          <cell r="E38559">
            <v>0</v>
          </cell>
        </row>
        <row r="38560">
          <cell r="D38560">
            <v>0</v>
          </cell>
          <cell r="E38560">
            <v>0</v>
          </cell>
        </row>
        <row r="38561">
          <cell r="D38561">
            <v>0</v>
          </cell>
          <cell r="E38561">
            <v>0</v>
          </cell>
        </row>
        <row r="38562">
          <cell r="D38562">
            <v>0</v>
          </cell>
          <cell r="E38562">
            <v>0</v>
          </cell>
        </row>
        <row r="38563">
          <cell r="D38563">
            <v>0</v>
          </cell>
          <cell r="E38563">
            <v>0</v>
          </cell>
        </row>
        <row r="38564">
          <cell r="D38564">
            <v>0</v>
          </cell>
          <cell r="E38564">
            <v>0</v>
          </cell>
        </row>
        <row r="38565">
          <cell r="D38565">
            <v>0</v>
          </cell>
          <cell r="E38565">
            <v>0</v>
          </cell>
        </row>
        <row r="38566">
          <cell r="D38566">
            <v>0</v>
          </cell>
          <cell r="E38566">
            <v>0</v>
          </cell>
        </row>
        <row r="38567">
          <cell r="D38567">
            <v>0</v>
          </cell>
          <cell r="E38567">
            <v>0</v>
          </cell>
        </row>
        <row r="38568">
          <cell r="D38568">
            <v>0</v>
          </cell>
          <cell r="E38568">
            <v>0</v>
          </cell>
        </row>
        <row r="38569">
          <cell r="D38569">
            <v>0</v>
          </cell>
          <cell r="E38569">
            <v>0</v>
          </cell>
        </row>
        <row r="38570">
          <cell r="D38570">
            <v>0</v>
          </cell>
          <cell r="E38570">
            <v>0</v>
          </cell>
        </row>
        <row r="38571">
          <cell r="D38571">
            <v>0</v>
          </cell>
          <cell r="E38571">
            <v>0</v>
          </cell>
        </row>
        <row r="38572">
          <cell r="D38572">
            <v>0</v>
          </cell>
          <cell r="E38572">
            <v>0</v>
          </cell>
        </row>
        <row r="38573">
          <cell r="D38573">
            <v>0</v>
          </cell>
          <cell r="E38573">
            <v>0</v>
          </cell>
        </row>
        <row r="38574">
          <cell r="D38574">
            <v>0</v>
          </cell>
          <cell r="E38574">
            <v>0</v>
          </cell>
        </row>
        <row r="38575">
          <cell r="D38575">
            <v>0</v>
          </cell>
          <cell r="E38575">
            <v>0</v>
          </cell>
        </row>
        <row r="38576">
          <cell r="D38576">
            <v>0</v>
          </cell>
          <cell r="E38576">
            <v>0</v>
          </cell>
        </row>
        <row r="38577">
          <cell r="D38577">
            <v>0</v>
          </cell>
          <cell r="E38577">
            <v>0</v>
          </cell>
        </row>
        <row r="38578">
          <cell r="D38578">
            <v>0</v>
          </cell>
          <cell r="E38578">
            <v>0</v>
          </cell>
        </row>
        <row r="38579">
          <cell r="D38579">
            <v>0</v>
          </cell>
          <cell r="E38579">
            <v>0</v>
          </cell>
        </row>
        <row r="38580">
          <cell r="D38580">
            <v>0</v>
          </cell>
          <cell r="E38580">
            <v>0</v>
          </cell>
        </row>
        <row r="38581">
          <cell r="D38581">
            <v>0</v>
          </cell>
          <cell r="E38581">
            <v>0</v>
          </cell>
        </row>
        <row r="38582">
          <cell r="D38582">
            <v>0</v>
          </cell>
          <cell r="E38582">
            <v>0</v>
          </cell>
        </row>
        <row r="38583">
          <cell r="D38583">
            <v>0</v>
          </cell>
          <cell r="E38583">
            <v>0</v>
          </cell>
        </row>
        <row r="38584">
          <cell r="D38584">
            <v>0</v>
          </cell>
          <cell r="E38584">
            <v>0</v>
          </cell>
        </row>
        <row r="38585">
          <cell r="D38585">
            <v>0</v>
          </cell>
          <cell r="E38585">
            <v>0</v>
          </cell>
        </row>
        <row r="38586">
          <cell r="D38586">
            <v>0</v>
          </cell>
          <cell r="E38586">
            <v>0</v>
          </cell>
        </row>
        <row r="38587">
          <cell r="D38587">
            <v>0</v>
          </cell>
          <cell r="E38587">
            <v>0</v>
          </cell>
        </row>
        <row r="38588">
          <cell r="D38588">
            <v>0</v>
          </cell>
          <cell r="E38588">
            <v>0</v>
          </cell>
        </row>
        <row r="38589">
          <cell r="D38589">
            <v>0</v>
          </cell>
          <cell r="E38589">
            <v>0</v>
          </cell>
        </row>
        <row r="38590">
          <cell r="D38590">
            <v>0</v>
          </cell>
          <cell r="E38590">
            <v>0</v>
          </cell>
        </row>
        <row r="38591">
          <cell r="D38591">
            <v>0</v>
          </cell>
          <cell r="E38591">
            <v>0</v>
          </cell>
        </row>
        <row r="38592">
          <cell r="D38592">
            <v>0</v>
          </cell>
          <cell r="E38592">
            <v>0</v>
          </cell>
        </row>
        <row r="38593">
          <cell r="D38593">
            <v>0</v>
          </cell>
          <cell r="E38593">
            <v>0</v>
          </cell>
        </row>
        <row r="38594">
          <cell r="D38594">
            <v>0</v>
          </cell>
          <cell r="E38594">
            <v>0</v>
          </cell>
        </row>
        <row r="38595">
          <cell r="D38595">
            <v>0</v>
          </cell>
          <cell r="E38595">
            <v>0</v>
          </cell>
        </row>
        <row r="38596">
          <cell r="D38596">
            <v>0</v>
          </cell>
          <cell r="E38596">
            <v>0</v>
          </cell>
        </row>
        <row r="38597">
          <cell r="D38597">
            <v>0</v>
          </cell>
          <cell r="E38597">
            <v>0</v>
          </cell>
        </row>
        <row r="38598">
          <cell r="D38598">
            <v>0</v>
          </cell>
          <cell r="E38598">
            <v>0</v>
          </cell>
        </row>
        <row r="38599">
          <cell r="D38599">
            <v>0</v>
          </cell>
          <cell r="E38599">
            <v>0</v>
          </cell>
        </row>
        <row r="38600">
          <cell r="D38600">
            <v>0</v>
          </cell>
          <cell r="E38600">
            <v>0</v>
          </cell>
        </row>
        <row r="38601">
          <cell r="D38601">
            <v>0</v>
          </cell>
          <cell r="E38601">
            <v>0</v>
          </cell>
        </row>
        <row r="38602">
          <cell r="D38602">
            <v>0</v>
          </cell>
          <cell r="E38602">
            <v>0</v>
          </cell>
        </row>
        <row r="38603">
          <cell r="D38603">
            <v>0</v>
          </cell>
          <cell r="E38603">
            <v>0</v>
          </cell>
        </row>
        <row r="38604">
          <cell r="D38604">
            <v>0</v>
          </cell>
          <cell r="E38604">
            <v>0</v>
          </cell>
        </row>
        <row r="38605">
          <cell r="D38605">
            <v>0</v>
          </cell>
          <cell r="E38605">
            <v>0</v>
          </cell>
        </row>
        <row r="38606">
          <cell r="D38606">
            <v>0</v>
          </cell>
          <cell r="E38606">
            <v>0</v>
          </cell>
        </row>
        <row r="38607">
          <cell r="D38607">
            <v>0</v>
          </cell>
          <cell r="E38607">
            <v>0</v>
          </cell>
        </row>
        <row r="38608">
          <cell r="D38608">
            <v>0</v>
          </cell>
          <cell r="E38608">
            <v>0</v>
          </cell>
        </row>
        <row r="38609">
          <cell r="D38609">
            <v>0</v>
          </cell>
          <cell r="E38609">
            <v>0</v>
          </cell>
        </row>
        <row r="38610">
          <cell r="D38610">
            <v>0</v>
          </cell>
          <cell r="E38610">
            <v>0</v>
          </cell>
        </row>
        <row r="38611">
          <cell r="D38611">
            <v>0</v>
          </cell>
          <cell r="E38611">
            <v>0</v>
          </cell>
        </row>
        <row r="38612">
          <cell r="D38612">
            <v>0</v>
          </cell>
          <cell r="E38612">
            <v>0</v>
          </cell>
        </row>
        <row r="38613">
          <cell r="D38613">
            <v>0</v>
          </cell>
          <cell r="E38613">
            <v>0</v>
          </cell>
        </row>
        <row r="38614">
          <cell r="D38614">
            <v>0</v>
          </cell>
          <cell r="E38614">
            <v>0</v>
          </cell>
        </row>
        <row r="38615">
          <cell r="D38615">
            <v>0</v>
          </cell>
          <cell r="E38615">
            <v>0</v>
          </cell>
        </row>
        <row r="38616">
          <cell r="D38616">
            <v>0</v>
          </cell>
          <cell r="E38616">
            <v>0</v>
          </cell>
        </row>
        <row r="38617">
          <cell r="D38617">
            <v>0</v>
          </cell>
          <cell r="E38617">
            <v>0</v>
          </cell>
        </row>
        <row r="38618">
          <cell r="D38618">
            <v>0</v>
          </cell>
          <cell r="E38618">
            <v>0</v>
          </cell>
        </row>
        <row r="38619">
          <cell r="D38619">
            <v>0</v>
          </cell>
          <cell r="E38619">
            <v>0</v>
          </cell>
        </row>
        <row r="38620">
          <cell r="D38620">
            <v>0</v>
          </cell>
          <cell r="E38620">
            <v>0</v>
          </cell>
        </row>
        <row r="38621">
          <cell r="D38621">
            <v>0</v>
          </cell>
          <cell r="E38621">
            <v>0</v>
          </cell>
        </row>
        <row r="38622">
          <cell r="D38622">
            <v>0</v>
          </cell>
          <cell r="E38622">
            <v>0</v>
          </cell>
        </row>
        <row r="38623">
          <cell r="D38623">
            <v>0</v>
          </cell>
          <cell r="E38623">
            <v>0</v>
          </cell>
        </row>
        <row r="38624">
          <cell r="D38624">
            <v>0</v>
          </cell>
          <cell r="E38624">
            <v>0</v>
          </cell>
        </row>
        <row r="38625">
          <cell r="D38625">
            <v>0</v>
          </cell>
          <cell r="E38625">
            <v>0</v>
          </cell>
        </row>
        <row r="38626">
          <cell r="D38626">
            <v>0</v>
          </cell>
          <cell r="E38626">
            <v>0</v>
          </cell>
        </row>
        <row r="38627">
          <cell r="D38627">
            <v>0</v>
          </cell>
          <cell r="E38627">
            <v>0</v>
          </cell>
        </row>
        <row r="38628">
          <cell r="D38628">
            <v>0</v>
          </cell>
          <cell r="E38628">
            <v>0</v>
          </cell>
        </row>
        <row r="38629">
          <cell r="D38629">
            <v>0</v>
          </cell>
          <cell r="E38629">
            <v>0</v>
          </cell>
        </row>
        <row r="38630">
          <cell r="D38630">
            <v>0</v>
          </cell>
          <cell r="E38630">
            <v>0</v>
          </cell>
        </row>
        <row r="38631">
          <cell r="D38631">
            <v>0</v>
          </cell>
          <cell r="E38631">
            <v>0</v>
          </cell>
        </row>
        <row r="38632">
          <cell r="D38632">
            <v>0</v>
          </cell>
          <cell r="E38632">
            <v>0</v>
          </cell>
        </row>
        <row r="38633">
          <cell r="D38633">
            <v>0</v>
          </cell>
          <cell r="E38633">
            <v>0</v>
          </cell>
        </row>
        <row r="38634">
          <cell r="D38634">
            <v>0</v>
          </cell>
          <cell r="E38634">
            <v>0</v>
          </cell>
        </row>
        <row r="38635">
          <cell r="D38635">
            <v>0</v>
          </cell>
          <cell r="E38635">
            <v>0</v>
          </cell>
        </row>
        <row r="38636">
          <cell r="D38636">
            <v>0</v>
          </cell>
          <cell r="E38636">
            <v>0</v>
          </cell>
        </row>
        <row r="38637">
          <cell r="D38637">
            <v>0</v>
          </cell>
          <cell r="E38637">
            <v>0</v>
          </cell>
        </row>
        <row r="38638">
          <cell r="D38638">
            <v>0</v>
          </cell>
          <cell r="E38638">
            <v>0</v>
          </cell>
        </row>
        <row r="38639">
          <cell r="D38639">
            <v>0</v>
          </cell>
          <cell r="E38639">
            <v>0</v>
          </cell>
        </row>
        <row r="38640">
          <cell r="D38640">
            <v>0</v>
          </cell>
          <cell r="E38640">
            <v>0</v>
          </cell>
        </row>
        <row r="38641">
          <cell r="D38641">
            <v>0</v>
          </cell>
          <cell r="E38641">
            <v>0</v>
          </cell>
        </row>
        <row r="38642">
          <cell r="D38642">
            <v>0</v>
          </cell>
          <cell r="E38642">
            <v>0</v>
          </cell>
        </row>
        <row r="38643">
          <cell r="D38643">
            <v>0</v>
          </cell>
          <cell r="E38643">
            <v>0</v>
          </cell>
        </row>
        <row r="38644">
          <cell r="D38644">
            <v>0</v>
          </cell>
          <cell r="E38644">
            <v>0</v>
          </cell>
        </row>
        <row r="38645">
          <cell r="D38645">
            <v>0</v>
          </cell>
          <cell r="E38645">
            <v>0</v>
          </cell>
        </row>
        <row r="38646">
          <cell r="D38646">
            <v>0</v>
          </cell>
          <cell r="E38646">
            <v>0</v>
          </cell>
        </row>
        <row r="38647">
          <cell r="D38647">
            <v>0</v>
          </cell>
          <cell r="E38647">
            <v>0</v>
          </cell>
        </row>
        <row r="38648">
          <cell r="D38648">
            <v>0</v>
          </cell>
          <cell r="E38648">
            <v>0</v>
          </cell>
        </row>
        <row r="38649">
          <cell r="D38649">
            <v>0</v>
          </cell>
          <cell r="E38649">
            <v>0</v>
          </cell>
        </row>
        <row r="38650">
          <cell r="D38650">
            <v>0</v>
          </cell>
          <cell r="E38650">
            <v>0</v>
          </cell>
        </row>
        <row r="38651">
          <cell r="D38651">
            <v>0</v>
          </cell>
          <cell r="E38651">
            <v>0</v>
          </cell>
        </row>
        <row r="38652">
          <cell r="D38652">
            <v>0</v>
          </cell>
          <cell r="E38652">
            <v>0</v>
          </cell>
        </row>
        <row r="38653">
          <cell r="D38653">
            <v>0</v>
          </cell>
          <cell r="E38653">
            <v>0</v>
          </cell>
        </row>
        <row r="38654">
          <cell r="D38654">
            <v>0</v>
          </cell>
          <cell r="E38654">
            <v>0</v>
          </cell>
        </row>
        <row r="38655">
          <cell r="D38655">
            <v>0</v>
          </cell>
          <cell r="E38655">
            <v>0</v>
          </cell>
        </row>
        <row r="38656">
          <cell r="D38656">
            <v>0</v>
          </cell>
          <cell r="E38656">
            <v>0</v>
          </cell>
        </row>
        <row r="38657">
          <cell r="D38657">
            <v>0</v>
          </cell>
          <cell r="E38657">
            <v>0</v>
          </cell>
        </row>
        <row r="38658">
          <cell r="D38658">
            <v>0</v>
          </cell>
          <cell r="E38658">
            <v>0</v>
          </cell>
        </row>
        <row r="38659">
          <cell r="D38659">
            <v>0</v>
          </cell>
          <cell r="E38659">
            <v>0</v>
          </cell>
        </row>
        <row r="38660">
          <cell r="D38660">
            <v>0</v>
          </cell>
          <cell r="E38660">
            <v>0</v>
          </cell>
        </row>
        <row r="38661">
          <cell r="D38661">
            <v>0</v>
          </cell>
          <cell r="E38661">
            <v>0</v>
          </cell>
        </row>
        <row r="38662">
          <cell r="D38662">
            <v>0</v>
          </cell>
          <cell r="E38662">
            <v>0</v>
          </cell>
        </row>
        <row r="38663">
          <cell r="D38663">
            <v>0</v>
          </cell>
          <cell r="E38663">
            <v>0</v>
          </cell>
        </row>
        <row r="38664">
          <cell r="D38664">
            <v>0</v>
          </cell>
          <cell r="E38664">
            <v>0</v>
          </cell>
        </row>
        <row r="38665">
          <cell r="D38665">
            <v>0</v>
          </cell>
          <cell r="E38665">
            <v>0</v>
          </cell>
        </row>
        <row r="38666">
          <cell r="D38666">
            <v>0</v>
          </cell>
          <cell r="E38666">
            <v>0</v>
          </cell>
        </row>
        <row r="38667">
          <cell r="D38667">
            <v>0</v>
          </cell>
          <cell r="E38667">
            <v>0</v>
          </cell>
        </row>
        <row r="38668">
          <cell r="D38668">
            <v>0</v>
          </cell>
          <cell r="E38668">
            <v>0</v>
          </cell>
        </row>
        <row r="38669">
          <cell r="D38669">
            <v>0</v>
          </cell>
          <cell r="E38669">
            <v>0</v>
          </cell>
        </row>
        <row r="38670">
          <cell r="D38670">
            <v>0</v>
          </cell>
          <cell r="E38670">
            <v>0</v>
          </cell>
        </row>
        <row r="38671">
          <cell r="D38671">
            <v>0</v>
          </cell>
          <cell r="E38671">
            <v>0</v>
          </cell>
        </row>
        <row r="38672">
          <cell r="D38672">
            <v>0</v>
          </cell>
          <cell r="E38672">
            <v>0</v>
          </cell>
        </row>
        <row r="38673">
          <cell r="D38673">
            <v>0</v>
          </cell>
          <cell r="E38673">
            <v>0</v>
          </cell>
        </row>
        <row r="38674">
          <cell r="D38674">
            <v>0</v>
          </cell>
          <cell r="E38674">
            <v>0</v>
          </cell>
        </row>
        <row r="38675">
          <cell r="D38675">
            <v>0</v>
          </cell>
          <cell r="E38675">
            <v>0</v>
          </cell>
        </row>
        <row r="38676">
          <cell r="D38676">
            <v>0</v>
          </cell>
          <cell r="E38676">
            <v>0</v>
          </cell>
        </row>
        <row r="38677">
          <cell r="D38677">
            <v>0</v>
          </cell>
          <cell r="E38677">
            <v>0</v>
          </cell>
        </row>
        <row r="38678">
          <cell r="D38678">
            <v>0</v>
          </cell>
          <cell r="E38678">
            <v>0</v>
          </cell>
        </row>
        <row r="38679">
          <cell r="D38679">
            <v>0</v>
          </cell>
          <cell r="E38679">
            <v>0</v>
          </cell>
        </row>
        <row r="38680">
          <cell r="D38680">
            <v>0</v>
          </cell>
          <cell r="E38680">
            <v>0</v>
          </cell>
        </row>
        <row r="38681">
          <cell r="D38681">
            <v>0</v>
          </cell>
          <cell r="E38681">
            <v>0</v>
          </cell>
        </row>
        <row r="38682">
          <cell r="D38682">
            <v>0</v>
          </cell>
          <cell r="E38682">
            <v>0</v>
          </cell>
        </row>
        <row r="38683">
          <cell r="D38683">
            <v>0</v>
          </cell>
          <cell r="E38683">
            <v>0</v>
          </cell>
        </row>
        <row r="38684">
          <cell r="D38684">
            <v>0</v>
          </cell>
          <cell r="E38684">
            <v>0</v>
          </cell>
        </row>
        <row r="38685">
          <cell r="D38685">
            <v>0</v>
          </cell>
          <cell r="E38685">
            <v>0</v>
          </cell>
        </row>
        <row r="38686">
          <cell r="D38686">
            <v>0</v>
          </cell>
          <cell r="E38686">
            <v>0</v>
          </cell>
        </row>
        <row r="38687">
          <cell r="D38687">
            <v>0</v>
          </cell>
          <cell r="E38687">
            <v>0</v>
          </cell>
        </row>
        <row r="38688">
          <cell r="D38688">
            <v>0</v>
          </cell>
          <cell r="E38688">
            <v>0</v>
          </cell>
        </row>
        <row r="38689">
          <cell r="D38689">
            <v>0</v>
          </cell>
          <cell r="E38689">
            <v>0</v>
          </cell>
        </row>
        <row r="38690">
          <cell r="D38690">
            <v>0</v>
          </cell>
          <cell r="E38690">
            <v>0</v>
          </cell>
        </row>
        <row r="38691">
          <cell r="D38691">
            <v>0</v>
          </cell>
          <cell r="E38691">
            <v>0</v>
          </cell>
        </row>
        <row r="38692">
          <cell r="D38692">
            <v>0</v>
          </cell>
          <cell r="E38692">
            <v>0</v>
          </cell>
        </row>
        <row r="38693">
          <cell r="D38693">
            <v>0</v>
          </cell>
          <cell r="E38693">
            <v>0</v>
          </cell>
        </row>
        <row r="38694">
          <cell r="D38694">
            <v>0</v>
          </cell>
          <cell r="E38694">
            <v>0</v>
          </cell>
        </row>
        <row r="38695">
          <cell r="D38695">
            <v>0</v>
          </cell>
          <cell r="E38695">
            <v>0</v>
          </cell>
        </row>
        <row r="38696">
          <cell r="D38696">
            <v>0</v>
          </cell>
          <cell r="E38696">
            <v>0</v>
          </cell>
        </row>
        <row r="38697">
          <cell r="D38697">
            <v>0</v>
          </cell>
          <cell r="E38697">
            <v>0</v>
          </cell>
        </row>
        <row r="38698">
          <cell r="D38698">
            <v>0</v>
          </cell>
          <cell r="E38698">
            <v>0</v>
          </cell>
        </row>
        <row r="38699">
          <cell r="D38699">
            <v>0</v>
          </cell>
          <cell r="E38699">
            <v>0</v>
          </cell>
        </row>
        <row r="38700">
          <cell r="D38700">
            <v>0</v>
          </cell>
          <cell r="E38700">
            <v>0</v>
          </cell>
        </row>
        <row r="38701">
          <cell r="D38701">
            <v>0</v>
          </cell>
          <cell r="E38701">
            <v>0</v>
          </cell>
        </row>
        <row r="38702">
          <cell r="D38702">
            <v>0</v>
          </cell>
          <cell r="E38702">
            <v>0</v>
          </cell>
        </row>
        <row r="38703">
          <cell r="D38703">
            <v>0</v>
          </cell>
          <cell r="E38703">
            <v>0</v>
          </cell>
        </row>
        <row r="38704">
          <cell r="D38704">
            <v>0</v>
          </cell>
          <cell r="E38704">
            <v>0</v>
          </cell>
        </row>
        <row r="38705">
          <cell r="D38705">
            <v>0</v>
          </cell>
          <cell r="E38705">
            <v>0</v>
          </cell>
        </row>
        <row r="38706">
          <cell r="D38706">
            <v>0</v>
          </cell>
          <cell r="E38706">
            <v>0</v>
          </cell>
        </row>
        <row r="38707">
          <cell r="D38707">
            <v>0</v>
          </cell>
          <cell r="E38707">
            <v>0</v>
          </cell>
        </row>
        <row r="38708">
          <cell r="D38708">
            <v>0</v>
          </cell>
          <cell r="E38708">
            <v>0</v>
          </cell>
        </row>
        <row r="38709">
          <cell r="D38709">
            <v>0</v>
          </cell>
          <cell r="E38709">
            <v>0</v>
          </cell>
        </row>
        <row r="38710">
          <cell r="D38710">
            <v>0</v>
          </cell>
          <cell r="E38710">
            <v>0</v>
          </cell>
        </row>
        <row r="38711">
          <cell r="D38711">
            <v>0</v>
          </cell>
          <cell r="E38711">
            <v>0</v>
          </cell>
        </row>
        <row r="38712">
          <cell r="D38712">
            <v>0</v>
          </cell>
          <cell r="E38712">
            <v>0</v>
          </cell>
        </row>
        <row r="38713">
          <cell r="D38713">
            <v>0</v>
          </cell>
          <cell r="E38713">
            <v>0</v>
          </cell>
        </row>
        <row r="38714">
          <cell r="D38714">
            <v>0</v>
          </cell>
          <cell r="E38714">
            <v>0</v>
          </cell>
        </row>
        <row r="38715">
          <cell r="D38715">
            <v>0</v>
          </cell>
          <cell r="E38715">
            <v>0</v>
          </cell>
        </row>
        <row r="38716">
          <cell r="D38716">
            <v>0</v>
          </cell>
          <cell r="E38716">
            <v>0</v>
          </cell>
        </row>
        <row r="38717">
          <cell r="D38717">
            <v>0</v>
          </cell>
          <cell r="E38717">
            <v>0</v>
          </cell>
        </row>
        <row r="38718">
          <cell r="D38718">
            <v>0</v>
          </cell>
          <cell r="E38718">
            <v>0</v>
          </cell>
        </row>
        <row r="38719">
          <cell r="D38719">
            <v>0</v>
          </cell>
          <cell r="E38719">
            <v>0</v>
          </cell>
        </row>
        <row r="38720">
          <cell r="D38720">
            <v>0</v>
          </cell>
          <cell r="E38720">
            <v>0</v>
          </cell>
        </row>
        <row r="38721">
          <cell r="D38721">
            <v>0</v>
          </cell>
          <cell r="E38721">
            <v>0</v>
          </cell>
        </row>
        <row r="38722">
          <cell r="D38722">
            <v>0</v>
          </cell>
          <cell r="E38722">
            <v>0</v>
          </cell>
        </row>
        <row r="38723">
          <cell r="D38723">
            <v>0</v>
          </cell>
          <cell r="E38723">
            <v>0</v>
          </cell>
        </row>
        <row r="38724">
          <cell r="D38724">
            <v>0</v>
          </cell>
          <cell r="E38724">
            <v>0</v>
          </cell>
        </row>
        <row r="38725">
          <cell r="D38725">
            <v>0</v>
          </cell>
          <cell r="E38725">
            <v>0</v>
          </cell>
        </row>
        <row r="38726">
          <cell r="D38726">
            <v>0</v>
          </cell>
          <cell r="E38726">
            <v>0</v>
          </cell>
        </row>
        <row r="38727">
          <cell r="D38727">
            <v>0</v>
          </cell>
          <cell r="E38727">
            <v>0</v>
          </cell>
        </row>
        <row r="38728">
          <cell r="D38728">
            <v>0</v>
          </cell>
          <cell r="E38728">
            <v>0</v>
          </cell>
        </row>
        <row r="38729">
          <cell r="D38729">
            <v>0</v>
          </cell>
          <cell r="E38729">
            <v>0</v>
          </cell>
        </row>
        <row r="38730">
          <cell r="D38730">
            <v>0</v>
          </cell>
          <cell r="E38730">
            <v>0</v>
          </cell>
        </row>
        <row r="38731">
          <cell r="D38731">
            <v>0</v>
          </cell>
          <cell r="E38731">
            <v>0</v>
          </cell>
        </row>
        <row r="38732">
          <cell r="D38732">
            <v>0</v>
          </cell>
          <cell r="E38732">
            <v>0</v>
          </cell>
        </row>
        <row r="38733">
          <cell r="D38733">
            <v>0</v>
          </cell>
          <cell r="E38733">
            <v>0</v>
          </cell>
        </row>
        <row r="38734">
          <cell r="D38734">
            <v>0</v>
          </cell>
          <cell r="E38734">
            <v>0</v>
          </cell>
        </row>
        <row r="38735">
          <cell r="D38735">
            <v>0</v>
          </cell>
          <cell r="E38735">
            <v>0</v>
          </cell>
        </row>
        <row r="38736">
          <cell r="D38736">
            <v>0</v>
          </cell>
          <cell r="E38736">
            <v>0</v>
          </cell>
        </row>
        <row r="38737">
          <cell r="D38737">
            <v>0</v>
          </cell>
          <cell r="E38737">
            <v>0</v>
          </cell>
        </row>
        <row r="38738">
          <cell r="D38738">
            <v>0</v>
          </cell>
          <cell r="E38738">
            <v>0</v>
          </cell>
        </row>
        <row r="38739">
          <cell r="D38739">
            <v>0</v>
          </cell>
          <cell r="E38739">
            <v>0</v>
          </cell>
        </row>
        <row r="38740">
          <cell r="D38740">
            <v>0</v>
          </cell>
          <cell r="E38740">
            <v>0</v>
          </cell>
        </row>
        <row r="38741">
          <cell r="D38741">
            <v>0</v>
          </cell>
          <cell r="E38741">
            <v>0</v>
          </cell>
        </row>
        <row r="38742">
          <cell r="D38742">
            <v>0</v>
          </cell>
          <cell r="E38742">
            <v>0</v>
          </cell>
        </row>
        <row r="38743">
          <cell r="D38743">
            <v>0</v>
          </cell>
          <cell r="E38743">
            <v>0</v>
          </cell>
        </row>
        <row r="38744">
          <cell r="D38744">
            <v>0</v>
          </cell>
          <cell r="E38744">
            <v>0</v>
          </cell>
        </row>
        <row r="38745">
          <cell r="D38745">
            <v>0</v>
          </cell>
          <cell r="E38745">
            <v>0</v>
          </cell>
        </row>
        <row r="38746">
          <cell r="D38746">
            <v>0</v>
          </cell>
          <cell r="E38746">
            <v>0</v>
          </cell>
        </row>
        <row r="38747">
          <cell r="D38747">
            <v>0</v>
          </cell>
          <cell r="E38747">
            <v>0</v>
          </cell>
        </row>
        <row r="38748">
          <cell r="D38748">
            <v>0</v>
          </cell>
          <cell r="E38748">
            <v>0</v>
          </cell>
        </row>
        <row r="38749">
          <cell r="D38749">
            <v>0</v>
          </cell>
          <cell r="E38749">
            <v>0</v>
          </cell>
        </row>
        <row r="38750">
          <cell r="D38750">
            <v>0</v>
          </cell>
          <cell r="E38750">
            <v>0</v>
          </cell>
        </row>
        <row r="38751">
          <cell r="D38751">
            <v>0</v>
          </cell>
          <cell r="E38751">
            <v>0</v>
          </cell>
        </row>
        <row r="38752">
          <cell r="D38752">
            <v>0</v>
          </cell>
          <cell r="E38752">
            <v>0</v>
          </cell>
        </row>
        <row r="38753">
          <cell r="D38753">
            <v>0</v>
          </cell>
          <cell r="E38753">
            <v>0</v>
          </cell>
        </row>
        <row r="38754">
          <cell r="D38754">
            <v>0</v>
          </cell>
          <cell r="E38754">
            <v>0</v>
          </cell>
        </row>
        <row r="38755">
          <cell r="D38755">
            <v>0</v>
          </cell>
          <cell r="E38755">
            <v>0</v>
          </cell>
        </row>
        <row r="38756">
          <cell r="D38756">
            <v>0</v>
          </cell>
          <cell r="E38756">
            <v>0</v>
          </cell>
        </row>
        <row r="38757">
          <cell r="D38757">
            <v>0</v>
          </cell>
          <cell r="E38757">
            <v>0</v>
          </cell>
        </row>
        <row r="38758">
          <cell r="D38758">
            <v>0</v>
          </cell>
          <cell r="E38758">
            <v>0</v>
          </cell>
        </row>
        <row r="38759">
          <cell r="D38759">
            <v>0</v>
          </cell>
          <cell r="E38759">
            <v>0</v>
          </cell>
        </row>
        <row r="38760">
          <cell r="D38760">
            <v>0</v>
          </cell>
          <cell r="E38760">
            <v>0</v>
          </cell>
        </row>
        <row r="38761">
          <cell r="D38761">
            <v>0</v>
          </cell>
          <cell r="E38761">
            <v>0</v>
          </cell>
        </row>
        <row r="38762">
          <cell r="D38762">
            <v>0</v>
          </cell>
          <cell r="E38762">
            <v>0</v>
          </cell>
        </row>
        <row r="38763">
          <cell r="D38763">
            <v>0</v>
          </cell>
          <cell r="E38763">
            <v>0</v>
          </cell>
        </row>
        <row r="38764">
          <cell r="D38764">
            <v>0</v>
          </cell>
          <cell r="E38764">
            <v>0</v>
          </cell>
        </row>
        <row r="38765">
          <cell r="D38765">
            <v>0</v>
          </cell>
          <cell r="E38765">
            <v>0</v>
          </cell>
        </row>
        <row r="38766">
          <cell r="D38766">
            <v>0</v>
          </cell>
          <cell r="E38766">
            <v>0</v>
          </cell>
        </row>
        <row r="38767">
          <cell r="D38767">
            <v>0</v>
          </cell>
          <cell r="E38767">
            <v>0</v>
          </cell>
        </row>
        <row r="38768">
          <cell r="D38768">
            <v>0</v>
          </cell>
          <cell r="E38768">
            <v>0</v>
          </cell>
        </row>
        <row r="38769">
          <cell r="D38769">
            <v>0</v>
          </cell>
          <cell r="E38769">
            <v>0</v>
          </cell>
        </row>
        <row r="38770">
          <cell r="D38770">
            <v>0</v>
          </cell>
          <cell r="E38770">
            <v>0</v>
          </cell>
        </row>
        <row r="38771">
          <cell r="D38771">
            <v>0</v>
          </cell>
          <cell r="E38771">
            <v>0</v>
          </cell>
        </row>
        <row r="38772">
          <cell r="D38772">
            <v>0</v>
          </cell>
          <cell r="E38772">
            <v>0</v>
          </cell>
        </row>
        <row r="38773">
          <cell r="D38773">
            <v>0</v>
          </cell>
          <cell r="E38773">
            <v>0</v>
          </cell>
        </row>
        <row r="38774">
          <cell r="D38774">
            <v>0</v>
          </cell>
          <cell r="E38774">
            <v>0</v>
          </cell>
        </row>
        <row r="38775">
          <cell r="D38775">
            <v>0</v>
          </cell>
          <cell r="E38775">
            <v>0</v>
          </cell>
        </row>
        <row r="38776">
          <cell r="D38776">
            <v>0</v>
          </cell>
          <cell r="E38776">
            <v>0</v>
          </cell>
        </row>
        <row r="38777">
          <cell r="D38777">
            <v>0</v>
          </cell>
          <cell r="E38777">
            <v>0</v>
          </cell>
        </row>
        <row r="38778">
          <cell r="D38778">
            <v>0</v>
          </cell>
          <cell r="E38778">
            <v>0</v>
          </cell>
        </row>
        <row r="38779">
          <cell r="D38779">
            <v>0</v>
          </cell>
          <cell r="E38779">
            <v>0</v>
          </cell>
        </row>
        <row r="38780">
          <cell r="D38780">
            <v>0</v>
          </cell>
          <cell r="E38780">
            <v>0</v>
          </cell>
        </row>
        <row r="38781">
          <cell r="D38781">
            <v>0</v>
          </cell>
          <cell r="E38781">
            <v>0</v>
          </cell>
        </row>
        <row r="38782">
          <cell r="D38782">
            <v>0</v>
          </cell>
          <cell r="E38782">
            <v>0</v>
          </cell>
        </row>
        <row r="38783">
          <cell r="D38783">
            <v>0</v>
          </cell>
          <cell r="E38783">
            <v>0</v>
          </cell>
        </row>
        <row r="38784">
          <cell r="D38784">
            <v>0</v>
          </cell>
          <cell r="E38784">
            <v>0</v>
          </cell>
        </row>
        <row r="38785">
          <cell r="D38785">
            <v>0</v>
          </cell>
          <cell r="E38785">
            <v>0</v>
          </cell>
        </row>
        <row r="38786">
          <cell r="D38786">
            <v>0</v>
          </cell>
          <cell r="E38786">
            <v>0</v>
          </cell>
        </row>
        <row r="38787">
          <cell r="D38787">
            <v>0</v>
          </cell>
          <cell r="E38787">
            <v>0</v>
          </cell>
        </row>
        <row r="38788">
          <cell r="D38788">
            <v>0</v>
          </cell>
          <cell r="E38788">
            <v>0</v>
          </cell>
        </row>
        <row r="38789">
          <cell r="D38789">
            <v>0</v>
          </cell>
          <cell r="E38789">
            <v>0</v>
          </cell>
        </row>
        <row r="38790">
          <cell r="D38790">
            <v>0</v>
          </cell>
          <cell r="E38790">
            <v>0</v>
          </cell>
        </row>
        <row r="38791">
          <cell r="D38791">
            <v>0</v>
          </cell>
          <cell r="E38791">
            <v>0</v>
          </cell>
        </row>
        <row r="38792">
          <cell r="D38792">
            <v>0</v>
          </cell>
          <cell r="E38792">
            <v>0</v>
          </cell>
        </row>
        <row r="38793">
          <cell r="D38793">
            <v>0</v>
          </cell>
          <cell r="E38793">
            <v>0</v>
          </cell>
        </row>
        <row r="38794">
          <cell r="D38794">
            <v>0</v>
          </cell>
          <cell r="E38794">
            <v>0</v>
          </cell>
        </row>
        <row r="38795">
          <cell r="D38795">
            <v>0</v>
          </cell>
          <cell r="E38795">
            <v>0</v>
          </cell>
        </row>
        <row r="38796">
          <cell r="D38796">
            <v>0</v>
          </cell>
          <cell r="E38796">
            <v>0</v>
          </cell>
        </row>
        <row r="38797">
          <cell r="D38797">
            <v>0</v>
          </cell>
          <cell r="E38797">
            <v>0</v>
          </cell>
        </row>
        <row r="38798">
          <cell r="D38798">
            <v>0</v>
          </cell>
          <cell r="E38798">
            <v>0</v>
          </cell>
        </row>
        <row r="38799">
          <cell r="D38799">
            <v>0</v>
          </cell>
          <cell r="E38799">
            <v>0</v>
          </cell>
        </row>
        <row r="38800">
          <cell r="D38800">
            <v>0</v>
          </cell>
          <cell r="E38800">
            <v>0</v>
          </cell>
        </row>
        <row r="38801">
          <cell r="D38801">
            <v>0</v>
          </cell>
          <cell r="E38801">
            <v>0</v>
          </cell>
        </row>
        <row r="38802">
          <cell r="D38802">
            <v>0</v>
          </cell>
          <cell r="E38802">
            <v>0</v>
          </cell>
        </row>
        <row r="38803">
          <cell r="D38803">
            <v>0</v>
          </cell>
          <cell r="E38803">
            <v>0</v>
          </cell>
        </row>
        <row r="38804">
          <cell r="D38804">
            <v>0</v>
          </cell>
          <cell r="E38804">
            <v>0</v>
          </cell>
        </row>
        <row r="38805">
          <cell r="D38805">
            <v>0</v>
          </cell>
          <cell r="E38805">
            <v>0</v>
          </cell>
        </row>
        <row r="38806">
          <cell r="D38806">
            <v>0</v>
          </cell>
          <cell r="E38806">
            <v>0</v>
          </cell>
        </row>
        <row r="38807">
          <cell r="D38807">
            <v>0</v>
          </cell>
          <cell r="E38807">
            <v>0</v>
          </cell>
        </row>
        <row r="38808">
          <cell r="D38808">
            <v>0</v>
          </cell>
          <cell r="E38808">
            <v>0</v>
          </cell>
        </row>
        <row r="38809">
          <cell r="D38809">
            <v>0</v>
          </cell>
          <cell r="E38809">
            <v>0</v>
          </cell>
        </row>
        <row r="38810">
          <cell r="D38810">
            <v>0</v>
          </cell>
          <cell r="E38810">
            <v>0</v>
          </cell>
        </row>
        <row r="38811">
          <cell r="D38811">
            <v>0</v>
          </cell>
          <cell r="E38811">
            <v>0</v>
          </cell>
        </row>
        <row r="38812">
          <cell r="D38812">
            <v>0</v>
          </cell>
          <cell r="E38812">
            <v>0</v>
          </cell>
        </row>
        <row r="38813">
          <cell r="D38813">
            <v>0</v>
          </cell>
          <cell r="E38813">
            <v>0</v>
          </cell>
        </row>
        <row r="38814">
          <cell r="D38814">
            <v>0</v>
          </cell>
          <cell r="E38814">
            <v>0</v>
          </cell>
        </row>
        <row r="38815">
          <cell r="D38815">
            <v>0</v>
          </cell>
          <cell r="E38815">
            <v>0</v>
          </cell>
        </row>
        <row r="38816">
          <cell r="D38816">
            <v>0</v>
          </cell>
          <cell r="E38816">
            <v>0</v>
          </cell>
        </row>
        <row r="38817">
          <cell r="D38817">
            <v>0</v>
          </cell>
          <cell r="E38817">
            <v>0</v>
          </cell>
        </row>
        <row r="38818">
          <cell r="D38818">
            <v>0</v>
          </cell>
          <cell r="E38818">
            <v>0</v>
          </cell>
        </row>
        <row r="38819">
          <cell r="D38819">
            <v>0</v>
          </cell>
          <cell r="E38819">
            <v>0</v>
          </cell>
        </row>
        <row r="38820">
          <cell r="D38820">
            <v>0</v>
          </cell>
          <cell r="E38820">
            <v>0</v>
          </cell>
        </row>
        <row r="38821">
          <cell r="D38821">
            <v>0</v>
          </cell>
          <cell r="E38821">
            <v>0</v>
          </cell>
        </row>
        <row r="38822">
          <cell r="D38822">
            <v>0</v>
          </cell>
          <cell r="E38822">
            <v>0</v>
          </cell>
        </row>
        <row r="38823">
          <cell r="D38823">
            <v>0</v>
          </cell>
          <cell r="E38823">
            <v>0</v>
          </cell>
        </row>
        <row r="38824">
          <cell r="D38824">
            <v>0</v>
          </cell>
          <cell r="E38824">
            <v>0</v>
          </cell>
        </row>
        <row r="38825">
          <cell r="D38825">
            <v>0</v>
          </cell>
          <cell r="E38825">
            <v>0</v>
          </cell>
        </row>
        <row r="38826">
          <cell r="D38826">
            <v>0</v>
          </cell>
          <cell r="E38826">
            <v>0</v>
          </cell>
        </row>
        <row r="38827">
          <cell r="D38827">
            <v>0</v>
          </cell>
          <cell r="E38827">
            <v>0</v>
          </cell>
        </row>
        <row r="38828">
          <cell r="D38828">
            <v>0</v>
          </cell>
          <cell r="E38828">
            <v>0</v>
          </cell>
        </row>
        <row r="38829">
          <cell r="D38829">
            <v>0</v>
          </cell>
          <cell r="E38829">
            <v>0</v>
          </cell>
        </row>
        <row r="38830">
          <cell r="D38830">
            <v>0</v>
          </cell>
          <cell r="E38830">
            <v>0</v>
          </cell>
        </row>
        <row r="38831">
          <cell r="D38831">
            <v>0</v>
          </cell>
          <cell r="E38831">
            <v>0</v>
          </cell>
        </row>
        <row r="38832">
          <cell r="D38832">
            <v>0</v>
          </cell>
          <cell r="E38832">
            <v>0</v>
          </cell>
        </row>
        <row r="38833">
          <cell r="D38833">
            <v>0</v>
          </cell>
          <cell r="E38833">
            <v>0</v>
          </cell>
        </row>
        <row r="38834">
          <cell r="D38834">
            <v>0</v>
          </cell>
          <cell r="E38834">
            <v>0</v>
          </cell>
        </row>
        <row r="38835">
          <cell r="D38835">
            <v>0</v>
          </cell>
          <cell r="E38835">
            <v>0</v>
          </cell>
        </row>
        <row r="38836">
          <cell r="D38836">
            <v>0</v>
          </cell>
          <cell r="E38836">
            <v>0</v>
          </cell>
        </row>
        <row r="38837">
          <cell r="D38837">
            <v>0</v>
          </cell>
          <cell r="E38837">
            <v>0</v>
          </cell>
        </row>
        <row r="38838">
          <cell r="D38838">
            <v>0</v>
          </cell>
          <cell r="E38838">
            <v>0</v>
          </cell>
        </row>
        <row r="38839">
          <cell r="D38839">
            <v>0</v>
          </cell>
          <cell r="E38839">
            <v>0</v>
          </cell>
        </row>
        <row r="38840">
          <cell r="D38840">
            <v>0</v>
          </cell>
          <cell r="E38840">
            <v>0</v>
          </cell>
        </row>
        <row r="38841">
          <cell r="D38841">
            <v>0</v>
          </cell>
          <cell r="E38841">
            <v>0</v>
          </cell>
        </row>
        <row r="38842">
          <cell r="D38842">
            <v>0</v>
          </cell>
          <cell r="E38842">
            <v>0</v>
          </cell>
        </row>
        <row r="38843">
          <cell r="D38843">
            <v>0</v>
          </cell>
          <cell r="E38843">
            <v>0</v>
          </cell>
        </row>
        <row r="38844">
          <cell r="D38844">
            <v>0</v>
          </cell>
          <cell r="E38844">
            <v>0</v>
          </cell>
        </row>
        <row r="38845">
          <cell r="D38845">
            <v>0</v>
          </cell>
          <cell r="E38845">
            <v>0</v>
          </cell>
        </row>
        <row r="38846">
          <cell r="D38846">
            <v>0</v>
          </cell>
          <cell r="E38846">
            <v>0</v>
          </cell>
        </row>
        <row r="38847">
          <cell r="D38847">
            <v>0</v>
          </cell>
          <cell r="E38847">
            <v>0</v>
          </cell>
        </row>
        <row r="38848">
          <cell r="D38848">
            <v>0</v>
          </cell>
          <cell r="E38848">
            <v>0</v>
          </cell>
        </row>
        <row r="38849">
          <cell r="D38849">
            <v>0</v>
          </cell>
          <cell r="E38849">
            <v>0</v>
          </cell>
        </row>
        <row r="38850">
          <cell r="D38850">
            <v>0</v>
          </cell>
          <cell r="E38850">
            <v>0</v>
          </cell>
        </row>
        <row r="38851">
          <cell r="D38851">
            <v>0</v>
          </cell>
          <cell r="E38851">
            <v>0</v>
          </cell>
        </row>
        <row r="38852">
          <cell r="D38852">
            <v>0</v>
          </cell>
          <cell r="E38852">
            <v>0</v>
          </cell>
        </row>
        <row r="38853">
          <cell r="D38853">
            <v>0</v>
          </cell>
          <cell r="E38853">
            <v>0</v>
          </cell>
        </row>
        <row r="38854">
          <cell r="D38854">
            <v>0</v>
          </cell>
          <cell r="E38854">
            <v>0</v>
          </cell>
        </row>
        <row r="38855">
          <cell r="D38855">
            <v>0</v>
          </cell>
          <cell r="E38855">
            <v>0</v>
          </cell>
        </row>
        <row r="38856">
          <cell r="D38856">
            <v>0</v>
          </cell>
          <cell r="E38856">
            <v>0</v>
          </cell>
        </row>
        <row r="38857">
          <cell r="D38857">
            <v>0</v>
          </cell>
          <cell r="E38857">
            <v>0</v>
          </cell>
        </row>
        <row r="38858">
          <cell r="D38858">
            <v>0</v>
          </cell>
          <cell r="E38858">
            <v>0</v>
          </cell>
        </row>
        <row r="38859">
          <cell r="D38859">
            <v>0</v>
          </cell>
          <cell r="E38859">
            <v>0</v>
          </cell>
        </row>
        <row r="38860">
          <cell r="D38860">
            <v>0</v>
          </cell>
          <cell r="E38860">
            <v>0</v>
          </cell>
        </row>
        <row r="38861">
          <cell r="D38861">
            <v>0</v>
          </cell>
          <cell r="E38861">
            <v>0</v>
          </cell>
        </row>
        <row r="38862">
          <cell r="D38862">
            <v>0</v>
          </cell>
          <cell r="E38862">
            <v>0</v>
          </cell>
        </row>
        <row r="38863">
          <cell r="D38863">
            <v>0</v>
          </cell>
          <cell r="E38863">
            <v>0</v>
          </cell>
        </row>
        <row r="38864">
          <cell r="D38864">
            <v>0</v>
          </cell>
          <cell r="E38864">
            <v>0</v>
          </cell>
        </row>
        <row r="38865">
          <cell r="D38865">
            <v>0</v>
          </cell>
          <cell r="E38865">
            <v>0</v>
          </cell>
        </row>
        <row r="38866">
          <cell r="D38866">
            <v>0</v>
          </cell>
          <cell r="E38866">
            <v>0</v>
          </cell>
        </row>
        <row r="38867">
          <cell r="D38867">
            <v>0</v>
          </cell>
          <cell r="E38867">
            <v>0</v>
          </cell>
        </row>
        <row r="38868">
          <cell r="D38868">
            <v>0</v>
          </cell>
          <cell r="E38868">
            <v>0</v>
          </cell>
        </row>
        <row r="38869">
          <cell r="D38869">
            <v>0</v>
          </cell>
          <cell r="E38869">
            <v>0</v>
          </cell>
        </row>
        <row r="38870">
          <cell r="D38870">
            <v>0</v>
          </cell>
          <cell r="E38870">
            <v>0</v>
          </cell>
        </row>
        <row r="38871">
          <cell r="D38871">
            <v>0</v>
          </cell>
          <cell r="E38871">
            <v>0</v>
          </cell>
        </row>
        <row r="38872">
          <cell r="D38872">
            <v>0</v>
          </cell>
          <cell r="E38872">
            <v>0</v>
          </cell>
        </row>
        <row r="38873">
          <cell r="D38873">
            <v>0</v>
          </cell>
          <cell r="E38873">
            <v>0</v>
          </cell>
        </row>
        <row r="38874">
          <cell r="D38874">
            <v>0</v>
          </cell>
          <cell r="E38874">
            <v>0</v>
          </cell>
        </row>
        <row r="38875">
          <cell r="D38875">
            <v>0</v>
          </cell>
          <cell r="E38875">
            <v>0</v>
          </cell>
        </row>
        <row r="38876">
          <cell r="D38876">
            <v>0</v>
          </cell>
          <cell r="E38876">
            <v>0</v>
          </cell>
        </row>
        <row r="38877">
          <cell r="D38877">
            <v>0</v>
          </cell>
          <cell r="E38877">
            <v>0</v>
          </cell>
        </row>
        <row r="38878">
          <cell r="D38878">
            <v>0</v>
          </cell>
          <cell r="E38878">
            <v>0</v>
          </cell>
        </row>
        <row r="38879">
          <cell r="D38879">
            <v>0</v>
          </cell>
          <cell r="E38879">
            <v>0</v>
          </cell>
        </row>
        <row r="38880">
          <cell r="D38880">
            <v>0</v>
          </cell>
          <cell r="E38880">
            <v>0</v>
          </cell>
        </row>
        <row r="38881">
          <cell r="D38881">
            <v>0</v>
          </cell>
          <cell r="E38881">
            <v>0</v>
          </cell>
        </row>
        <row r="38882">
          <cell r="D38882">
            <v>0</v>
          </cell>
          <cell r="E38882">
            <v>0</v>
          </cell>
        </row>
        <row r="38883">
          <cell r="D38883">
            <v>0</v>
          </cell>
          <cell r="E38883">
            <v>0</v>
          </cell>
        </row>
        <row r="38884">
          <cell r="D38884">
            <v>0</v>
          </cell>
          <cell r="E38884">
            <v>0</v>
          </cell>
        </row>
        <row r="38885">
          <cell r="D38885">
            <v>0</v>
          </cell>
          <cell r="E38885">
            <v>0</v>
          </cell>
        </row>
        <row r="38886">
          <cell r="D38886">
            <v>0</v>
          </cell>
          <cell r="E38886">
            <v>0</v>
          </cell>
        </row>
        <row r="38887">
          <cell r="D38887">
            <v>0</v>
          </cell>
          <cell r="E38887">
            <v>0</v>
          </cell>
        </row>
        <row r="38888">
          <cell r="D38888">
            <v>0</v>
          </cell>
          <cell r="E38888">
            <v>0</v>
          </cell>
        </row>
        <row r="38889">
          <cell r="D38889">
            <v>0</v>
          </cell>
          <cell r="E38889">
            <v>0</v>
          </cell>
        </row>
        <row r="38890">
          <cell r="D38890">
            <v>0</v>
          </cell>
          <cell r="E38890">
            <v>0</v>
          </cell>
        </row>
        <row r="38891">
          <cell r="D38891">
            <v>0</v>
          </cell>
          <cell r="E38891">
            <v>0</v>
          </cell>
        </row>
        <row r="38892">
          <cell r="D38892">
            <v>0</v>
          </cell>
          <cell r="E38892">
            <v>0</v>
          </cell>
        </row>
        <row r="38893">
          <cell r="D38893">
            <v>0</v>
          </cell>
          <cell r="E38893">
            <v>0</v>
          </cell>
        </row>
        <row r="38894">
          <cell r="D38894">
            <v>0</v>
          </cell>
          <cell r="E38894">
            <v>0</v>
          </cell>
        </row>
        <row r="38895">
          <cell r="D38895">
            <v>0</v>
          </cell>
          <cell r="E38895">
            <v>0</v>
          </cell>
        </row>
        <row r="38896">
          <cell r="D38896">
            <v>0</v>
          </cell>
          <cell r="E38896">
            <v>0</v>
          </cell>
        </row>
        <row r="38897">
          <cell r="D38897">
            <v>0</v>
          </cell>
          <cell r="E38897">
            <v>0</v>
          </cell>
        </row>
        <row r="38898">
          <cell r="D38898">
            <v>0</v>
          </cell>
          <cell r="E38898">
            <v>0</v>
          </cell>
        </row>
        <row r="38899">
          <cell r="D38899">
            <v>0</v>
          </cell>
          <cell r="E38899">
            <v>0</v>
          </cell>
        </row>
        <row r="38900">
          <cell r="D38900">
            <v>0</v>
          </cell>
          <cell r="E38900">
            <v>0</v>
          </cell>
        </row>
        <row r="38901">
          <cell r="D38901">
            <v>0</v>
          </cell>
          <cell r="E38901">
            <v>0</v>
          </cell>
        </row>
        <row r="38902">
          <cell r="D38902">
            <v>0</v>
          </cell>
          <cell r="E38902">
            <v>0</v>
          </cell>
        </row>
        <row r="38903">
          <cell r="D38903">
            <v>0</v>
          </cell>
          <cell r="E38903">
            <v>0</v>
          </cell>
        </row>
        <row r="38904">
          <cell r="D38904">
            <v>0</v>
          </cell>
          <cell r="E38904">
            <v>0</v>
          </cell>
        </row>
        <row r="38905">
          <cell r="D38905">
            <v>0</v>
          </cell>
          <cell r="E38905">
            <v>0</v>
          </cell>
        </row>
        <row r="38906">
          <cell r="D38906">
            <v>0</v>
          </cell>
          <cell r="E38906">
            <v>0</v>
          </cell>
        </row>
        <row r="38907">
          <cell r="D38907">
            <v>0</v>
          </cell>
          <cell r="E38907">
            <v>0</v>
          </cell>
        </row>
        <row r="38908">
          <cell r="D38908">
            <v>0</v>
          </cell>
          <cell r="E38908">
            <v>0</v>
          </cell>
        </row>
        <row r="38909">
          <cell r="D38909">
            <v>0</v>
          </cell>
          <cell r="E38909">
            <v>0</v>
          </cell>
        </row>
        <row r="38910">
          <cell r="D38910">
            <v>0</v>
          </cell>
          <cell r="E38910">
            <v>0</v>
          </cell>
        </row>
        <row r="38911">
          <cell r="D38911">
            <v>0</v>
          </cell>
          <cell r="E38911">
            <v>0</v>
          </cell>
        </row>
        <row r="38912">
          <cell r="D38912">
            <v>0</v>
          </cell>
          <cell r="E38912">
            <v>0</v>
          </cell>
        </row>
        <row r="38913">
          <cell r="D38913">
            <v>0</v>
          </cell>
          <cell r="E38913">
            <v>0</v>
          </cell>
        </row>
        <row r="38914">
          <cell r="D38914">
            <v>0</v>
          </cell>
          <cell r="E38914">
            <v>0</v>
          </cell>
        </row>
        <row r="38915">
          <cell r="D38915">
            <v>0</v>
          </cell>
          <cell r="E38915">
            <v>0</v>
          </cell>
        </row>
        <row r="38916">
          <cell r="D38916">
            <v>0</v>
          </cell>
          <cell r="E38916">
            <v>0</v>
          </cell>
        </row>
        <row r="38917">
          <cell r="D38917">
            <v>0</v>
          </cell>
          <cell r="E38917">
            <v>0</v>
          </cell>
        </row>
        <row r="38918">
          <cell r="D38918">
            <v>0</v>
          </cell>
          <cell r="E38918">
            <v>0</v>
          </cell>
        </row>
        <row r="38919">
          <cell r="D38919">
            <v>0</v>
          </cell>
          <cell r="E38919">
            <v>0</v>
          </cell>
        </row>
        <row r="38920">
          <cell r="D38920">
            <v>0</v>
          </cell>
          <cell r="E38920">
            <v>0</v>
          </cell>
        </row>
        <row r="38921">
          <cell r="D38921">
            <v>0</v>
          </cell>
          <cell r="E38921">
            <v>0</v>
          </cell>
        </row>
        <row r="38922">
          <cell r="D38922">
            <v>0</v>
          </cell>
          <cell r="E38922">
            <v>0</v>
          </cell>
        </row>
        <row r="38923">
          <cell r="D38923">
            <v>0</v>
          </cell>
          <cell r="E38923">
            <v>0</v>
          </cell>
        </row>
        <row r="38924">
          <cell r="D38924">
            <v>0</v>
          </cell>
          <cell r="E38924">
            <v>0</v>
          </cell>
        </row>
        <row r="38925">
          <cell r="D38925">
            <v>0</v>
          </cell>
          <cell r="E38925">
            <v>0</v>
          </cell>
        </row>
        <row r="38926">
          <cell r="D38926">
            <v>0</v>
          </cell>
          <cell r="E38926">
            <v>0</v>
          </cell>
        </row>
        <row r="38927">
          <cell r="D38927">
            <v>0</v>
          </cell>
          <cell r="E38927">
            <v>0</v>
          </cell>
        </row>
        <row r="38928">
          <cell r="D38928">
            <v>0</v>
          </cell>
          <cell r="E38928">
            <v>0</v>
          </cell>
        </row>
        <row r="38929">
          <cell r="D38929">
            <v>0</v>
          </cell>
          <cell r="E38929">
            <v>0</v>
          </cell>
        </row>
        <row r="38930">
          <cell r="D38930">
            <v>0</v>
          </cell>
          <cell r="E38930">
            <v>0</v>
          </cell>
        </row>
        <row r="38931">
          <cell r="D38931">
            <v>0</v>
          </cell>
          <cell r="E38931">
            <v>0</v>
          </cell>
        </row>
        <row r="38932">
          <cell r="D38932">
            <v>0</v>
          </cell>
          <cell r="E38932">
            <v>0</v>
          </cell>
        </row>
        <row r="38933">
          <cell r="D38933">
            <v>0</v>
          </cell>
          <cell r="E38933">
            <v>0</v>
          </cell>
        </row>
        <row r="38934">
          <cell r="D38934">
            <v>0</v>
          </cell>
          <cell r="E38934">
            <v>0</v>
          </cell>
        </row>
        <row r="38935">
          <cell r="D38935">
            <v>0</v>
          </cell>
          <cell r="E38935">
            <v>0</v>
          </cell>
        </row>
        <row r="38936">
          <cell r="D38936">
            <v>0</v>
          </cell>
          <cell r="E38936">
            <v>0</v>
          </cell>
        </row>
        <row r="38937">
          <cell r="D38937">
            <v>0</v>
          </cell>
          <cell r="E38937">
            <v>0</v>
          </cell>
        </row>
        <row r="38938">
          <cell r="D38938">
            <v>0</v>
          </cell>
          <cell r="E38938">
            <v>0</v>
          </cell>
        </row>
        <row r="38939">
          <cell r="D38939">
            <v>0</v>
          </cell>
          <cell r="E38939">
            <v>0</v>
          </cell>
        </row>
        <row r="38940">
          <cell r="D38940">
            <v>0</v>
          </cell>
          <cell r="E38940">
            <v>0</v>
          </cell>
        </row>
        <row r="38941">
          <cell r="D38941">
            <v>0</v>
          </cell>
          <cell r="E38941">
            <v>0</v>
          </cell>
        </row>
        <row r="38942">
          <cell r="D38942">
            <v>0</v>
          </cell>
          <cell r="E38942">
            <v>0</v>
          </cell>
        </row>
        <row r="38943">
          <cell r="D38943">
            <v>0</v>
          </cell>
          <cell r="E38943">
            <v>0</v>
          </cell>
        </row>
        <row r="38944">
          <cell r="D38944">
            <v>0</v>
          </cell>
          <cell r="E38944">
            <v>0</v>
          </cell>
        </row>
        <row r="38945">
          <cell r="D38945">
            <v>0</v>
          </cell>
          <cell r="E38945">
            <v>0</v>
          </cell>
        </row>
        <row r="38946">
          <cell r="D38946">
            <v>0</v>
          </cell>
          <cell r="E38946">
            <v>0</v>
          </cell>
        </row>
        <row r="38947">
          <cell r="D38947">
            <v>0</v>
          </cell>
          <cell r="E38947">
            <v>0</v>
          </cell>
        </row>
        <row r="38948">
          <cell r="D38948">
            <v>0</v>
          </cell>
          <cell r="E38948">
            <v>0</v>
          </cell>
        </row>
        <row r="38949">
          <cell r="D38949">
            <v>0</v>
          </cell>
          <cell r="E38949">
            <v>0</v>
          </cell>
        </row>
        <row r="38950">
          <cell r="D38950">
            <v>0</v>
          </cell>
          <cell r="E38950">
            <v>0</v>
          </cell>
        </row>
        <row r="38951">
          <cell r="D38951">
            <v>0</v>
          </cell>
          <cell r="E38951">
            <v>0</v>
          </cell>
        </row>
        <row r="38952">
          <cell r="D38952">
            <v>0</v>
          </cell>
          <cell r="E38952">
            <v>0</v>
          </cell>
        </row>
        <row r="38953">
          <cell r="D38953">
            <v>0</v>
          </cell>
          <cell r="E38953">
            <v>0</v>
          </cell>
        </row>
        <row r="38954">
          <cell r="D38954">
            <v>0</v>
          </cell>
          <cell r="E38954">
            <v>0</v>
          </cell>
        </row>
        <row r="38955">
          <cell r="D38955">
            <v>0</v>
          </cell>
          <cell r="E38955">
            <v>0</v>
          </cell>
        </row>
        <row r="38956">
          <cell r="D38956">
            <v>0</v>
          </cell>
          <cell r="E38956">
            <v>0</v>
          </cell>
        </row>
        <row r="38957">
          <cell r="D38957">
            <v>0</v>
          </cell>
          <cell r="E38957">
            <v>0</v>
          </cell>
        </row>
        <row r="38958">
          <cell r="D38958">
            <v>0</v>
          </cell>
          <cell r="E38958">
            <v>0</v>
          </cell>
        </row>
        <row r="38959">
          <cell r="D38959">
            <v>0</v>
          </cell>
          <cell r="E38959">
            <v>0</v>
          </cell>
        </row>
        <row r="38960">
          <cell r="D38960">
            <v>0</v>
          </cell>
          <cell r="E38960">
            <v>0</v>
          </cell>
        </row>
        <row r="38961">
          <cell r="D38961">
            <v>0</v>
          </cell>
          <cell r="E38961">
            <v>0</v>
          </cell>
        </row>
        <row r="38962">
          <cell r="D38962">
            <v>0</v>
          </cell>
          <cell r="E38962">
            <v>0</v>
          </cell>
        </row>
        <row r="38963">
          <cell r="D38963">
            <v>0</v>
          </cell>
          <cell r="E38963">
            <v>0</v>
          </cell>
        </row>
        <row r="38964">
          <cell r="D38964">
            <v>0</v>
          </cell>
          <cell r="E38964">
            <v>0</v>
          </cell>
        </row>
        <row r="38965">
          <cell r="D38965">
            <v>0</v>
          </cell>
          <cell r="E38965">
            <v>0</v>
          </cell>
        </row>
        <row r="38966">
          <cell r="D38966">
            <v>0</v>
          </cell>
          <cell r="E38966">
            <v>0</v>
          </cell>
        </row>
        <row r="38967">
          <cell r="D38967">
            <v>0</v>
          </cell>
          <cell r="E38967">
            <v>0</v>
          </cell>
        </row>
        <row r="38968">
          <cell r="D38968">
            <v>0</v>
          </cell>
          <cell r="E38968">
            <v>0</v>
          </cell>
        </row>
        <row r="38969">
          <cell r="D38969">
            <v>0</v>
          </cell>
          <cell r="E38969">
            <v>0</v>
          </cell>
        </row>
        <row r="38970">
          <cell r="D38970">
            <v>0</v>
          </cell>
          <cell r="E38970">
            <v>0</v>
          </cell>
        </row>
        <row r="38971">
          <cell r="D38971">
            <v>0</v>
          </cell>
          <cell r="E38971">
            <v>0</v>
          </cell>
        </row>
        <row r="38972">
          <cell r="D38972">
            <v>0</v>
          </cell>
          <cell r="E38972">
            <v>0</v>
          </cell>
        </row>
        <row r="38973">
          <cell r="D38973">
            <v>0</v>
          </cell>
          <cell r="E38973">
            <v>0</v>
          </cell>
        </row>
        <row r="38974">
          <cell r="D38974">
            <v>0</v>
          </cell>
          <cell r="E38974">
            <v>0</v>
          </cell>
        </row>
        <row r="38975">
          <cell r="D38975">
            <v>0</v>
          </cell>
          <cell r="E38975">
            <v>0</v>
          </cell>
        </row>
        <row r="38976">
          <cell r="D38976">
            <v>0</v>
          </cell>
          <cell r="E38976">
            <v>0</v>
          </cell>
        </row>
        <row r="38977">
          <cell r="D38977">
            <v>0</v>
          </cell>
          <cell r="E38977">
            <v>0</v>
          </cell>
        </row>
        <row r="38978">
          <cell r="D38978">
            <v>0</v>
          </cell>
          <cell r="E38978">
            <v>0</v>
          </cell>
        </row>
        <row r="38979">
          <cell r="D38979">
            <v>0</v>
          </cell>
          <cell r="E38979">
            <v>0</v>
          </cell>
        </row>
        <row r="38980">
          <cell r="D38980">
            <v>0</v>
          </cell>
          <cell r="E38980">
            <v>0</v>
          </cell>
        </row>
        <row r="38981">
          <cell r="D38981">
            <v>0</v>
          </cell>
          <cell r="E38981">
            <v>0</v>
          </cell>
        </row>
        <row r="38982">
          <cell r="D38982">
            <v>0</v>
          </cell>
          <cell r="E38982">
            <v>0</v>
          </cell>
        </row>
        <row r="38983">
          <cell r="D38983">
            <v>0</v>
          </cell>
          <cell r="E38983">
            <v>0</v>
          </cell>
        </row>
        <row r="38984">
          <cell r="D38984">
            <v>0</v>
          </cell>
          <cell r="E38984">
            <v>0</v>
          </cell>
        </row>
        <row r="38985">
          <cell r="D38985">
            <v>0</v>
          </cell>
          <cell r="E38985">
            <v>0</v>
          </cell>
        </row>
        <row r="38986">
          <cell r="D38986">
            <v>0</v>
          </cell>
          <cell r="E38986">
            <v>0</v>
          </cell>
        </row>
        <row r="38987">
          <cell r="D38987">
            <v>0</v>
          </cell>
          <cell r="E38987">
            <v>0</v>
          </cell>
        </row>
        <row r="38988">
          <cell r="D38988">
            <v>0</v>
          </cell>
          <cell r="E38988">
            <v>0</v>
          </cell>
        </row>
        <row r="38989">
          <cell r="D38989">
            <v>0</v>
          </cell>
          <cell r="E38989">
            <v>0</v>
          </cell>
        </row>
        <row r="38990">
          <cell r="D38990">
            <v>0</v>
          </cell>
          <cell r="E38990">
            <v>0</v>
          </cell>
        </row>
        <row r="38991">
          <cell r="D38991">
            <v>0</v>
          </cell>
          <cell r="E38991">
            <v>0</v>
          </cell>
        </row>
        <row r="38992">
          <cell r="D38992">
            <v>0</v>
          </cell>
          <cell r="E38992">
            <v>0</v>
          </cell>
        </row>
        <row r="38993">
          <cell r="D38993">
            <v>0</v>
          </cell>
          <cell r="E38993">
            <v>0</v>
          </cell>
        </row>
        <row r="38994">
          <cell r="D38994">
            <v>0</v>
          </cell>
          <cell r="E38994">
            <v>0</v>
          </cell>
        </row>
        <row r="38995">
          <cell r="D38995">
            <v>0</v>
          </cell>
          <cell r="E38995">
            <v>0</v>
          </cell>
        </row>
        <row r="38996">
          <cell r="D38996">
            <v>0</v>
          </cell>
          <cell r="E38996">
            <v>0</v>
          </cell>
        </row>
        <row r="38997">
          <cell r="D38997">
            <v>0</v>
          </cell>
          <cell r="E38997">
            <v>0</v>
          </cell>
        </row>
        <row r="38998">
          <cell r="D38998">
            <v>0</v>
          </cell>
          <cell r="E38998">
            <v>0</v>
          </cell>
        </row>
        <row r="38999">
          <cell r="D38999">
            <v>0</v>
          </cell>
          <cell r="E38999">
            <v>0</v>
          </cell>
        </row>
        <row r="39000">
          <cell r="D39000">
            <v>0</v>
          </cell>
          <cell r="E39000">
            <v>0</v>
          </cell>
        </row>
        <row r="39001">
          <cell r="D39001">
            <v>0</v>
          </cell>
          <cell r="E39001">
            <v>0</v>
          </cell>
        </row>
        <row r="39002">
          <cell r="D39002">
            <v>0</v>
          </cell>
          <cell r="E39002">
            <v>0</v>
          </cell>
        </row>
        <row r="39003">
          <cell r="D39003">
            <v>0</v>
          </cell>
          <cell r="E39003">
            <v>0</v>
          </cell>
        </row>
        <row r="39004">
          <cell r="D39004">
            <v>0</v>
          </cell>
          <cell r="E39004">
            <v>0</v>
          </cell>
        </row>
        <row r="39005">
          <cell r="D39005">
            <v>0</v>
          </cell>
          <cell r="E39005">
            <v>0</v>
          </cell>
        </row>
        <row r="39006">
          <cell r="D39006">
            <v>0</v>
          </cell>
          <cell r="E39006">
            <v>0</v>
          </cell>
        </row>
        <row r="39007">
          <cell r="D39007">
            <v>0</v>
          </cell>
          <cell r="E39007">
            <v>0</v>
          </cell>
        </row>
        <row r="39008">
          <cell r="D39008">
            <v>0</v>
          </cell>
          <cell r="E39008">
            <v>0</v>
          </cell>
        </row>
        <row r="39009">
          <cell r="D39009">
            <v>0</v>
          </cell>
          <cell r="E39009">
            <v>0</v>
          </cell>
        </row>
        <row r="39010">
          <cell r="D39010">
            <v>0</v>
          </cell>
          <cell r="E39010">
            <v>0</v>
          </cell>
        </row>
        <row r="39011">
          <cell r="D39011">
            <v>0</v>
          </cell>
          <cell r="E39011">
            <v>0</v>
          </cell>
        </row>
        <row r="39012">
          <cell r="D39012">
            <v>0</v>
          </cell>
          <cell r="E39012">
            <v>0</v>
          </cell>
        </row>
        <row r="39013">
          <cell r="D39013">
            <v>0</v>
          </cell>
          <cell r="E39013">
            <v>0</v>
          </cell>
        </row>
        <row r="39014">
          <cell r="D39014">
            <v>0</v>
          </cell>
          <cell r="E39014">
            <v>0</v>
          </cell>
        </row>
        <row r="39015">
          <cell r="D39015">
            <v>0</v>
          </cell>
          <cell r="E39015">
            <v>0</v>
          </cell>
        </row>
        <row r="39016">
          <cell r="D39016">
            <v>0</v>
          </cell>
          <cell r="E39016">
            <v>0</v>
          </cell>
        </row>
        <row r="39017">
          <cell r="D39017">
            <v>0</v>
          </cell>
          <cell r="E39017">
            <v>0</v>
          </cell>
        </row>
        <row r="39018">
          <cell r="D39018">
            <v>0</v>
          </cell>
          <cell r="E39018">
            <v>0</v>
          </cell>
        </row>
        <row r="39019">
          <cell r="D39019">
            <v>0</v>
          </cell>
          <cell r="E39019">
            <v>0</v>
          </cell>
        </row>
        <row r="39020">
          <cell r="D39020">
            <v>0</v>
          </cell>
          <cell r="E39020">
            <v>0</v>
          </cell>
        </row>
        <row r="39021">
          <cell r="D39021">
            <v>0</v>
          </cell>
          <cell r="E39021">
            <v>0</v>
          </cell>
        </row>
        <row r="39022">
          <cell r="D39022">
            <v>0</v>
          </cell>
          <cell r="E39022">
            <v>0</v>
          </cell>
        </row>
        <row r="39023">
          <cell r="D39023">
            <v>0</v>
          </cell>
          <cell r="E39023">
            <v>0</v>
          </cell>
        </row>
        <row r="39024">
          <cell r="D39024">
            <v>0</v>
          </cell>
          <cell r="E39024">
            <v>0</v>
          </cell>
        </row>
        <row r="39025">
          <cell r="D39025">
            <v>0</v>
          </cell>
          <cell r="E39025">
            <v>0</v>
          </cell>
        </row>
        <row r="39026">
          <cell r="D39026">
            <v>0</v>
          </cell>
          <cell r="E39026">
            <v>0</v>
          </cell>
        </row>
        <row r="39027">
          <cell r="D39027">
            <v>0</v>
          </cell>
          <cell r="E39027">
            <v>0</v>
          </cell>
        </row>
        <row r="39028">
          <cell r="D39028">
            <v>0</v>
          </cell>
          <cell r="E39028">
            <v>0</v>
          </cell>
        </row>
        <row r="39029">
          <cell r="D39029">
            <v>0</v>
          </cell>
          <cell r="E39029">
            <v>0</v>
          </cell>
        </row>
        <row r="39030">
          <cell r="D39030">
            <v>0</v>
          </cell>
          <cell r="E39030">
            <v>0</v>
          </cell>
        </row>
        <row r="39031">
          <cell r="D39031">
            <v>0</v>
          </cell>
          <cell r="E39031">
            <v>0</v>
          </cell>
        </row>
        <row r="39032">
          <cell r="D39032">
            <v>0</v>
          </cell>
          <cell r="E39032">
            <v>0</v>
          </cell>
        </row>
        <row r="39033">
          <cell r="D39033">
            <v>0</v>
          </cell>
          <cell r="E39033">
            <v>0</v>
          </cell>
        </row>
        <row r="39034">
          <cell r="D39034">
            <v>0</v>
          </cell>
          <cell r="E39034">
            <v>0</v>
          </cell>
        </row>
        <row r="39035">
          <cell r="D39035">
            <v>0</v>
          </cell>
          <cell r="E39035">
            <v>0</v>
          </cell>
        </row>
        <row r="39036">
          <cell r="D39036">
            <v>0</v>
          </cell>
          <cell r="E39036">
            <v>0</v>
          </cell>
        </row>
        <row r="39037">
          <cell r="D39037">
            <v>0</v>
          </cell>
          <cell r="E39037">
            <v>0</v>
          </cell>
        </row>
        <row r="39038">
          <cell r="D39038">
            <v>0</v>
          </cell>
          <cell r="E39038">
            <v>0</v>
          </cell>
        </row>
        <row r="39039">
          <cell r="D39039">
            <v>0</v>
          </cell>
          <cell r="E39039">
            <v>0</v>
          </cell>
        </row>
        <row r="39040">
          <cell r="D39040">
            <v>0</v>
          </cell>
          <cell r="E39040">
            <v>0</v>
          </cell>
        </row>
        <row r="39041">
          <cell r="D39041">
            <v>0</v>
          </cell>
          <cell r="E39041">
            <v>0</v>
          </cell>
        </row>
        <row r="39042">
          <cell r="D39042">
            <v>0</v>
          </cell>
          <cell r="E39042">
            <v>0</v>
          </cell>
        </row>
        <row r="39043">
          <cell r="D39043">
            <v>0</v>
          </cell>
          <cell r="E39043">
            <v>0</v>
          </cell>
        </row>
        <row r="39044">
          <cell r="D39044">
            <v>0</v>
          </cell>
          <cell r="E39044">
            <v>0</v>
          </cell>
        </row>
        <row r="39045">
          <cell r="D39045">
            <v>0</v>
          </cell>
          <cell r="E39045">
            <v>0</v>
          </cell>
        </row>
        <row r="39046">
          <cell r="D39046">
            <v>0</v>
          </cell>
          <cell r="E39046">
            <v>0</v>
          </cell>
        </row>
        <row r="39047">
          <cell r="D39047">
            <v>0</v>
          </cell>
          <cell r="E39047">
            <v>0</v>
          </cell>
        </row>
        <row r="39048">
          <cell r="D39048">
            <v>0</v>
          </cell>
          <cell r="E39048">
            <v>0</v>
          </cell>
        </row>
        <row r="39049">
          <cell r="D39049">
            <v>0</v>
          </cell>
          <cell r="E39049">
            <v>0</v>
          </cell>
        </row>
        <row r="39050">
          <cell r="D39050">
            <v>0</v>
          </cell>
          <cell r="E39050">
            <v>0</v>
          </cell>
        </row>
        <row r="39051">
          <cell r="D39051">
            <v>0</v>
          </cell>
          <cell r="E39051">
            <v>0</v>
          </cell>
        </row>
        <row r="39052">
          <cell r="D39052">
            <v>0</v>
          </cell>
          <cell r="E39052">
            <v>0</v>
          </cell>
        </row>
        <row r="39053">
          <cell r="D39053">
            <v>0</v>
          </cell>
          <cell r="E39053">
            <v>0</v>
          </cell>
        </row>
        <row r="39054">
          <cell r="D39054">
            <v>0</v>
          </cell>
          <cell r="E39054">
            <v>0</v>
          </cell>
        </row>
        <row r="39055">
          <cell r="D39055">
            <v>0</v>
          </cell>
          <cell r="E39055">
            <v>0</v>
          </cell>
        </row>
        <row r="39056">
          <cell r="D39056">
            <v>0</v>
          </cell>
          <cell r="E39056">
            <v>0</v>
          </cell>
        </row>
        <row r="39057">
          <cell r="D39057">
            <v>0</v>
          </cell>
          <cell r="E39057">
            <v>0</v>
          </cell>
        </row>
        <row r="39058">
          <cell r="D39058">
            <v>0</v>
          </cell>
          <cell r="E39058">
            <v>0</v>
          </cell>
        </row>
        <row r="39059">
          <cell r="D39059">
            <v>0</v>
          </cell>
          <cell r="E39059">
            <v>0</v>
          </cell>
        </row>
        <row r="39060">
          <cell r="D39060">
            <v>0</v>
          </cell>
          <cell r="E39060">
            <v>0</v>
          </cell>
        </row>
        <row r="39061">
          <cell r="D39061">
            <v>0</v>
          </cell>
          <cell r="E39061">
            <v>0</v>
          </cell>
        </row>
        <row r="39062">
          <cell r="D39062">
            <v>0</v>
          </cell>
          <cell r="E39062">
            <v>0</v>
          </cell>
        </row>
        <row r="39063">
          <cell r="D39063">
            <v>0</v>
          </cell>
          <cell r="E39063">
            <v>0</v>
          </cell>
        </row>
        <row r="39064">
          <cell r="D39064">
            <v>0</v>
          </cell>
          <cell r="E39064">
            <v>0</v>
          </cell>
        </row>
        <row r="39065">
          <cell r="D39065">
            <v>0</v>
          </cell>
          <cell r="E39065">
            <v>0</v>
          </cell>
        </row>
        <row r="39066">
          <cell r="D39066">
            <v>0</v>
          </cell>
          <cell r="E39066">
            <v>0</v>
          </cell>
        </row>
        <row r="39067">
          <cell r="D39067">
            <v>0</v>
          </cell>
          <cell r="E39067">
            <v>0</v>
          </cell>
        </row>
        <row r="39068">
          <cell r="D39068">
            <v>0</v>
          </cell>
          <cell r="E39068">
            <v>0</v>
          </cell>
        </row>
        <row r="39069">
          <cell r="D39069">
            <v>0</v>
          </cell>
          <cell r="E39069">
            <v>0</v>
          </cell>
        </row>
        <row r="39070">
          <cell r="D39070">
            <v>0</v>
          </cell>
          <cell r="E39070">
            <v>0</v>
          </cell>
        </row>
        <row r="39071">
          <cell r="D39071">
            <v>0</v>
          </cell>
          <cell r="E39071">
            <v>0</v>
          </cell>
        </row>
        <row r="39072">
          <cell r="D39072">
            <v>0</v>
          </cell>
          <cell r="E39072">
            <v>0</v>
          </cell>
        </row>
        <row r="39073">
          <cell r="D39073">
            <v>0</v>
          </cell>
          <cell r="E39073">
            <v>0</v>
          </cell>
        </row>
        <row r="39074">
          <cell r="D39074">
            <v>0</v>
          </cell>
          <cell r="E39074">
            <v>0</v>
          </cell>
        </row>
        <row r="39075">
          <cell r="D39075">
            <v>0</v>
          </cell>
          <cell r="E39075">
            <v>0</v>
          </cell>
        </row>
        <row r="39076">
          <cell r="D39076">
            <v>0</v>
          </cell>
          <cell r="E39076">
            <v>0</v>
          </cell>
        </row>
        <row r="39077">
          <cell r="D39077">
            <v>0</v>
          </cell>
          <cell r="E39077">
            <v>0</v>
          </cell>
        </row>
        <row r="39078">
          <cell r="D39078">
            <v>0</v>
          </cell>
          <cell r="E39078">
            <v>0</v>
          </cell>
        </row>
        <row r="39079">
          <cell r="D39079">
            <v>0</v>
          </cell>
          <cell r="E39079">
            <v>0</v>
          </cell>
        </row>
        <row r="39080">
          <cell r="D39080">
            <v>0</v>
          </cell>
          <cell r="E39080">
            <v>0</v>
          </cell>
        </row>
        <row r="39081">
          <cell r="D39081">
            <v>0</v>
          </cell>
          <cell r="E39081">
            <v>0</v>
          </cell>
        </row>
        <row r="39082">
          <cell r="D39082">
            <v>0</v>
          </cell>
          <cell r="E39082">
            <v>0</v>
          </cell>
        </row>
        <row r="39083">
          <cell r="D39083">
            <v>0</v>
          </cell>
          <cell r="E39083">
            <v>0</v>
          </cell>
        </row>
        <row r="39084">
          <cell r="D39084">
            <v>0</v>
          </cell>
          <cell r="E39084">
            <v>0</v>
          </cell>
        </row>
        <row r="39085">
          <cell r="D39085">
            <v>0</v>
          </cell>
          <cell r="E39085">
            <v>0</v>
          </cell>
        </row>
        <row r="39086">
          <cell r="D39086">
            <v>0</v>
          </cell>
          <cell r="E39086">
            <v>0</v>
          </cell>
        </row>
        <row r="39087">
          <cell r="D39087">
            <v>0</v>
          </cell>
          <cell r="E39087">
            <v>0</v>
          </cell>
        </row>
        <row r="39088">
          <cell r="D39088">
            <v>0</v>
          </cell>
          <cell r="E39088">
            <v>0</v>
          </cell>
        </row>
        <row r="39089">
          <cell r="D39089">
            <v>0</v>
          </cell>
          <cell r="E39089">
            <v>0</v>
          </cell>
        </row>
        <row r="39090">
          <cell r="D39090">
            <v>0</v>
          </cell>
          <cell r="E39090">
            <v>0</v>
          </cell>
        </row>
        <row r="39091">
          <cell r="D39091">
            <v>0</v>
          </cell>
          <cell r="E39091">
            <v>0</v>
          </cell>
        </row>
        <row r="39092">
          <cell r="D39092">
            <v>0</v>
          </cell>
          <cell r="E39092">
            <v>0</v>
          </cell>
        </row>
        <row r="39093">
          <cell r="D39093">
            <v>0</v>
          </cell>
          <cell r="E39093">
            <v>0</v>
          </cell>
        </row>
        <row r="39094">
          <cell r="D39094">
            <v>0</v>
          </cell>
          <cell r="E39094">
            <v>0</v>
          </cell>
        </row>
        <row r="39095">
          <cell r="D39095">
            <v>0</v>
          </cell>
          <cell r="E39095">
            <v>0</v>
          </cell>
        </row>
        <row r="39096">
          <cell r="D39096">
            <v>0</v>
          </cell>
          <cell r="E39096">
            <v>0</v>
          </cell>
        </row>
        <row r="39097">
          <cell r="D39097">
            <v>0</v>
          </cell>
          <cell r="E39097">
            <v>0</v>
          </cell>
        </row>
        <row r="39098">
          <cell r="D39098">
            <v>0</v>
          </cell>
          <cell r="E39098">
            <v>0</v>
          </cell>
        </row>
        <row r="39099">
          <cell r="D39099">
            <v>0</v>
          </cell>
          <cell r="E39099">
            <v>0</v>
          </cell>
        </row>
        <row r="39100">
          <cell r="D39100">
            <v>0</v>
          </cell>
          <cell r="E39100">
            <v>0</v>
          </cell>
        </row>
        <row r="39101">
          <cell r="D39101">
            <v>0</v>
          </cell>
          <cell r="E39101">
            <v>0</v>
          </cell>
        </row>
        <row r="39102">
          <cell r="D39102">
            <v>0</v>
          </cell>
          <cell r="E39102">
            <v>0</v>
          </cell>
        </row>
        <row r="39103">
          <cell r="D39103">
            <v>0</v>
          </cell>
          <cell r="E39103">
            <v>0</v>
          </cell>
        </row>
        <row r="39104">
          <cell r="D39104">
            <v>0</v>
          </cell>
          <cell r="E39104">
            <v>0</v>
          </cell>
        </row>
        <row r="39105">
          <cell r="D39105">
            <v>0</v>
          </cell>
          <cell r="E39105">
            <v>0</v>
          </cell>
        </row>
        <row r="39106">
          <cell r="D39106">
            <v>0</v>
          </cell>
          <cell r="E39106">
            <v>0</v>
          </cell>
        </row>
        <row r="39107">
          <cell r="D39107">
            <v>0</v>
          </cell>
          <cell r="E39107">
            <v>0</v>
          </cell>
        </row>
        <row r="39108">
          <cell r="D39108">
            <v>0</v>
          </cell>
          <cell r="E39108">
            <v>0</v>
          </cell>
        </row>
        <row r="39109">
          <cell r="D39109">
            <v>0</v>
          </cell>
          <cell r="E39109">
            <v>0</v>
          </cell>
        </row>
        <row r="39110">
          <cell r="D39110">
            <v>0</v>
          </cell>
          <cell r="E39110">
            <v>0</v>
          </cell>
        </row>
        <row r="39111">
          <cell r="D39111">
            <v>0</v>
          </cell>
          <cell r="E39111">
            <v>0</v>
          </cell>
        </row>
        <row r="39112">
          <cell r="D39112">
            <v>0</v>
          </cell>
          <cell r="E39112">
            <v>0</v>
          </cell>
        </row>
        <row r="39113">
          <cell r="D39113">
            <v>0</v>
          </cell>
          <cell r="E39113">
            <v>0</v>
          </cell>
        </row>
        <row r="39114">
          <cell r="D39114">
            <v>0</v>
          </cell>
          <cell r="E39114">
            <v>0</v>
          </cell>
        </row>
        <row r="39115">
          <cell r="D39115">
            <v>0</v>
          </cell>
          <cell r="E39115">
            <v>0</v>
          </cell>
        </row>
        <row r="39116">
          <cell r="D39116">
            <v>0</v>
          </cell>
          <cell r="E39116">
            <v>0</v>
          </cell>
        </row>
        <row r="39117">
          <cell r="D39117">
            <v>0</v>
          </cell>
          <cell r="E39117">
            <v>0</v>
          </cell>
        </row>
        <row r="39118">
          <cell r="D39118">
            <v>0</v>
          </cell>
          <cell r="E39118">
            <v>0</v>
          </cell>
        </row>
        <row r="39119">
          <cell r="D39119">
            <v>0</v>
          </cell>
          <cell r="E39119">
            <v>0</v>
          </cell>
        </row>
        <row r="39120">
          <cell r="D39120">
            <v>0</v>
          </cell>
          <cell r="E39120">
            <v>0</v>
          </cell>
        </row>
        <row r="39121">
          <cell r="D39121">
            <v>0</v>
          </cell>
          <cell r="E39121">
            <v>0</v>
          </cell>
        </row>
        <row r="39122">
          <cell r="D39122">
            <v>0</v>
          </cell>
          <cell r="E39122">
            <v>0</v>
          </cell>
        </row>
        <row r="39123">
          <cell r="D39123">
            <v>0</v>
          </cell>
          <cell r="E39123">
            <v>0</v>
          </cell>
        </row>
        <row r="39124">
          <cell r="D39124">
            <v>0</v>
          </cell>
          <cell r="E39124">
            <v>0</v>
          </cell>
        </row>
        <row r="39125">
          <cell r="D39125">
            <v>0</v>
          </cell>
          <cell r="E39125">
            <v>0</v>
          </cell>
        </row>
        <row r="39126">
          <cell r="D39126">
            <v>0</v>
          </cell>
          <cell r="E39126">
            <v>0</v>
          </cell>
        </row>
        <row r="39127">
          <cell r="D39127">
            <v>0</v>
          </cell>
          <cell r="E39127">
            <v>0</v>
          </cell>
        </row>
        <row r="39128">
          <cell r="D39128">
            <v>0</v>
          </cell>
          <cell r="E39128">
            <v>0</v>
          </cell>
        </row>
        <row r="39129">
          <cell r="D39129">
            <v>0</v>
          </cell>
          <cell r="E39129">
            <v>0</v>
          </cell>
        </row>
        <row r="39130">
          <cell r="D39130">
            <v>0</v>
          </cell>
          <cell r="E39130">
            <v>0</v>
          </cell>
        </row>
        <row r="39131">
          <cell r="D39131">
            <v>0</v>
          </cell>
          <cell r="E39131">
            <v>0</v>
          </cell>
        </row>
        <row r="39132">
          <cell r="D39132">
            <v>0</v>
          </cell>
          <cell r="E39132">
            <v>0</v>
          </cell>
        </row>
        <row r="39133">
          <cell r="D39133">
            <v>0</v>
          </cell>
          <cell r="E39133">
            <v>0</v>
          </cell>
        </row>
        <row r="39134">
          <cell r="D39134">
            <v>0</v>
          </cell>
          <cell r="E39134">
            <v>0</v>
          </cell>
        </row>
        <row r="39135">
          <cell r="D39135">
            <v>0</v>
          </cell>
          <cell r="E39135">
            <v>0</v>
          </cell>
        </row>
        <row r="39136">
          <cell r="D39136">
            <v>0</v>
          </cell>
          <cell r="E39136">
            <v>0</v>
          </cell>
        </row>
        <row r="39137">
          <cell r="D39137">
            <v>0</v>
          </cell>
          <cell r="E39137">
            <v>0</v>
          </cell>
        </row>
        <row r="39138">
          <cell r="D39138">
            <v>0</v>
          </cell>
          <cell r="E39138">
            <v>0</v>
          </cell>
        </row>
        <row r="39139">
          <cell r="D39139">
            <v>0</v>
          </cell>
          <cell r="E39139">
            <v>0</v>
          </cell>
        </row>
        <row r="39140">
          <cell r="D39140">
            <v>0</v>
          </cell>
          <cell r="E39140">
            <v>0</v>
          </cell>
        </row>
        <row r="39141">
          <cell r="D39141">
            <v>0</v>
          </cell>
          <cell r="E39141">
            <v>0</v>
          </cell>
        </row>
        <row r="39142">
          <cell r="D39142">
            <v>0</v>
          </cell>
          <cell r="E39142">
            <v>0</v>
          </cell>
        </row>
        <row r="39143">
          <cell r="D39143">
            <v>0</v>
          </cell>
          <cell r="E39143">
            <v>0</v>
          </cell>
        </row>
        <row r="39144">
          <cell r="D39144">
            <v>0</v>
          </cell>
          <cell r="E39144">
            <v>0</v>
          </cell>
        </row>
        <row r="39145">
          <cell r="D39145">
            <v>0</v>
          </cell>
          <cell r="E39145">
            <v>0</v>
          </cell>
        </row>
        <row r="39146">
          <cell r="D39146">
            <v>0</v>
          </cell>
          <cell r="E39146">
            <v>0</v>
          </cell>
        </row>
        <row r="39147">
          <cell r="D39147">
            <v>0</v>
          </cell>
          <cell r="E39147">
            <v>0</v>
          </cell>
        </row>
        <row r="39148">
          <cell r="D39148">
            <v>0</v>
          </cell>
          <cell r="E39148">
            <v>0</v>
          </cell>
        </row>
        <row r="39149">
          <cell r="D39149">
            <v>0</v>
          </cell>
          <cell r="E39149">
            <v>0</v>
          </cell>
        </row>
        <row r="39150">
          <cell r="D39150">
            <v>0</v>
          </cell>
          <cell r="E39150">
            <v>0</v>
          </cell>
        </row>
        <row r="39151">
          <cell r="D39151">
            <v>0</v>
          </cell>
          <cell r="E39151">
            <v>0</v>
          </cell>
        </row>
        <row r="39152">
          <cell r="D39152">
            <v>0</v>
          </cell>
          <cell r="E39152">
            <v>0</v>
          </cell>
        </row>
        <row r="39153">
          <cell r="D39153">
            <v>0</v>
          </cell>
          <cell r="E39153">
            <v>0</v>
          </cell>
        </row>
        <row r="39154">
          <cell r="D39154">
            <v>0</v>
          </cell>
          <cell r="E39154">
            <v>0</v>
          </cell>
        </row>
        <row r="39155">
          <cell r="D39155">
            <v>0</v>
          </cell>
          <cell r="E39155">
            <v>0</v>
          </cell>
        </row>
        <row r="39156">
          <cell r="D39156">
            <v>0</v>
          </cell>
          <cell r="E39156">
            <v>0</v>
          </cell>
        </row>
        <row r="39157">
          <cell r="D39157">
            <v>0</v>
          </cell>
          <cell r="E39157">
            <v>0</v>
          </cell>
        </row>
        <row r="39158">
          <cell r="D39158">
            <v>0</v>
          </cell>
          <cell r="E39158">
            <v>0</v>
          </cell>
        </row>
        <row r="39159">
          <cell r="D39159">
            <v>0</v>
          </cell>
          <cell r="E39159">
            <v>0</v>
          </cell>
        </row>
        <row r="39160">
          <cell r="D39160">
            <v>0</v>
          </cell>
          <cell r="E39160">
            <v>0</v>
          </cell>
        </row>
        <row r="39161">
          <cell r="D39161">
            <v>0</v>
          </cell>
          <cell r="E39161">
            <v>0</v>
          </cell>
        </row>
        <row r="39162">
          <cell r="D39162">
            <v>0</v>
          </cell>
          <cell r="E39162">
            <v>0</v>
          </cell>
        </row>
        <row r="39163">
          <cell r="D39163">
            <v>0</v>
          </cell>
          <cell r="E39163">
            <v>0</v>
          </cell>
        </row>
        <row r="39164">
          <cell r="D39164">
            <v>0</v>
          </cell>
          <cell r="E39164">
            <v>0</v>
          </cell>
        </row>
        <row r="39165">
          <cell r="D39165">
            <v>0</v>
          </cell>
          <cell r="E39165">
            <v>0</v>
          </cell>
        </row>
        <row r="39166">
          <cell r="D39166">
            <v>0</v>
          </cell>
          <cell r="E39166">
            <v>0</v>
          </cell>
        </row>
        <row r="39167">
          <cell r="D39167">
            <v>0</v>
          </cell>
          <cell r="E39167">
            <v>0</v>
          </cell>
        </row>
        <row r="39168">
          <cell r="D39168">
            <v>0</v>
          </cell>
          <cell r="E39168">
            <v>0</v>
          </cell>
        </row>
        <row r="39169">
          <cell r="D39169">
            <v>0</v>
          </cell>
          <cell r="E39169">
            <v>0</v>
          </cell>
        </row>
        <row r="39170">
          <cell r="D39170">
            <v>0</v>
          </cell>
          <cell r="E39170">
            <v>0</v>
          </cell>
        </row>
        <row r="39171">
          <cell r="D39171">
            <v>0</v>
          </cell>
          <cell r="E39171">
            <v>0</v>
          </cell>
        </row>
        <row r="39172">
          <cell r="D39172">
            <v>0</v>
          </cell>
          <cell r="E39172">
            <v>0</v>
          </cell>
        </row>
        <row r="39173">
          <cell r="D39173">
            <v>0</v>
          </cell>
          <cell r="E39173">
            <v>0</v>
          </cell>
        </row>
        <row r="39174">
          <cell r="D39174">
            <v>0</v>
          </cell>
          <cell r="E39174">
            <v>0</v>
          </cell>
        </row>
        <row r="39175">
          <cell r="D39175">
            <v>0</v>
          </cell>
          <cell r="E39175">
            <v>0</v>
          </cell>
        </row>
        <row r="39176">
          <cell r="D39176">
            <v>0</v>
          </cell>
          <cell r="E39176">
            <v>0</v>
          </cell>
        </row>
        <row r="39177">
          <cell r="D39177">
            <v>0</v>
          </cell>
          <cell r="E39177">
            <v>0</v>
          </cell>
        </row>
        <row r="39178">
          <cell r="D39178">
            <v>0</v>
          </cell>
          <cell r="E39178">
            <v>0</v>
          </cell>
        </row>
        <row r="39179">
          <cell r="D39179">
            <v>0</v>
          </cell>
          <cell r="E39179">
            <v>0</v>
          </cell>
        </row>
        <row r="39180">
          <cell r="D39180">
            <v>0</v>
          </cell>
          <cell r="E39180">
            <v>0</v>
          </cell>
        </row>
        <row r="39181">
          <cell r="D39181">
            <v>0</v>
          </cell>
          <cell r="E39181">
            <v>0</v>
          </cell>
        </row>
        <row r="39182">
          <cell r="D39182">
            <v>0</v>
          </cell>
          <cell r="E39182">
            <v>0</v>
          </cell>
        </row>
        <row r="39183">
          <cell r="D39183">
            <v>0</v>
          </cell>
          <cell r="E39183">
            <v>0</v>
          </cell>
        </row>
        <row r="39184">
          <cell r="D39184">
            <v>0</v>
          </cell>
          <cell r="E39184">
            <v>0</v>
          </cell>
        </row>
        <row r="39185">
          <cell r="D39185">
            <v>0</v>
          </cell>
          <cell r="E39185">
            <v>0</v>
          </cell>
        </row>
        <row r="39186">
          <cell r="D39186">
            <v>0</v>
          </cell>
          <cell r="E39186">
            <v>0</v>
          </cell>
        </row>
        <row r="39187">
          <cell r="D39187">
            <v>0</v>
          </cell>
          <cell r="E39187">
            <v>0</v>
          </cell>
        </row>
        <row r="39188">
          <cell r="D39188">
            <v>0</v>
          </cell>
          <cell r="E39188">
            <v>0</v>
          </cell>
        </row>
        <row r="39189">
          <cell r="D39189">
            <v>0</v>
          </cell>
          <cell r="E39189">
            <v>0</v>
          </cell>
        </row>
        <row r="39190">
          <cell r="D39190">
            <v>0</v>
          </cell>
          <cell r="E39190">
            <v>0</v>
          </cell>
        </row>
        <row r="39191">
          <cell r="D39191">
            <v>0</v>
          </cell>
          <cell r="E39191">
            <v>0</v>
          </cell>
        </row>
        <row r="39192">
          <cell r="D39192">
            <v>0</v>
          </cell>
          <cell r="E39192">
            <v>0</v>
          </cell>
        </row>
        <row r="39193">
          <cell r="D39193">
            <v>0</v>
          </cell>
          <cell r="E39193">
            <v>0</v>
          </cell>
        </row>
        <row r="39194">
          <cell r="D39194">
            <v>0</v>
          </cell>
          <cell r="E39194">
            <v>0</v>
          </cell>
        </row>
        <row r="39195">
          <cell r="D39195">
            <v>0</v>
          </cell>
          <cell r="E39195">
            <v>0</v>
          </cell>
        </row>
        <row r="39196">
          <cell r="D39196">
            <v>0</v>
          </cell>
          <cell r="E39196">
            <v>0</v>
          </cell>
        </row>
        <row r="39197">
          <cell r="D39197">
            <v>0</v>
          </cell>
          <cell r="E39197">
            <v>0</v>
          </cell>
        </row>
        <row r="39198">
          <cell r="D39198">
            <v>0</v>
          </cell>
          <cell r="E39198">
            <v>0</v>
          </cell>
        </row>
        <row r="39199">
          <cell r="D39199">
            <v>0</v>
          </cell>
          <cell r="E39199">
            <v>0</v>
          </cell>
        </row>
        <row r="39200">
          <cell r="D39200">
            <v>0</v>
          </cell>
          <cell r="E39200">
            <v>0</v>
          </cell>
        </row>
        <row r="39201">
          <cell r="D39201">
            <v>0</v>
          </cell>
          <cell r="E39201">
            <v>0</v>
          </cell>
        </row>
        <row r="39202">
          <cell r="D39202">
            <v>0</v>
          </cell>
          <cell r="E39202">
            <v>0</v>
          </cell>
        </row>
        <row r="39203">
          <cell r="D39203">
            <v>0</v>
          </cell>
          <cell r="E39203">
            <v>0</v>
          </cell>
        </row>
        <row r="39204">
          <cell r="D39204">
            <v>0</v>
          </cell>
          <cell r="E39204">
            <v>0</v>
          </cell>
        </row>
        <row r="39205">
          <cell r="D39205">
            <v>0</v>
          </cell>
          <cell r="E39205">
            <v>0</v>
          </cell>
        </row>
        <row r="39206">
          <cell r="D39206">
            <v>0</v>
          </cell>
          <cell r="E39206">
            <v>0</v>
          </cell>
        </row>
        <row r="39207">
          <cell r="D39207">
            <v>0</v>
          </cell>
          <cell r="E39207">
            <v>0</v>
          </cell>
        </row>
        <row r="39208">
          <cell r="D39208">
            <v>0</v>
          </cell>
          <cell r="E39208">
            <v>0</v>
          </cell>
        </row>
        <row r="39209">
          <cell r="D39209">
            <v>0</v>
          </cell>
          <cell r="E39209">
            <v>0</v>
          </cell>
        </row>
        <row r="39210">
          <cell r="D39210">
            <v>0</v>
          </cell>
          <cell r="E39210">
            <v>0</v>
          </cell>
        </row>
        <row r="39211">
          <cell r="D39211">
            <v>0</v>
          </cell>
          <cell r="E39211">
            <v>0</v>
          </cell>
        </row>
        <row r="39212">
          <cell r="D39212">
            <v>0</v>
          </cell>
          <cell r="E39212">
            <v>0</v>
          </cell>
        </row>
        <row r="39213">
          <cell r="D39213">
            <v>0</v>
          </cell>
          <cell r="E39213">
            <v>0</v>
          </cell>
        </row>
        <row r="39214">
          <cell r="D39214">
            <v>0</v>
          </cell>
          <cell r="E39214">
            <v>0</v>
          </cell>
        </row>
        <row r="39215">
          <cell r="D39215">
            <v>0</v>
          </cell>
          <cell r="E39215">
            <v>0</v>
          </cell>
        </row>
        <row r="39216">
          <cell r="D39216">
            <v>0</v>
          </cell>
          <cell r="E39216">
            <v>0</v>
          </cell>
        </row>
        <row r="39217">
          <cell r="D39217">
            <v>0</v>
          </cell>
          <cell r="E39217">
            <v>0</v>
          </cell>
        </row>
        <row r="39218">
          <cell r="D39218">
            <v>0</v>
          </cell>
          <cell r="E39218">
            <v>0</v>
          </cell>
        </row>
        <row r="39219">
          <cell r="D39219">
            <v>0</v>
          </cell>
          <cell r="E39219">
            <v>0</v>
          </cell>
        </row>
        <row r="39220">
          <cell r="D39220">
            <v>0</v>
          </cell>
          <cell r="E39220">
            <v>0</v>
          </cell>
        </row>
        <row r="39221">
          <cell r="D39221">
            <v>0</v>
          </cell>
          <cell r="E39221">
            <v>0</v>
          </cell>
        </row>
        <row r="39222">
          <cell r="D39222">
            <v>0</v>
          </cell>
          <cell r="E39222">
            <v>0</v>
          </cell>
        </row>
        <row r="39223">
          <cell r="D39223">
            <v>0</v>
          </cell>
          <cell r="E39223">
            <v>0</v>
          </cell>
        </row>
        <row r="39224">
          <cell r="D39224">
            <v>0</v>
          </cell>
          <cell r="E39224">
            <v>0</v>
          </cell>
        </row>
        <row r="39225">
          <cell r="D39225">
            <v>0</v>
          </cell>
          <cell r="E39225">
            <v>0</v>
          </cell>
        </row>
        <row r="39226">
          <cell r="D39226">
            <v>0</v>
          </cell>
          <cell r="E39226">
            <v>0</v>
          </cell>
        </row>
        <row r="39227">
          <cell r="D39227">
            <v>0</v>
          </cell>
          <cell r="E39227">
            <v>0</v>
          </cell>
        </row>
        <row r="39228">
          <cell r="D39228">
            <v>0</v>
          </cell>
          <cell r="E39228">
            <v>0</v>
          </cell>
        </row>
        <row r="39229">
          <cell r="D39229">
            <v>0</v>
          </cell>
          <cell r="E39229">
            <v>0</v>
          </cell>
        </row>
        <row r="39230">
          <cell r="D39230">
            <v>0</v>
          </cell>
          <cell r="E39230">
            <v>0</v>
          </cell>
        </row>
        <row r="39231">
          <cell r="D39231">
            <v>0</v>
          </cell>
          <cell r="E39231">
            <v>0</v>
          </cell>
        </row>
        <row r="39232">
          <cell r="D39232">
            <v>0</v>
          </cell>
          <cell r="E39232">
            <v>0</v>
          </cell>
        </row>
        <row r="39233">
          <cell r="D39233">
            <v>0</v>
          </cell>
          <cell r="E39233">
            <v>0</v>
          </cell>
        </row>
        <row r="39234">
          <cell r="D39234">
            <v>0</v>
          </cell>
          <cell r="E39234">
            <v>0</v>
          </cell>
        </row>
        <row r="39235">
          <cell r="D39235">
            <v>0</v>
          </cell>
          <cell r="E39235">
            <v>0</v>
          </cell>
        </row>
        <row r="39236">
          <cell r="D39236">
            <v>0</v>
          </cell>
          <cell r="E39236">
            <v>0</v>
          </cell>
        </row>
        <row r="39237">
          <cell r="D39237">
            <v>0</v>
          </cell>
          <cell r="E39237">
            <v>0</v>
          </cell>
        </row>
        <row r="39238">
          <cell r="D39238">
            <v>0</v>
          </cell>
          <cell r="E39238">
            <v>0</v>
          </cell>
        </row>
        <row r="39239">
          <cell r="D39239">
            <v>0</v>
          </cell>
          <cell r="E39239">
            <v>0</v>
          </cell>
        </row>
        <row r="39240">
          <cell r="D39240">
            <v>0</v>
          </cell>
          <cell r="E39240">
            <v>0</v>
          </cell>
        </row>
        <row r="39241">
          <cell r="D39241">
            <v>0</v>
          </cell>
          <cell r="E39241">
            <v>0</v>
          </cell>
        </row>
        <row r="39242">
          <cell r="D39242">
            <v>0</v>
          </cell>
          <cell r="E39242">
            <v>0</v>
          </cell>
        </row>
        <row r="39243">
          <cell r="D39243">
            <v>0</v>
          </cell>
          <cell r="E39243">
            <v>0</v>
          </cell>
        </row>
        <row r="39244">
          <cell r="D39244">
            <v>0</v>
          </cell>
          <cell r="E39244">
            <v>0</v>
          </cell>
        </row>
        <row r="39245">
          <cell r="D39245">
            <v>0</v>
          </cell>
          <cell r="E39245">
            <v>0</v>
          </cell>
        </row>
        <row r="39246">
          <cell r="D39246">
            <v>0</v>
          </cell>
          <cell r="E39246">
            <v>0</v>
          </cell>
        </row>
        <row r="39247">
          <cell r="D39247">
            <v>0</v>
          </cell>
          <cell r="E39247">
            <v>0</v>
          </cell>
        </row>
        <row r="39248">
          <cell r="D39248">
            <v>0</v>
          </cell>
          <cell r="E39248">
            <v>0</v>
          </cell>
        </row>
        <row r="39249">
          <cell r="D39249">
            <v>0</v>
          </cell>
          <cell r="E39249">
            <v>0</v>
          </cell>
        </row>
        <row r="39250">
          <cell r="D39250">
            <v>0</v>
          </cell>
          <cell r="E39250">
            <v>0</v>
          </cell>
        </row>
        <row r="39251">
          <cell r="D39251">
            <v>0</v>
          </cell>
          <cell r="E39251">
            <v>0</v>
          </cell>
        </row>
        <row r="39252">
          <cell r="D39252">
            <v>0</v>
          </cell>
          <cell r="E39252">
            <v>0</v>
          </cell>
        </row>
        <row r="39253">
          <cell r="D39253">
            <v>0</v>
          </cell>
          <cell r="E39253">
            <v>0</v>
          </cell>
        </row>
        <row r="39254">
          <cell r="D39254">
            <v>0</v>
          </cell>
          <cell r="E39254">
            <v>0</v>
          </cell>
        </row>
        <row r="39255">
          <cell r="D39255">
            <v>0</v>
          </cell>
          <cell r="E39255">
            <v>0</v>
          </cell>
        </row>
        <row r="39256">
          <cell r="D39256">
            <v>0</v>
          </cell>
          <cell r="E39256">
            <v>0</v>
          </cell>
        </row>
        <row r="39257">
          <cell r="D39257">
            <v>0</v>
          </cell>
          <cell r="E39257">
            <v>0</v>
          </cell>
        </row>
        <row r="39258">
          <cell r="D39258">
            <v>0</v>
          </cell>
          <cell r="E39258">
            <v>0</v>
          </cell>
        </row>
        <row r="39259">
          <cell r="D39259">
            <v>0</v>
          </cell>
          <cell r="E39259">
            <v>0</v>
          </cell>
        </row>
        <row r="39260">
          <cell r="D39260">
            <v>0</v>
          </cell>
          <cell r="E39260">
            <v>0</v>
          </cell>
        </row>
        <row r="39261">
          <cell r="D39261">
            <v>0</v>
          </cell>
          <cell r="E39261">
            <v>0</v>
          </cell>
        </row>
        <row r="39262">
          <cell r="D39262">
            <v>0</v>
          </cell>
          <cell r="E39262">
            <v>0</v>
          </cell>
        </row>
        <row r="39263">
          <cell r="D39263">
            <v>0</v>
          </cell>
          <cell r="E39263">
            <v>0</v>
          </cell>
        </row>
        <row r="39264">
          <cell r="D39264">
            <v>0</v>
          </cell>
          <cell r="E39264">
            <v>0</v>
          </cell>
        </row>
        <row r="39265">
          <cell r="D39265">
            <v>0</v>
          </cell>
          <cell r="E39265">
            <v>0</v>
          </cell>
        </row>
        <row r="39266">
          <cell r="D39266">
            <v>0</v>
          </cell>
          <cell r="E39266">
            <v>0</v>
          </cell>
        </row>
        <row r="39267">
          <cell r="D39267">
            <v>0</v>
          </cell>
          <cell r="E39267">
            <v>0</v>
          </cell>
        </row>
        <row r="39268">
          <cell r="D39268">
            <v>0</v>
          </cell>
          <cell r="E39268">
            <v>0</v>
          </cell>
        </row>
        <row r="39269">
          <cell r="D39269">
            <v>0</v>
          </cell>
          <cell r="E39269">
            <v>0</v>
          </cell>
        </row>
        <row r="39270">
          <cell r="D39270">
            <v>0</v>
          </cell>
          <cell r="E39270">
            <v>0</v>
          </cell>
        </row>
        <row r="39271">
          <cell r="D39271">
            <v>0</v>
          </cell>
          <cell r="E39271">
            <v>0</v>
          </cell>
        </row>
        <row r="39272">
          <cell r="D39272">
            <v>0</v>
          </cell>
          <cell r="E39272">
            <v>0</v>
          </cell>
        </row>
        <row r="39273">
          <cell r="D39273">
            <v>0</v>
          </cell>
          <cell r="E39273">
            <v>0</v>
          </cell>
        </row>
        <row r="39274">
          <cell r="D39274">
            <v>0</v>
          </cell>
          <cell r="E39274">
            <v>0</v>
          </cell>
        </row>
        <row r="39275">
          <cell r="D39275">
            <v>0</v>
          </cell>
          <cell r="E39275">
            <v>0</v>
          </cell>
        </row>
        <row r="39276">
          <cell r="D39276">
            <v>0</v>
          </cell>
          <cell r="E39276">
            <v>0</v>
          </cell>
        </row>
        <row r="39277">
          <cell r="D39277">
            <v>0</v>
          </cell>
          <cell r="E39277">
            <v>0</v>
          </cell>
        </row>
        <row r="39278">
          <cell r="D39278">
            <v>0</v>
          </cell>
          <cell r="E39278">
            <v>0</v>
          </cell>
        </row>
        <row r="39279">
          <cell r="D39279">
            <v>0</v>
          </cell>
          <cell r="E39279">
            <v>0</v>
          </cell>
        </row>
        <row r="39280">
          <cell r="D39280">
            <v>0</v>
          </cell>
          <cell r="E39280">
            <v>0</v>
          </cell>
        </row>
        <row r="39281">
          <cell r="D39281">
            <v>0</v>
          </cell>
          <cell r="E39281">
            <v>0</v>
          </cell>
        </row>
        <row r="39282">
          <cell r="D39282">
            <v>0</v>
          </cell>
          <cell r="E39282">
            <v>0</v>
          </cell>
        </row>
        <row r="39283">
          <cell r="D39283">
            <v>0</v>
          </cell>
          <cell r="E39283">
            <v>0</v>
          </cell>
        </row>
        <row r="39284">
          <cell r="D39284">
            <v>0</v>
          </cell>
          <cell r="E39284">
            <v>0</v>
          </cell>
        </row>
        <row r="39285">
          <cell r="D39285">
            <v>0</v>
          </cell>
          <cell r="E39285">
            <v>0</v>
          </cell>
        </row>
        <row r="39286">
          <cell r="D39286">
            <v>0</v>
          </cell>
          <cell r="E39286">
            <v>0</v>
          </cell>
        </row>
        <row r="39287">
          <cell r="D39287">
            <v>0</v>
          </cell>
          <cell r="E39287">
            <v>0</v>
          </cell>
        </row>
        <row r="39288">
          <cell r="D39288">
            <v>0</v>
          </cell>
          <cell r="E39288">
            <v>0</v>
          </cell>
        </row>
        <row r="39289">
          <cell r="D39289">
            <v>0</v>
          </cell>
          <cell r="E39289">
            <v>0</v>
          </cell>
        </row>
        <row r="39290">
          <cell r="D39290">
            <v>0</v>
          </cell>
          <cell r="E39290">
            <v>0</v>
          </cell>
        </row>
        <row r="39291">
          <cell r="D39291">
            <v>0</v>
          </cell>
          <cell r="E39291">
            <v>0</v>
          </cell>
        </row>
        <row r="39292">
          <cell r="D39292">
            <v>0</v>
          </cell>
          <cell r="E39292">
            <v>0</v>
          </cell>
        </row>
        <row r="39293">
          <cell r="D39293">
            <v>0</v>
          </cell>
          <cell r="E39293">
            <v>0</v>
          </cell>
        </row>
        <row r="39294">
          <cell r="D39294">
            <v>0</v>
          </cell>
          <cell r="E39294">
            <v>0</v>
          </cell>
        </row>
        <row r="39295">
          <cell r="D39295">
            <v>0</v>
          </cell>
          <cell r="E39295">
            <v>0</v>
          </cell>
        </row>
        <row r="39296">
          <cell r="D39296">
            <v>0</v>
          </cell>
          <cell r="E39296">
            <v>0</v>
          </cell>
        </row>
        <row r="39297">
          <cell r="D39297">
            <v>0</v>
          </cell>
          <cell r="E39297">
            <v>0</v>
          </cell>
        </row>
        <row r="39298">
          <cell r="D39298">
            <v>0</v>
          </cell>
          <cell r="E39298">
            <v>0</v>
          </cell>
        </row>
        <row r="39299">
          <cell r="D39299">
            <v>0</v>
          </cell>
          <cell r="E39299">
            <v>0</v>
          </cell>
        </row>
        <row r="39300">
          <cell r="D39300">
            <v>0</v>
          </cell>
          <cell r="E39300">
            <v>0</v>
          </cell>
        </row>
        <row r="39301">
          <cell r="D39301">
            <v>0</v>
          </cell>
          <cell r="E39301">
            <v>0</v>
          </cell>
        </row>
        <row r="39302">
          <cell r="D39302">
            <v>0</v>
          </cell>
          <cell r="E39302">
            <v>0</v>
          </cell>
        </row>
        <row r="39303">
          <cell r="D39303">
            <v>0</v>
          </cell>
          <cell r="E39303">
            <v>0</v>
          </cell>
        </row>
        <row r="39304">
          <cell r="D39304">
            <v>0</v>
          </cell>
          <cell r="E39304">
            <v>0</v>
          </cell>
        </row>
        <row r="39305">
          <cell r="D39305">
            <v>0</v>
          </cell>
          <cell r="E39305">
            <v>0</v>
          </cell>
        </row>
        <row r="39306">
          <cell r="D39306">
            <v>0</v>
          </cell>
          <cell r="E39306">
            <v>0</v>
          </cell>
        </row>
        <row r="39307">
          <cell r="D39307">
            <v>0</v>
          </cell>
          <cell r="E39307">
            <v>0</v>
          </cell>
        </row>
        <row r="39308">
          <cell r="D39308">
            <v>0</v>
          </cell>
          <cell r="E39308">
            <v>0</v>
          </cell>
        </row>
        <row r="39309">
          <cell r="D39309">
            <v>0</v>
          </cell>
          <cell r="E39309">
            <v>0</v>
          </cell>
        </row>
        <row r="39310">
          <cell r="D39310">
            <v>0</v>
          </cell>
          <cell r="E39310">
            <v>0</v>
          </cell>
        </row>
        <row r="39311">
          <cell r="D39311">
            <v>0</v>
          </cell>
          <cell r="E39311">
            <v>0</v>
          </cell>
        </row>
        <row r="39312">
          <cell r="D39312">
            <v>0</v>
          </cell>
          <cell r="E39312">
            <v>0</v>
          </cell>
        </row>
        <row r="39313">
          <cell r="D39313">
            <v>0</v>
          </cell>
          <cell r="E39313">
            <v>0</v>
          </cell>
        </row>
        <row r="39314">
          <cell r="D39314">
            <v>0</v>
          </cell>
          <cell r="E39314">
            <v>0</v>
          </cell>
        </row>
        <row r="39315">
          <cell r="D39315">
            <v>0</v>
          </cell>
          <cell r="E39315">
            <v>0</v>
          </cell>
        </row>
        <row r="39316">
          <cell r="D39316">
            <v>0</v>
          </cell>
          <cell r="E39316">
            <v>0</v>
          </cell>
        </row>
        <row r="39317">
          <cell r="D39317">
            <v>0</v>
          </cell>
          <cell r="E39317">
            <v>0</v>
          </cell>
        </row>
        <row r="39318">
          <cell r="D39318">
            <v>0</v>
          </cell>
          <cell r="E39318">
            <v>0</v>
          </cell>
        </row>
        <row r="39319">
          <cell r="D39319">
            <v>0</v>
          </cell>
          <cell r="E39319">
            <v>0</v>
          </cell>
        </row>
        <row r="39320">
          <cell r="D39320">
            <v>0</v>
          </cell>
          <cell r="E39320">
            <v>0</v>
          </cell>
        </row>
        <row r="39321">
          <cell r="D39321">
            <v>0</v>
          </cell>
          <cell r="E39321">
            <v>0</v>
          </cell>
        </row>
        <row r="39322">
          <cell r="D39322">
            <v>0</v>
          </cell>
          <cell r="E39322">
            <v>0</v>
          </cell>
        </row>
        <row r="39323">
          <cell r="D39323">
            <v>0</v>
          </cell>
          <cell r="E39323">
            <v>0</v>
          </cell>
        </row>
        <row r="39324">
          <cell r="D39324">
            <v>0</v>
          </cell>
          <cell r="E39324">
            <v>0</v>
          </cell>
        </row>
        <row r="39325">
          <cell r="D39325">
            <v>0</v>
          </cell>
          <cell r="E39325">
            <v>0</v>
          </cell>
        </row>
        <row r="39326">
          <cell r="D39326">
            <v>0</v>
          </cell>
          <cell r="E39326">
            <v>0</v>
          </cell>
        </row>
        <row r="39327">
          <cell r="D39327">
            <v>0</v>
          </cell>
          <cell r="E39327">
            <v>0</v>
          </cell>
        </row>
        <row r="39328">
          <cell r="D39328">
            <v>0</v>
          </cell>
          <cell r="E39328">
            <v>0</v>
          </cell>
        </row>
        <row r="39329">
          <cell r="D39329">
            <v>0</v>
          </cell>
          <cell r="E39329">
            <v>0</v>
          </cell>
        </row>
        <row r="39330">
          <cell r="D39330">
            <v>0</v>
          </cell>
          <cell r="E39330">
            <v>0</v>
          </cell>
        </row>
        <row r="39331">
          <cell r="D39331">
            <v>0</v>
          </cell>
          <cell r="E39331">
            <v>0</v>
          </cell>
        </row>
        <row r="39332">
          <cell r="D39332">
            <v>0</v>
          </cell>
          <cell r="E39332">
            <v>0</v>
          </cell>
        </row>
        <row r="39333">
          <cell r="D39333">
            <v>0</v>
          </cell>
          <cell r="E39333">
            <v>0</v>
          </cell>
        </row>
        <row r="39334">
          <cell r="D39334">
            <v>0</v>
          </cell>
          <cell r="E39334">
            <v>0</v>
          </cell>
        </row>
        <row r="39335">
          <cell r="D39335">
            <v>0</v>
          </cell>
          <cell r="E39335">
            <v>0</v>
          </cell>
        </row>
        <row r="39336">
          <cell r="D39336">
            <v>0</v>
          </cell>
          <cell r="E39336">
            <v>0</v>
          </cell>
        </row>
        <row r="39337">
          <cell r="D39337">
            <v>0</v>
          </cell>
          <cell r="E39337">
            <v>0</v>
          </cell>
        </row>
        <row r="39338">
          <cell r="D39338">
            <v>0</v>
          </cell>
          <cell r="E39338">
            <v>0</v>
          </cell>
        </row>
        <row r="39339">
          <cell r="D39339">
            <v>0</v>
          </cell>
          <cell r="E39339">
            <v>0</v>
          </cell>
        </row>
        <row r="39340">
          <cell r="D39340">
            <v>0</v>
          </cell>
          <cell r="E39340">
            <v>0</v>
          </cell>
        </row>
        <row r="39341">
          <cell r="D39341">
            <v>0</v>
          </cell>
          <cell r="E39341">
            <v>0</v>
          </cell>
        </row>
        <row r="39342">
          <cell r="D39342">
            <v>0</v>
          </cell>
          <cell r="E39342">
            <v>0</v>
          </cell>
        </row>
        <row r="39343">
          <cell r="D39343">
            <v>0</v>
          </cell>
          <cell r="E39343">
            <v>0</v>
          </cell>
        </row>
        <row r="39344">
          <cell r="D39344">
            <v>0</v>
          </cell>
          <cell r="E39344">
            <v>0</v>
          </cell>
        </row>
        <row r="39345">
          <cell r="D39345">
            <v>0</v>
          </cell>
          <cell r="E39345">
            <v>0</v>
          </cell>
        </row>
        <row r="39346">
          <cell r="D39346">
            <v>0</v>
          </cell>
          <cell r="E39346">
            <v>0</v>
          </cell>
        </row>
        <row r="39347">
          <cell r="D39347">
            <v>0</v>
          </cell>
          <cell r="E39347">
            <v>0</v>
          </cell>
        </row>
        <row r="39348">
          <cell r="D39348">
            <v>0</v>
          </cell>
          <cell r="E39348">
            <v>0</v>
          </cell>
        </row>
        <row r="39349">
          <cell r="D39349">
            <v>0</v>
          </cell>
          <cell r="E39349">
            <v>0</v>
          </cell>
        </row>
        <row r="39350">
          <cell r="D39350">
            <v>0</v>
          </cell>
          <cell r="E39350">
            <v>0</v>
          </cell>
        </row>
        <row r="39351">
          <cell r="D39351">
            <v>0</v>
          </cell>
          <cell r="E39351">
            <v>0</v>
          </cell>
        </row>
        <row r="39352">
          <cell r="D39352">
            <v>0</v>
          </cell>
          <cell r="E39352">
            <v>0</v>
          </cell>
        </row>
        <row r="39353">
          <cell r="D39353">
            <v>0</v>
          </cell>
          <cell r="E39353">
            <v>0</v>
          </cell>
        </row>
        <row r="39354">
          <cell r="D39354">
            <v>0</v>
          </cell>
          <cell r="E39354">
            <v>0</v>
          </cell>
        </row>
        <row r="39355">
          <cell r="D39355">
            <v>0</v>
          </cell>
          <cell r="E39355">
            <v>0</v>
          </cell>
        </row>
        <row r="39356">
          <cell r="D39356">
            <v>0</v>
          </cell>
          <cell r="E39356">
            <v>0</v>
          </cell>
        </row>
        <row r="39357">
          <cell r="D39357">
            <v>0</v>
          </cell>
          <cell r="E39357">
            <v>0</v>
          </cell>
        </row>
        <row r="39358">
          <cell r="D39358">
            <v>0</v>
          </cell>
          <cell r="E39358">
            <v>0</v>
          </cell>
        </row>
        <row r="39359">
          <cell r="D39359">
            <v>0</v>
          </cell>
          <cell r="E39359">
            <v>0</v>
          </cell>
        </row>
        <row r="39360">
          <cell r="D39360">
            <v>0</v>
          </cell>
          <cell r="E39360">
            <v>0</v>
          </cell>
        </row>
        <row r="39361">
          <cell r="D39361">
            <v>0</v>
          </cell>
          <cell r="E39361">
            <v>0</v>
          </cell>
        </row>
        <row r="39362">
          <cell r="D39362">
            <v>0</v>
          </cell>
          <cell r="E39362">
            <v>0</v>
          </cell>
        </row>
        <row r="39363">
          <cell r="D39363">
            <v>0</v>
          </cell>
          <cell r="E39363">
            <v>0</v>
          </cell>
        </row>
        <row r="39364">
          <cell r="D39364">
            <v>0</v>
          </cell>
          <cell r="E39364">
            <v>0</v>
          </cell>
        </row>
        <row r="39365">
          <cell r="D39365">
            <v>0</v>
          </cell>
          <cell r="E39365">
            <v>0</v>
          </cell>
        </row>
        <row r="39366">
          <cell r="D39366">
            <v>0</v>
          </cell>
          <cell r="E39366">
            <v>0</v>
          </cell>
        </row>
        <row r="39367">
          <cell r="D39367">
            <v>0</v>
          </cell>
          <cell r="E39367">
            <v>0</v>
          </cell>
        </row>
        <row r="39368">
          <cell r="D39368">
            <v>0</v>
          </cell>
          <cell r="E39368">
            <v>0</v>
          </cell>
        </row>
        <row r="39369">
          <cell r="D39369">
            <v>0</v>
          </cell>
          <cell r="E39369">
            <v>0</v>
          </cell>
        </row>
        <row r="39370">
          <cell r="D39370">
            <v>0</v>
          </cell>
          <cell r="E39370">
            <v>0</v>
          </cell>
        </row>
        <row r="39371">
          <cell r="D39371">
            <v>0</v>
          </cell>
          <cell r="E39371">
            <v>0</v>
          </cell>
        </row>
        <row r="39372">
          <cell r="D39372">
            <v>0</v>
          </cell>
          <cell r="E39372">
            <v>0</v>
          </cell>
        </row>
        <row r="39373">
          <cell r="D39373">
            <v>0</v>
          </cell>
          <cell r="E39373">
            <v>0</v>
          </cell>
        </row>
        <row r="39374">
          <cell r="D39374">
            <v>0</v>
          </cell>
          <cell r="E39374">
            <v>0</v>
          </cell>
        </row>
        <row r="39375">
          <cell r="D39375">
            <v>0</v>
          </cell>
          <cell r="E39375">
            <v>0</v>
          </cell>
        </row>
        <row r="39376">
          <cell r="D39376">
            <v>0</v>
          </cell>
          <cell r="E39376">
            <v>0</v>
          </cell>
        </row>
        <row r="39377">
          <cell r="D39377">
            <v>0</v>
          </cell>
          <cell r="E39377">
            <v>0</v>
          </cell>
        </row>
        <row r="39378">
          <cell r="D39378">
            <v>0</v>
          </cell>
          <cell r="E39378">
            <v>0</v>
          </cell>
        </row>
        <row r="39379">
          <cell r="D39379">
            <v>0</v>
          </cell>
          <cell r="E39379">
            <v>0</v>
          </cell>
        </row>
        <row r="39380">
          <cell r="D39380">
            <v>0</v>
          </cell>
          <cell r="E39380">
            <v>0</v>
          </cell>
        </row>
        <row r="39381">
          <cell r="D39381">
            <v>0</v>
          </cell>
          <cell r="E39381">
            <v>0</v>
          </cell>
        </row>
        <row r="39382">
          <cell r="D39382">
            <v>0</v>
          </cell>
          <cell r="E39382">
            <v>0</v>
          </cell>
        </row>
        <row r="39383">
          <cell r="D39383">
            <v>0</v>
          </cell>
          <cell r="E39383">
            <v>0</v>
          </cell>
        </row>
        <row r="39384">
          <cell r="D39384">
            <v>0</v>
          </cell>
          <cell r="E39384">
            <v>0</v>
          </cell>
        </row>
        <row r="39385">
          <cell r="D39385">
            <v>0</v>
          </cell>
          <cell r="E39385">
            <v>0</v>
          </cell>
        </row>
        <row r="39386">
          <cell r="D39386">
            <v>0</v>
          </cell>
          <cell r="E39386">
            <v>0</v>
          </cell>
        </row>
        <row r="39387">
          <cell r="D39387">
            <v>0</v>
          </cell>
          <cell r="E39387">
            <v>0</v>
          </cell>
        </row>
        <row r="39388">
          <cell r="D39388">
            <v>0</v>
          </cell>
          <cell r="E39388">
            <v>0</v>
          </cell>
        </row>
        <row r="39389">
          <cell r="D39389">
            <v>0</v>
          </cell>
          <cell r="E39389">
            <v>0</v>
          </cell>
        </row>
        <row r="39390">
          <cell r="D39390">
            <v>0</v>
          </cell>
          <cell r="E39390">
            <v>0</v>
          </cell>
        </row>
        <row r="39391">
          <cell r="D39391">
            <v>0</v>
          </cell>
          <cell r="E39391">
            <v>0</v>
          </cell>
        </row>
        <row r="39392">
          <cell r="D39392">
            <v>0</v>
          </cell>
          <cell r="E39392">
            <v>0</v>
          </cell>
        </row>
        <row r="39393">
          <cell r="D39393">
            <v>0</v>
          </cell>
          <cell r="E39393">
            <v>0</v>
          </cell>
        </row>
        <row r="39394">
          <cell r="D39394">
            <v>0</v>
          </cell>
          <cell r="E39394">
            <v>0</v>
          </cell>
        </row>
        <row r="39395">
          <cell r="D39395">
            <v>0</v>
          </cell>
          <cell r="E39395">
            <v>0</v>
          </cell>
        </row>
        <row r="39396">
          <cell r="D39396">
            <v>0</v>
          </cell>
          <cell r="E39396">
            <v>0</v>
          </cell>
        </row>
        <row r="39397">
          <cell r="D39397">
            <v>0</v>
          </cell>
          <cell r="E39397">
            <v>0</v>
          </cell>
        </row>
        <row r="39398">
          <cell r="D39398">
            <v>0</v>
          </cell>
          <cell r="E39398">
            <v>0</v>
          </cell>
        </row>
        <row r="39399">
          <cell r="D39399">
            <v>0</v>
          </cell>
          <cell r="E39399">
            <v>0</v>
          </cell>
        </row>
        <row r="39400">
          <cell r="D39400">
            <v>0</v>
          </cell>
          <cell r="E39400">
            <v>0</v>
          </cell>
        </row>
        <row r="39401">
          <cell r="D39401">
            <v>0</v>
          </cell>
          <cell r="E39401">
            <v>0</v>
          </cell>
        </row>
        <row r="39402">
          <cell r="D39402">
            <v>0</v>
          </cell>
          <cell r="E39402">
            <v>0</v>
          </cell>
        </row>
        <row r="39403">
          <cell r="D39403">
            <v>0</v>
          </cell>
          <cell r="E39403">
            <v>0</v>
          </cell>
        </row>
        <row r="39404">
          <cell r="D39404">
            <v>0</v>
          </cell>
          <cell r="E39404">
            <v>0</v>
          </cell>
        </row>
        <row r="39405">
          <cell r="D39405">
            <v>0</v>
          </cell>
          <cell r="E39405">
            <v>0</v>
          </cell>
        </row>
        <row r="39406">
          <cell r="D39406">
            <v>0</v>
          </cell>
          <cell r="E39406">
            <v>0</v>
          </cell>
        </row>
        <row r="39407">
          <cell r="D39407">
            <v>0</v>
          </cell>
          <cell r="E39407">
            <v>0</v>
          </cell>
        </row>
        <row r="39408">
          <cell r="D39408">
            <v>0</v>
          </cell>
          <cell r="E39408">
            <v>0</v>
          </cell>
        </row>
        <row r="39409">
          <cell r="D39409">
            <v>0</v>
          </cell>
          <cell r="E39409">
            <v>0</v>
          </cell>
        </row>
        <row r="39410">
          <cell r="D39410">
            <v>0</v>
          </cell>
          <cell r="E39410">
            <v>0</v>
          </cell>
        </row>
        <row r="39411">
          <cell r="D39411">
            <v>0</v>
          </cell>
          <cell r="E39411">
            <v>0</v>
          </cell>
        </row>
        <row r="39412">
          <cell r="D39412">
            <v>0</v>
          </cell>
          <cell r="E39412">
            <v>0</v>
          </cell>
        </row>
        <row r="39413">
          <cell r="D39413">
            <v>0</v>
          </cell>
          <cell r="E39413">
            <v>0</v>
          </cell>
        </row>
        <row r="39414">
          <cell r="D39414">
            <v>0</v>
          </cell>
          <cell r="E39414">
            <v>0</v>
          </cell>
        </row>
        <row r="39415">
          <cell r="D39415">
            <v>0</v>
          </cell>
          <cell r="E39415">
            <v>0</v>
          </cell>
        </row>
        <row r="39416">
          <cell r="D39416">
            <v>0</v>
          </cell>
          <cell r="E39416">
            <v>0</v>
          </cell>
        </row>
        <row r="39417">
          <cell r="D39417">
            <v>0</v>
          </cell>
          <cell r="E39417">
            <v>0</v>
          </cell>
        </row>
        <row r="39418">
          <cell r="D39418">
            <v>0</v>
          </cell>
          <cell r="E39418">
            <v>0</v>
          </cell>
        </row>
        <row r="39419">
          <cell r="D39419">
            <v>0</v>
          </cell>
          <cell r="E39419">
            <v>0</v>
          </cell>
        </row>
        <row r="39420">
          <cell r="D39420">
            <v>0</v>
          </cell>
          <cell r="E39420">
            <v>0</v>
          </cell>
        </row>
        <row r="39421">
          <cell r="D39421">
            <v>0</v>
          </cell>
          <cell r="E39421">
            <v>0</v>
          </cell>
        </row>
        <row r="39422">
          <cell r="D39422">
            <v>0</v>
          </cell>
          <cell r="E39422">
            <v>0</v>
          </cell>
        </row>
        <row r="39423">
          <cell r="D39423">
            <v>0</v>
          </cell>
          <cell r="E39423">
            <v>0</v>
          </cell>
        </row>
        <row r="39424">
          <cell r="D39424">
            <v>0</v>
          </cell>
          <cell r="E39424">
            <v>0</v>
          </cell>
        </row>
        <row r="39425">
          <cell r="D39425">
            <v>0</v>
          </cell>
          <cell r="E39425">
            <v>0</v>
          </cell>
        </row>
        <row r="39426">
          <cell r="D39426">
            <v>0</v>
          </cell>
          <cell r="E39426">
            <v>0</v>
          </cell>
        </row>
        <row r="39427">
          <cell r="D39427">
            <v>0</v>
          </cell>
          <cell r="E39427">
            <v>0</v>
          </cell>
        </row>
        <row r="39428">
          <cell r="D39428">
            <v>0</v>
          </cell>
          <cell r="E39428">
            <v>0</v>
          </cell>
        </row>
        <row r="39429">
          <cell r="D39429">
            <v>0</v>
          </cell>
          <cell r="E39429">
            <v>0</v>
          </cell>
        </row>
        <row r="39430">
          <cell r="D39430">
            <v>0</v>
          </cell>
          <cell r="E39430">
            <v>0</v>
          </cell>
        </row>
        <row r="39431">
          <cell r="D39431">
            <v>0</v>
          </cell>
          <cell r="E39431">
            <v>0</v>
          </cell>
        </row>
        <row r="39432">
          <cell r="D39432">
            <v>0</v>
          </cell>
          <cell r="E39432">
            <v>0</v>
          </cell>
        </row>
        <row r="39433">
          <cell r="D39433">
            <v>0</v>
          </cell>
          <cell r="E39433">
            <v>0</v>
          </cell>
        </row>
        <row r="39434">
          <cell r="D39434">
            <v>0</v>
          </cell>
          <cell r="E39434">
            <v>0</v>
          </cell>
        </row>
        <row r="39435">
          <cell r="D39435">
            <v>0</v>
          </cell>
          <cell r="E39435">
            <v>0</v>
          </cell>
        </row>
        <row r="39436">
          <cell r="D39436">
            <v>0</v>
          </cell>
          <cell r="E39436">
            <v>0</v>
          </cell>
        </row>
        <row r="39437">
          <cell r="D39437">
            <v>0</v>
          </cell>
          <cell r="E39437">
            <v>0</v>
          </cell>
        </row>
        <row r="39438">
          <cell r="D39438">
            <v>0</v>
          </cell>
          <cell r="E39438">
            <v>0</v>
          </cell>
        </row>
        <row r="39439">
          <cell r="D39439">
            <v>0</v>
          </cell>
          <cell r="E39439">
            <v>0</v>
          </cell>
        </row>
        <row r="39440">
          <cell r="D39440">
            <v>0</v>
          </cell>
          <cell r="E39440">
            <v>0</v>
          </cell>
        </row>
        <row r="39441">
          <cell r="D39441">
            <v>0</v>
          </cell>
          <cell r="E39441">
            <v>0</v>
          </cell>
        </row>
        <row r="39442">
          <cell r="D39442">
            <v>0</v>
          </cell>
          <cell r="E39442">
            <v>0</v>
          </cell>
        </row>
        <row r="39443">
          <cell r="D39443">
            <v>0</v>
          </cell>
          <cell r="E39443">
            <v>0</v>
          </cell>
        </row>
        <row r="39444">
          <cell r="D39444">
            <v>0</v>
          </cell>
          <cell r="E39444">
            <v>0</v>
          </cell>
        </row>
        <row r="39445">
          <cell r="D39445">
            <v>0</v>
          </cell>
          <cell r="E39445">
            <v>0</v>
          </cell>
        </row>
        <row r="39446">
          <cell r="D39446">
            <v>0</v>
          </cell>
          <cell r="E39446">
            <v>0</v>
          </cell>
        </row>
        <row r="39447">
          <cell r="D39447">
            <v>0</v>
          </cell>
          <cell r="E39447">
            <v>0</v>
          </cell>
        </row>
        <row r="39448">
          <cell r="D39448">
            <v>0</v>
          </cell>
          <cell r="E39448">
            <v>0</v>
          </cell>
        </row>
        <row r="39449">
          <cell r="D39449">
            <v>0</v>
          </cell>
          <cell r="E39449">
            <v>0</v>
          </cell>
        </row>
        <row r="39450">
          <cell r="D39450">
            <v>0</v>
          </cell>
          <cell r="E39450">
            <v>0</v>
          </cell>
        </row>
        <row r="39451">
          <cell r="D39451">
            <v>0</v>
          </cell>
          <cell r="E39451">
            <v>0</v>
          </cell>
        </row>
        <row r="39452">
          <cell r="D39452">
            <v>0</v>
          </cell>
          <cell r="E39452">
            <v>0</v>
          </cell>
        </row>
        <row r="39453">
          <cell r="D39453">
            <v>0</v>
          </cell>
          <cell r="E39453">
            <v>0</v>
          </cell>
        </row>
        <row r="39454">
          <cell r="D39454">
            <v>0</v>
          </cell>
          <cell r="E39454">
            <v>0</v>
          </cell>
        </row>
        <row r="39455">
          <cell r="D39455">
            <v>0</v>
          </cell>
          <cell r="E39455">
            <v>0</v>
          </cell>
        </row>
        <row r="39456">
          <cell r="D39456">
            <v>0</v>
          </cell>
          <cell r="E39456">
            <v>0</v>
          </cell>
        </row>
        <row r="39457">
          <cell r="D39457">
            <v>0</v>
          </cell>
          <cell r="E39457">
            <v>0</v>
          </cell>
        </row>
        <row r="39458">
          <cell r="D39458">
            <v>0</v>
          </cell>
          <cell r="E39458">
            <v>0</v>
          </cell>
        </row>
        <row r="39459">
          <cell r="D39459">
            <v>0</v>
          </cell>
          <cell r="E39459">
            <v>0</v>
          </cell>
        </row>
        <row r="39460">
          <cell r="D39460">
            <v>0</v>
          </cell>
          <cell r="E39460">
            <v>0</v>
          </cell>
        </row>
        <row r="39461">
          <cell r="D39461">
            <v>0</v>
          </cell>
          <cell r="E39461">
            <v>0</v>
          </cell>
        </row>
        <row r="39462">
          <cell r="D39462">
            <v>0</v>
          </cell>
          <cell r="E39462">
            <v>0</v>
          </cell>
        </row>
        <row r="39463">
          <cell r="D39463">
            <v>0</v>
          </cell>
          <cell r="E39463">
            <v>0</v>
          </cell>
        </row>
        <row r="39464">
          <cell r="D39464">
            <v>0</v>
          </cell>
          <cell r="E39464">
            <v>0</v>
          </cell>
        </row>
        <row r="39465">
          <cell r="D39465">
            <v>0</v>
          </cell>
          <cell r="E39465">
            <v>0</v>
          </cell>
        </row>
        <row r="39466">
          <cell r="D39466">
            <v>0</v>
          </cell>
          <cell r="E39466">
            <v>0</v>
          </cell>
        </row>
        <row r="39467">
          <cell r="D39467">
            <v>0</v>
          </cell>
          <cell r="E39467">
            <v>0</v>
          </cell>
        </row>
        <row r="39468">
          <cell r="D39468">
            <v>0</v>
          </cell>
          <cell r="E39468">
            <v>0</v>
          </cell>
        </row>
        <row r="39469">
          <cell r="D39469">
            <v>0</v>
          </cell>
          <cell r="E39469">
            <v>0</v>
          </cell>
        </row>
        <row r="39470">
          <cell r="D39470">
            <v>0</v>
          </cell>
          <cell r="E39470">
            <v>0</v>
          </cell>
        </row>
        <row r="39471">
          <cell r="D39471">
            <v>0</v>
          </cell>
          <cell r="E39471">
            <v>0</v>
          </cell>
        </row>
        <row r="39472">
          <cell r="D39472">
            <v>0</v>
          </cell>
          <cell r="E39472">
            <v>0</v>
          </cell>
        </row>
        <row r="39473">
          <cell r="D39473">
            <v>0</v>
          </cell>
          <cell r="E39473">
            <v>0</v>
          </cell>
        </row>
        <row r="39474">
          <cell r="D39474">
            <v>0</v>
          </cell>
          <cell r="E39474">
            <v>0</v>
          </cell>
        </row>
        <row r="39475">
          <cell r="D39475">
            <v>0</v>
          </cell>
          <cell r="E39475">
            <v>0</v>
          </cell>
        </row>
        <row r="39476">
          <cell r="D39476">
            <v>0</v>
          </cell>
          <cell r="E39476">
            <v>0</v>
          </cell>
        </row>
        <row r="39477">
          <cell r="D39477">
            <v>0</v>
          </cell>
          <cell r="E39477">
            <v>0</v>
          </cell>
        </row>
        <row r="39478">
          <cell r="D39478">
            <v>0</v>
          </cell>
          <cell r="E39478">
            <v>0</v>
          </cell>
        </row>
        <row r="39479">
          <cell r="D39479">
            <v>0</v>
          </cell>
          <cell r="E39479">
            <v>0</v>
          </cell>
        </row>
        <row r="39480">
          <cell r="D39480">
            <v>0</v>
          </cell>
          <cell r="E39480">
            <v>0</v>
          </cell>
        </row>
        <row r="39481">
          <cell r="D39481">
            <v>0</v>
          </cell>
          <cell r="E39481">
            <v>0</v>
          </cell>
        </row>
        <row r="39482">
          <cell r="D39482">
            <v>0</v>
          </cell>
          <cell r="E39482">
            <v>0</v>
          </cell>
        </row>
        <row r="39483">
          <cell r="D39483">
            <v>0</v>
          </cell>
          <cell r="E39483">
            <v>0</v>
          </cell>
        </row>
        <row r="39484">
          <cell r="D39484">
            <v>0</v>
          </cell>
          <cell r="E39484">
            <v>0</v>
          </cell>
        </row>
        <row r="39485">
          <cell r="D39485">
            <v>0</v>
          </cell>
          <cell r="E39485">
            <v>0</v>
          </cell>
        </row>
        <row r="39486">
          <cell r="D39486">
            <v>0</v>
          </cell>
          <cell r="E39486">
            <v>0</v>
          </cell>
        </row>
        <row r="39487">
          <cell r="D39487">
            <v>0</v>
          </cell>
          <cell r="E39487">
            <v>0</v>
          </cell>
        </row>
        <row r="39488">
          <cell r="D39488">
            <v>0</v>
          </cell>
          <cell r="E39488">
            <v>0</v>
          </cell>
        </row>
        <row r="39489">
          <cell r="D39489">
            <v>0</v>
          </cell>
          <cell r="E39489">
            <v>0</v>
          </cell>
        </row>
        <row r="39490">
          <cell r="D39490">
            <v>0</v>
          </cell>
          <cell r="E39490">
            <v>0</v>
          </cell>
        </row>
        <row r="39491">
          <cell r="D39491">
            <v>0</v>
          </cell>
          <cell r="E39491">
            <v>0</v>
          </cell>
        </row>
        <row r="39492">
          <cell r="D39492">
            <v>0</v>
          </cell>
          <cell r="E39492">
            <v>0</v>
          </cell>
        </row>
        <row r="39493">
          <cell r="D39493">
            <v>0</v>
          </cell>
          <cell r="E39493">
            <v>0</v>
          </cell>
        </row>
        <row r="39494">
          <cell r="D39494">
            <v>0</v>
          </cell>
          <cell r="E39494">
            <v>0</v>
          </cell>
        </row>
        <row r="39495">
          <cell r="D39495">
            <v>0</v>
          </cell>
          <cell r="E39495">
            <v>0</v>
          </cell>
        </row>
        <row r="39496">
          <cell r="D39496">
            <v>0</v>
          </cell>
          <cell r="E39496">
            <v>0</v>
          </cell>
        </row>
        <row r="39497">
          <cell r="D39497">
            <v>0</v>
          </cell>
          <cell r="E39497">
            <v>0</v>
          </cell>
        </row>
        <row r="39498">
          <cell r="D39498">
            <v>0</v>
          </cell>
          <cell r="E39498">
            <v>0</v>
          </cell>
        </row>
        <row r="39499">
          <cell r="D39499">
            <v>0</v>
          </cell>
          <cell r="E39499">
            <v>0</v>
          </cell>
        </row>
        <row r="39500">
          <cell r="D39500">
            <v>0</v>
          </cell>
          <cell r="E39500">
            <v>0</v>
          </cell>
        </row>
        <row r="39501">
          <cell r="D39501">
            <v>0</v>
          </cell>
          <cell r="E39501">
            <v>0</v>
          </cell>
        </row>
        <row r="39502">
          <cell r="D39502">
            <v>0</v>
          </cell>
          <cell r="E39502">
            <v>0</v>
          </cell>
        </row>
        <row r="39503">
          <cell r="D39503">
            <v>0</v>
          </cell>
          <cell r="E39503">
            <v>0</v>
          </cell>
        </row>
        <row r="39504">
          <cell r="D39504">
            <v>0</v>
          </cell>
          <cell r="E39504">
            <v>0</v>
          </cell>
        </row>
        <row r="39505">
          <cell r="D39505">
            <v>0</v>
          </cell>
          <cell r="E39505">
            <v>0</v>
          </cell>
        </row>
        <row r="39506">
          <cell r="D39506">
            <v>0</v>
          </cell>
          <cell r="E39506">
            <v>0</v>
          </cell>
        </row>
        <row r="39507">
          <cell r="D39507">
            <v>0</v>
          </cell>
          <cell r="E39507">
            <v>0</v>
          </cell>
        </row>
        <row r="39508">
          <cell r="D39508">
            <v>0</v>
          </cell>
          <cell r="E39508">
            <v>0</v>
          </cell>
        </row>
        <row r="39509">
          <cell r="D39509">
            <v>0</v>
          </cell>
          <cell r="E39509">
            <v>0</v>
          </cell>
        </row>
        <row r="39510">
          <cell r="D39510">
            <v>0</v>
          </cell>
          <cell r="E39510">
            <v>0</v>
          </cell>
        </row>
        <row r="39511">
          <cell r="D39511">
            <v>0</v>
          </cell>
          <cell r="E39511">
            <v>0</v>
          </cell>
        </row>
        <row r="39512">
          <cell r="D39512">
            <v>0</v>
          </cell>
          <cell r="E39512">
            <v>0</v>
          </cell>
        </row>
        <row r="39513">
          <cell r="D39513">
            <v>0</v>
          </cell>
          <cell r="E39513">
            <v>0</v>
          </cell>
        </row>
        <row r="39514">
          <cell r="D39514">
            <v>0</v>
          </cell>
          <cell r="E39514">
            <v>0</v>
          </cell>
        </row>
        <row r="39515">
          <cell r="D39515">
            <v>0</v>
          </cell>
          <cell r="E39515">
            <v>0</v>
          </cell>
        </row>
        <row r="39516">
          <cell r="D39516">
            <v>0</v>
          </cell>
          <cell r="E39516">
            <v>0</v>
          </cell>
        </row>
        <row r="39517">
          <cell r="D39517">
            <v>0</v>
          </cell>
          <cell r="E39517">
            <v>0</v>
          </cell>
        </row>
        <row r="39518">
          <cell r="D39518">
            <v>0</v>
          </cell>
          <cell r="E39518">
            <v>0</v>
          </cell>
        </row>
        <row r="39519">
          <cell r="D39519">
            <v>0</v>
          </cell>
          <cell r="E39519">
            <v>0</v>
          </cell>
        </row>
        <row r="39520">
          <cell r="D39520">
            <v>0</v>
          </cell>
          <cell r="E39520">
            <v>0</v>
          </cell>
        </row>
        <row r="39521">
          <cell r="D39521">
            <v>0</v>
          </cell>
          <cell r="E39521">
            <v>0</v>
          </cell>
        </row>
        <row r="39522">
          <cell r="D39522">
            <v>0</v>
          </cell>
          <cell r="E39522">
            <v>0</v>
          </cell>
        </row>
        <row r="39523">
          <cell r="D39523">
            <v>0</v>
          </cell>
          <cell r="E39523">
            <v>0</v>
          </cell>
        </row>
        <row r="39524">
          <cell r="D39524">
            <v>0</v>
          </cell>
          <cell r="E39524">
            <v>0</v>
          </cell>
        </row>
        <row r="39525">
          <cell r="D39525">
            <v>0</v>
          </cell>
          <cell r="E39525">
            <v>0</v>
          </cell>
        </row>
        <row r="39526">
          <cell r="D39526">
            <v>0</v>
          </cell>
          <cell r="E39526">
            <v>0</v>
          </cell>
        </row>
        <row r="39527">
          <cell r="D39527">
            <v>0</v>
          </cell>
          <cell r="E39527">
            <v>0</v>
          </cell>
        </row>
        <row r="39528">
          <cell r="D39528">
            <v>0</v>
          </cell>
          <cell r="E39528">
            <v>0</v>
          </cell>
        </row>
        <row r="39529">
          <cell r="D39529">
            <v>0</v>
          </cell>
          <cell r="E39529">
            <v>0</v>
          </cell>
        </row>
        <row r="39530">
          <cell r="D39530">
            <v>0</v>
          </cell>
          <cell r="E39530">
            <v>0</v>
          </cell>
        </row>
        <row r="39531">
          <cell r="D39531">
            <v>0</v>
          </cell>
          <cell r="E39531">
            <v>0</v>
          </cell>
        </row>
        <row r="39532">
          <cell r="D39532">
            <v>0</v>
          </cell>
          <cell r="E39532">
            <v>0</v>
          </cell>
        </row>
        <row r="39533">
          <cell r="D39533">
            <v>0</v>
          </cell>
          <cell r="E39533">
            <v>0</v>
          </cell>
        </row>
        <row r="39534">
          <cell r="D39534">
            <v>0</v>
          </cell>
          <cell r="E39534">
            <v>0</v>
          </cell>
        </row>
        <row r="39535">
          <cell r="D39535">
            <v>0</v>
          </cell>
          <cell r="E39535">
            <v>0</v>
          </cell>
        </row>
        <row r="39536">
          <cell r="D39536">
            <v>0</v>
          </cell>
          <cell r="E39536">
            <v>0</v>
          </cell>
        </row>
        <row r="39537">
          <cell r="D39537">
            <v>0</v>
          </cell>
          <cell r="E39537">
            <v>0</v>
          </cell>
        </row>
        <row r="39538">
          <cell r="D39538">
            <v>0</v>
          </cell>
          <cell r="E39538">
            <v>0</v>
          </cell>
        </row>
        <row r="39539">
          <cell r="D39539">
            <v>0</v>
          </cell>
          <cell r="E39539">
            <v>0</v>
          </cell>
        </row>
        <row r="39540">
          <cell r="D39540">
            <v>0</v>
          </cell>
          <cell r="E39540">
            <v>0</v>
          </cell>
        </row>
        <row r="39541">
          <cell r="D39541">
            <v>0</v>
          </cell>
          <cell r="E39541">
            <v>0</v>
          </cell>
        </row>
        <row r="39542">
          <cell r="D39542">
            <v>0</v>
          </cell>
          <cell r="E39542">
            <v>0</v>
          </cell>
        </row>
        <row r="39543">
          <cell r="D39543">
            <v>0</v>
          </cell>
          <cell r="E39543">
            <v>0</v>
          </cell>
        </row>
        <row r="39544">
          <cell r="D39544">
            <v>0</v>
          </cell>
          <cell r="E39544">
            <v>0</v>
          </cell>
        </row>
        <row r="39545">
          <cell r="D39545">
            <v>0</v>
          </cell>
          <cell r="E39545">
            <v>0</v>
          </cell>
        </row>
        <row r="39546">
          <cell r="D39546">
            <v>0</v>
          </cell>
          <cell r="E39546">
            <v>0</v>
          </cell>
        </row>
        <row r="39547">
          <cell r="D39547">
            <v>0</v>
          </cell>
          <cell r="E39547">
            <v>0</v>
          </cell>
        </row>
        <row r="39548">
          <cell r="D39548">
            <v>0</v>
          </cell>
          <cell r="E39548">
            <v>0</v>
          </cell>
        </row>
        <row r="39549">
          <cell r="D39549">
            <v>0</v>
          </cell>
          <cell r="E39549">
            <v>0</v>
          </cell>
        </row>
        <row r="39550">
          <cell r="D39550">
            <v>0</v>
          </cell>
          <cell r="E39550">
            <v>0</v>
          </cell>
        </row>
        <row r="39551">
          <cell r="D39551">
            <v>0</v>
          </cell>
          <cell r="E39551">
            <v>0</v>
          </cell>
        </row>
        <row r="39552">
          <cell r="D39552">
            <v>0</v>
          </cell>
          <cell r="E39552">
            <v>0</v>
          </cell>
        </row>
        <row r="39553">
          <cell r="D39553">
            <v>0</v>
          </cell>
          <cell r="E39553">
            <v>0</v>
          </cell>
        </row>
        <row r="39554">
          <cell r="D39554">
            <v>0</v>
          </cell>
          <cell r="E39554">
            <v>0</v>
          </cell>
        </row>
        <row r="39555">
          <cell r="D39555">
            <v>0</v>
          </cell>
          <cell r="E39555">
            <v>0</v>
          </cell>
        </row>
        <row r="39556">
          <cell r="D39556">
            <v>0</v>
          </cell>
          <cell r="E39556">
            <v>0</v>
          </cell>
        </row>
        <row r="39557">
          <cell r="D39557">
            <v>0</v>
          </cell>
          <cell r="E39557">
            <v>0</v>
          </cell>
        </row>
        <row r="39558">
          <cell r="D39558">
            <v>0</v>
          </cell>
          <cell r="E39558">
            <v>0</v>
          </cell>
        </row>
        <row r="39559">
          <cell r="D39559">
            <v>0</v>
          </cell>
          <cell r="E39559">
            <v>0</v>
          </cell>
        </row>
        <row r="39560">
          <cell r="D39560">
            <v>0</v>
          </cell>
          <cell r="E39560">
            <v>0</v>
          </cell>
        </row>
        <row r="39561">
          <cell r="D39561">
            <v>0</v>
          </cell>
          <cell r="E39561">
            <v>0</v>
          </cell>
        </row>
        <row r="39562">
          <cell r="D39562">
            <v>0</v>
          </cell>
          <cell r="E39562">
            <v>0</v>
          </cell>
        </row>
        <row r="39563">
          <cell r="D39563">
            <v>0</v>
          </cell>
          <cell r="E39563">
            <v>0</v>
          </cell>
        </row>
        <row r="39564">
          <cell r="D39564">
            <v>0</v>
          </cell>
          <cell r="E39564">
            <v>0</v>
          </cell>
        </row>
        <row r="39565">
          <cell r="D39565">
            <v>0</v>
          </cell>
          <cell r="E39565">
            <v>0</v>
          </cell>
        </row>
        <row r="39566">
          <cell r="D39566">
            <v>0</v>
          </cell>
          <cell r="E39566">
            <v>0</v>
          </cell>
        </row>
        <row r="39567">
          <cell r="D39567">
            <v>0</v>
          </cell>
          <cell r="E39567">
            <v>0</v>
          </cell>
        </row>
        <row r="39568">
          <cell r="D39568">
            <v>0</v>
          </cell>
          <cell r="E39568">
            <v>0</v>
          </cell>
        </row>
        <row r="39569">
          <cell r="D39569">
            <v>0</v>
          </cell>
          <cell r="E39569">
            <v>0</v>
          </cell>
        </row>
        <row r="39570">
          <cell r="D39570">
            <v>0</v>
          </cell>
          <cell r="E39570">
            <v>0</v>
          </cell>
        </row>
        <row r="39571">
          <cell r="D39571">
            <v>0</v>
          </cell>
          <cell r="E39571">
            <v>0</v>
          </cell>
        </row>
        <row r="39572">
          <cell r="D39572">
            <v>0</v>
          </cell>
          <cell r="E39572">
            <v>0</v>
          </cell>
        </row>
        <row r="39573">
          <cell r="D39573">
            <v>0</v>
          </cell>
          <cell r="E39573">
            <v>0</v>
          </cell>
        </row>
        <row r="39574">
          <cell r="D39574">
            <v>0</v>
          </cell>
          <cell r="E39574">
            <v>0</v>
          </cell>
        </row>
        <row r="39575">
          <cell r="D39575">
            <v>0</v>
          </cell>
          <cell r="E39575">
            <v>0</v>
          </cell>
        </row>
        <row r="39576">
          <cell r="D39576">
            <v>0</v>
          </cell>
          <cell r="E39576">
            <v>0</v>
          </cell>
        </row>
        <row r="39577">
          <cell r="D39577">
            <v>0</v>
          </cell>
          <cell r="E39577">
            <v>0</v>
          </cell>
        </row>
        <row r="39578">
          <cell r="D39578">
            <v>0</v>
          </cell>
          <cell r="E39578">
            <v>0</v>
          </cell>
        </row>
        <row r="39579">
          <cell r="D39579">
            <v>0</v>
          </cell>
          <cell r="E39579">
            <v>0</v>
          </cell>
        </row>
        <row r="39580">
          <cell r="D39580">
            <v>0</v>
          </cell>
          <cell r="E39580">
            <v>0</v>
          </cell>
        </row>
        <row r="39581">
          <cell r="D39581">
            <v>0</v>
          </cell>
          <cell r="E39581">
            <v>0</v>
          </cell>
        </row>
        <row r="39582">
          <cell r="D39582">
            <v>0</v>
          </cell>
          <cell r="E39582">
            <v>0</v>
          </cell>
        </row>
        <row r="39583">
          <cell r="D39583">
            <v>0</v>
          </cell>
          <cell r="E39583">
            <v>0</v>
          </cell>
        </row>
        <row r="39584">
          <cell r="D39584">
            <v>0</v>
          </cell>
          <cell r="E39584">
            <v>0</v>
          </cell>
        </row>
        <row r="39585">
          <cell r="D39585">
            <v>0</v>
          </cell>
          <cell r="E39585">
            <v>0</v>
          </cell>
        </row>
        <row r="39586">
          <cell r="D39586">
            <v>0</v>
          </cell>
          <cell r="E39586">
            <v>0</v>
          </cell>
        </row>
        <row r="39587">
          <cell r="D39587">
            <v>0</v>
          </cell>
          <cell r="E39587">
            <v>0</v>
          </cell>
        </row>
        <row r="39588">
          <cell r="D39588">
            <v>0</v>
          </cell>
          <cell r="E39588">
            <v>0</v>
          </cell>
        </row>
        <row r="39589">
          <cell r="D39589">
            <v>0</v>
          </cell>
          <cell r="E39589">
            <v>0</v>
          </cell>
        </row>
        <row r="39590">
          <cell r="D39590">
            <v>0</v>
          </cell>
          <cell r="E39590">
            <v>0</v>
          </cell>
        </row>
        <row r="39591">
          <cell r="D39591">
            <v>0</v>
          </cell>
          <cell r="E39591">
            <v>0</v>
          </cell>
        </row>
        <row r="39592">
          <cell r="D39592">
            <v>0</v>
          </cell>
          <cell r="E39592">
            <v>0</v>
          </cell>
        </row>
        <row r="39593">
          <cell r="D39593">
            <v>0</v>
          </cell>
          <cell r="E39593">
            <v>0</v>
          </cell>
        </row>
        <row r="39594">
          <cell r="D39594">
            <v>0</v>
          </cell>
          <cell r="E39594">
            <v>0</v>
          </cell>
        </row>
        <row r="39595">
          <cell r="D39595">
            <v>0</v>
          </cell>
          <cell r="E39595">
            <v>0</v>
          </cell>
        </row>
        <row r="39596">
          <cell r="D39596">
            <v>0</v>
          </cell>
          <cell r="E39596">
            <v>0</v>
          </cell>
        </row>
        <row r="39597">
          <cell r="D39597">
            <v>0</v>
          </cell>
          <cell r="E39597">
            <v>0</v>
          </cell>
        </row>
        <row r="39598">
          <cell r="D39598">
            <v>0</v>
          </cell>
          <cell r="E39598">
            <v>0</v>
          </cell>
        </row>
        <row r="39599">
          <cell r="D39599">
            <v>0</v>
          </cell>
          <cell r="E39599">
            <v>0</v>
          </cell>
        </row>
        <row r="39600">
          <cell r="D39600">
            <v>0</v>
          </cell>
          <cell r="E39600">
            <v>0</v>
          </cell>
        </row>
        <row r="39601">
          <cell r="D39601">
            <v>0</v>
          </cell>
          <cell r="E39601">
            <v>0</v>
          </cell>
        </row>
        <row r="39602">
          <cell r="D39602">
            <v>0</v>
          </cell>
          <cell r="E39602">
            <v>0</v>
          </cell>
        </row>
        <row r="39603">
          <cell r="D39603">
            <v>0</v>
          </cell>
          <cell r="E39603">
            <v>0</v>
          </cell>
        </row>
        <row r="39604">
          <cell r="D39604">
            <v>0</v>
          </cell>
          <cell r="E39604">
            <v>0</v>
          </cell>
        </row>
        <row r="39605">
          <cell r="D39605">
            <v>0</v>
          </cell>
          <cell r="E39605">
            <v>0</v>
          </cell>
        </row>
        <row r="39606">
          <cell r="D39606">
            <v>0</v>
          </cell>
          <cell r="E39606">
            <v>0</v>
          </cell>
        </row>
        <row r="39607">
          <cell r="D39607">
            <v>0</v>
          </cell>
          <cell r="E39607">
            <v>0</v>
          </cell>
        </row>
        <row r="39608">
          <cell r="D39608">
            <v>0</v>
          </cell>
          <cell r="E39608">
            <v>0</v>
          </cell>
        </row>
        <row r="39609">
          <cell r="D39609">
            <v>0</v>
          </cell>
          <cell r="E39609">
            <v>0</v>
          </cell>
        </row>
        <row r="39610">
          <cell r="D39610">
            <v>0</v>
          </cell>
          <cell r="E39610">
            <v>0</v>
          </cell>
        </row>
        <row r="39611">
          <cell r="D39611">
            <v>0</v>
          </cell>
          <cell r="E39611">
            <v>0</v>
          </cell>
        </row>
        <row r="39612">
          <cell r="D39612">
            <v>0</v>
          </cell>
          <cell r="E39612">
            <v>0</v>
          </cell>
        </row>
        <row r="39613">
          <cell r="D39613">
            <v>0</v>
          </cell>
          <cell r="E39613">
            <v>0</v>
          </cell>
        </row>
        <row r="39614">
          <cell r="D39614">
            <v>0</v>
          </cell>
          <cell r="E39614">
            <v>0</v>
          </cell>
        </row>
        <row r="39615">
          <cell r="D39615">
            <v>0</v>
          </cell>
          <cell r="E39615">
            <v>0</v>
          </cell>
        </row>
        <row r="39616">
          <cell r="D39616">
            <v>0</v>
          </cell>
          <cell r="E39616">
            <v>0</v>
          </cell>
        </row>
        <row r="39617">
          <cell r="D39617">
            <v>0</v>
          </cell>
          <cell r="E39617">
            <v>0</v>
          </cell>
        </row>
        <row r="39618">
          <cell r="D39618">
            <v>0</v>
          </cell>
          <cell r="E39618">
            <v>0</v>
          </cell>
        </row>
        <row r="39619">
          <cell r="D39619">
            <v>0</v>
          </cell>
          <cell r="E39619">
            <v>0</v>
          </cell>
        </row>
        <row r="39620">
          <cell r="D39620">
            <v>0</v>
          </cell>
          <cell r="E39620">
            <v>0</v>
          </cell>
        </row>
        <row r="39621">
          <cell r="D39621">
            <v>0</v>
          </cell>
          <cell r="E39621">
            <v>0</v>
          </cell>
        </row>
        <row r="39622">
          <cell r="D39622">
            <v>0</v>
          </cell>
          <cell r="E39622">
            <v>0</v>
          </cell>
        </row>
        <row r="39623">
          <cell r="D39623">
            <v>0</v>
          </cell>
          <cell r="E39623">
            <v>0</v>
          </cell>
        </row>
        <row r="39624">
          <cell r="D39624">
            <v>0</v>
          </cell>
          <cell r="E39624">
            <v>0</v>
          </cell>
        </row>
        <row r="39625">
          <cell r="D39625">
            <v>0</v>
          </cell>
          <cell r="E39625">
            <v>0</v>
          </cell>
        </row>
        <row r="39626">
          <cell r="D39626">
            <v>0</v>
          </cell>
          <cell r="E39626">
            <v>0</v>
          </cell>
        </row>
        <row r="39627">
          <cell r="D39627">
            <v>0</v>
          </cell>
          <cell r="E39627">
            <v>0</v>
          </cell>
        </row>
        <row r="39628">
          <cell r="D39628">
            <v>0</v>
          </cell>
          <cell r="E39628">
            <v>0</v>
          </cell>
        </row>
        <row r="39629">
          <cell r="D39629">
            <v>0</v>
          </cell>
          <cell r="E39629">
            <v>0</v>
          </cell>
        </row>
        <row r="39630">
          <cell r="D39630">
            <v>0</v>
          </cell>
          <cell r="E39630">
            <v>0</v>
          </cell>
        </row>
        <row r="39631">
          <cell r="D39631">
            <v>0</v>
          </cell>
          <cell r="E39631">
            <v>0</v>
          </cell>
        </row>
        <row r="39632">
          <cell r="D39632">
            <v>0</v>
          </cell>
          <cell r="E39632">
            <v>0</v>
          </cell>
        </row>
        <row r="39633">
          <cell r="D39633">
            <v>0</v>
          </cell>
          <cell r="E39633">
            <v>0</v>
          </cell>
        </row>
        <row r="39634">
          <cell r="D39634">
            <v>0</v>
          </cell>
          <cell r="E39634">
            <v>0</v>
          </cell>
        </row>
        <row r="39635">
          <cell r="D39635">
            <v>0</v>
          </cell>
          <cell r="E39635">
            <v>0</v>
          </cell>
        </row>
        <row r="39636">
          <cell r="D39636">
            <v>0</v>
          </cell>
          <cell r="E39636">
            <v>0</v>
          </cell>
        </row>
        <row r="39637">
          <cell r="D39637">
            <v>0</v>
          </cell>
          <cell r="E39637">
            <v>0</v>
          </cell>
        </row>
        <row r="39638">
          <cell r="D39638">
            <v>0</v>
          </cell>
          <cell r="E39638">
            <v>0</v>
          </cell>
        </row>
        <row r="39639">
          <cell r="D39639">
            <v>0</v>
          </cell>
          <cell r="E39639">
            <v>0</v>
          </cell>
        </row>
        <row r="39640">
          <cell r="D39640">
            <v>0</v>
          </cell>
          <cell r="E39640">
            <v>0</v>
          </cell>
        </row>
        <row r="39641">
          <cell r="D39641">
            <v>0</v>
          </cell>
          <cell r="E39641">
            <v>0</v>
          </cell>
        </row>
        <row r="39642">
          <cell r="D39642">
            <v>0</v>
          </cell>
          <cell r="E39642">
            <v>0</v>
          </cell>
        </row>
        <row r="39643">
          <cell r="D39643">
            <v>0</v>
          </cell>
          <cell r="E39643">
            <v>0</v>
          </cell>
        </row>
        <row r="39644">
          <cell r="D39644">
            <v>0</v>
          </cell>
          <cell r="E39644">
            <v>0</v>
          </cell>
        </row>
        <row r="39645">
          <cell r="D39645">
            <v>0</v>
          </cell>
          <cell r="E39645">
            <v>0</v>
          </cell>
        </row>
        <row r="39646">
          <cell r="D39646">
            <v>0</v>
          </cell>
          <cell r="E39646">
            <v>0</v>
          </cell>
        </row>
        <row r="39647">
          <cell r="D39647">
            <v>0</v>
          </cell>
          <cell r="E39647">
            <v>0</v>
          </cell>
        </row>
        <row r="39648">
          <cell r="D39648">
            <v>0</v>
          </cell>
          <cell r="E39648">
            <v>0</v>
          </cell>
        </row>
        <row r="39649">
          <cell r="D39649">
            <v>0</v>
          </cell>
          <cell r="E39649">
            <v>0</v>
          </cell>
        </row>
        <row r="39650">
          <cell r="D39650">
            <v>0</v>
          </cell>
          <cell r="E39650">
            <v>0</v>
          </cell>
        </row>
        <row r="39651">
          <cell r="D39651">
            <v>0</v>
          </cell>
          <cell r="E39651">
            <v>0</v>
          </cell>
        </row>
        <row r="39652">
          <cell r="D39652">
            <v>0</v>
          </cell>
          <cell r="E39652">
            <v>0</v>
          </cell>
        </row>
        <row r="39653">
          <cell r="D39653">
            <v>0</v>
          </cell>
          <cell r="E39653">
            <v>0</v>
          </cell>
        </row>
        <row r="39654">
          <cell r="D39654">
            <v>0</v>
          </cell>
          <cell r="E39654">
            <v>0</v>
          </cell>
        </row>
        <row r="39655">
          <cell r="D39655">
            <v>0</v>
          </cell>
          <cell r="E39655">
            <v>0</v>
          </cell>
        </row>
        <row r="39656">
          <cell r="D39656">
            <v>0</v>
          </cell>
          <cell r="E39656">
            <v>0</v>
          </cell>
        </row>
        <row r="39657">
          <cell r="D39657">
            <v>0</v>
          </cell>
          <cell r="E39657">
            <v>0</v>
          </cell>
        </row>
        <row r="39658">
          <cell r="D39658">
            <v>0</v>
          </cell>
          <cell r="E39658">
            <v>0</v>
          </cell>
        </row>
        <row r="39659">
          <cell r="D39659">
            <v>0</v>
          </cell>
          <cell r="E39659">
            <v>0</v>
          </cell>
        </row>
        <row r="39660">
          <cell r="D39660">
            <v>0</v>
          </cell>
          <cell r="E39660">
            <v>0</v>
          </cell>
        </row>
        <row r="39661">
          <cell r="D39661">
            <v>0</v>
          </cell>
          <cell r="E39661">
            <v>0</v>
          </cell>
        </row>
        <row r="39662">
          <cell r="D39662">
            <v>0</v>
          </cell>
          <cell r="E39662">
            <v>0</v>
          </cell>
        </row>
        <row r="39663">
          <cell r="D39663">
            <v>0</v>
          </cell>
          <cell r="E39663">
            <v>0</v>
          </cell>
        </row>
        <row r="39664">
          <cell r="D39664">
            <v>0</v>
          </cell>
          <cell r="E39664">
            <v>0</v>
          </cell>
        </row>
        <row r="39665">
          <cell r="D39665">
            <v>0</v>
          </cell>
          <cell r="E39665">
            <v>0</v>
          </cell>
        </row>
        <row r="39666">
          <cell r="D39666">
            <v>0</v>
          </cell>
          <cell r="E39666">
            <v>0</v>
          </cell>
        </row>
        <row r="39667">
          <cell r="D39667">
            <v>0</v>
          </cell>
          <cell r="E39667">
            <v>0</v>
          </cell>
        </row>
        <row r="39668">
          <cell r="D39668">
            <v>0</v>
          </cell>
          <cell r="E39668">
            <v>0</v>
          </cell>
        </row>
        <row r="39669">
          <cell r="D39669">
            <v>0</v>
          </cell>
          <cell r="E39669">
            <v>0</v>
          </cell>
        </row>
        <row r="39670">
          <cell r="D39670">
            <v>0</v>
          </cell>
          <cell r="E39670">
            <v>0</v>
          </cell>
        </row>
        <row r="39671">
          <cell r="D39671">
            <v>0</v>
          </cell>
          <cell r="E39671">
            <v>0</v>
          </cell>
        </row>
        <row r="39672">
          <cell r="D39672">
            <v>0</v>
          </cell>
          <cell r="E39672">
            <v>0</v>
          </cell>
        </row>
        <row r="39673">
          <cell r="D39673">
            <v>0</v>
          </cell>
          <cell r="E39673">
            <v>0</v>
          </cell>
        </row>
        <row r="39674">
          <cell r="D39674">
            <v>0</v>
          </cell>
          <cell r="E39674">
            <v>0</v>
          </cell>
        </row>
        <row r="39675">
          <cell r="D39675">
            <v>0</v>
          </cell>
          <cell r="E39675">
            <v>0</v>
          </cell>
        </row>
        <row r="39676">
          <cell r="D39676">
            <v>0</v>
          </cell>
          <cell r="E39676">
            <v>0</v>
          </cell>
        </row>
        <row r="39677">
          <cell r="D39677">
            <v>0</v>
          </cell>
          <cell r="E39677">
            <v>0</v>
          </cell>
        </row>
        <row r="39678">
          <cell r="D39678">
            <v>0</v>
          </cell>
          <cell r="E39678">
            <v>0</v>
          </cell>
        </row>
        <row r="39679">
          <cell r="D39679">
            <v>0</v>
          </cell>
          <cell r="E39679">
            <v>0</v>
          </cell>
        </row>
        <row r="39680">
          <cell r="D39680">
            <v>0</v>
          </cell>
          <cell r="E39680">
            <v>0</v>
          </cell>
        </row>
        <row r="39681">
          <cell r="D39681">
            <v>0</v>
          </cell>
          <cell r="E39681">
            <v>0</v>
          </cell>
        </row>
        <row r="39682">
          <cell r="D39682">
            <v>0</v>
          </cell>
          <cell r="E39682">
            <v>0</v>
          </cell>
        </row>
        <row r="39683">
          <cell r="D39683">
            <v>0</v>
          </cell>
          <cell r="E39683">
            <v>0</v>
          </cell>
        </row>
        <row r="39684">
          <cell r="D39684">
            <v>0</v>
          </cell>
          <cell r="E39684">
            <v>0</v>
          </cell>
        </row>
        <row r="39685">
          <cell r="D39685">
            <v>0</v>
          </cell>
          <cell r="E39685">
            <v>0</v>
          </cell>
        </row>
        <row r="39686">
          <cell r="D39686">
            <v>0</v>
          </cell>
          <cell r="E39686">
            <v>0</v>
          </cell>
        </row>
        <row r="39687">
          <cell r="D39687">
            <v>0</v>
          </cell>
          <cell r="E39687">
            <v>0</v>
          </cell>
        </row>
        <row r="39688">
          <cell r="D39688">
            <v>0</v>
          </cell>
          <cell r="E39688">
            <v>0</v>
          </cell>
        </row>
        <row r="39689">
          <cell r="D39689">
            <v>0</v>
          </cell>
          <cell r="E39689">
            <v>0</v>
          </cell>
        </row>
        <row r="39690">
          <cell r="D39690">
            <v>0</v>
          </cell>
          <cell r="E39690">
            <v>0</v>
          </cell>
        </row>
        <row r="39691">
          <cell r="D39691">
            <v>0</v>
          </cell>
          <cell r="E39691">
            <v>0</v>
          </cell>
        </row>
        <row r="39692">
          <cell r="D39692">
            <v>0</v>
          </cell>
          <cell r="E39692">
            <v>0</v>
          </cell>
        </row>
        <row r="39693">
          <cell r="D39693">
            <v>0</v>
          </cell>
          <cell r="E39693">
            <v>0</v>
          </cell>
        </row>
        <row r="39694">
          <cell r="D39694">
            <v>0</v>
          </cell>
          <cell r="E39694">
            <v>0</v>
          </cell>
        </row>
        <row r="39695">
          <cell r="D39695">
            <v>0</v>
          </cell>
          <cell r="E39695">
            <v>0</v>
          </cell>
        </row>
        <row r="39696">
          <cell r="D39696">
            <v>0</v>
          </cell>
          <cell r="E39696">
            <v>0</v>
          </cell>
        </row>
        <row r="39697">
          <cell r="D39697">
            <v>0</v>
          </cell>
          <cell r="E39697">
            <v>0</v>
          </cell>
        </row>
        <row r="39698">
          <cell r="D39698">
            <v>0</v>
          </cell>
          <cell r="E39698">
            <v>0</v>
          </cell>
        </row>
        <row r="39699">
          <cell r="D39699">
            <v>0</v>
          </cell>
          <cell r="E39699">
            <v>0</v>
          </cell>
        </row>
        <row r="39700">
          <cell r="D39700">
            <v>0</v>
          </cell>
          <cell r="E39700">
            <v>0</v>
          </cell>
        </row>
        <row r="39701">
          <cell r="D39701">
            <v>0</v>
          </cell>
          <cell r="E39701">
            <v>0</v>
          </cell>
        </row>
        <row r="39702">
          <cell r="D39702">
            <v>0</v>
          </cell>
          <cell r="E39702">
            <v>0</v>
          </cell>
        </row>
        <row r="39703">
          <cell r="D39703">
            <v>0</v>
          </cell>
          <cell r="E39703">
            <v>0</v>
          </cell>
        </row>
        <row r="39704">
          <cell r="D39704">
            <v>0</v>
          </cell>
          <cell r="E39704">
            <v>0</v>
          </cell>
        </row>
        <row r="39705">
          <cell r="D39705">
            <v>0</v>
          </cell>
          <cell r="E39705">
            <v>0</v>
          </cell>
        </row>
        <row r="39706">
          <cell r="D39706">
            <v>0</v>
          </cell>
          <cell r="E39706">
            <v>0</v>
          </cell>
        </row>
        <row r="39707">
          <cell r="D39707">
            <v>0</v>
          </cell>
          <cell r="E39707">
            <v>0</v>
          </cell>
        </row>
        <row r="39708">
          <cell r="D39708">
            <v>0</v>
          </cell>
          <cell r="E39708">
            <v>0</v>
          </cell>
        </row>
        <row r="39709">
          <cell r="D39709">
            <v>0</v>
          </cell>
          <cell r="E39709">
            <v>0</v>
          </cell>
        </row>
        <row r="39710">
          <cell r="D39710">
            <v>0</v>
          </cell>
          <cell r="E39710">
            <v>0</v>
          </cell>
        </row>
        <row r="39711">
          <cell r="D39711">
            <v>0</v>
          </cell>
          <cell r="E39711">
            <v>0</v>
          </cell>
        </row>
        <row r="39712">
          <cell r="D39712">
            <v>0</v>
          </cell>
          <cell r="E39712">
            <v>0</v>
          </cell>
        </row>
        <row r="39713">
          <cell r="D39713">
            <v>0</v>
          </cell>
          <cell r="E39713">
            <v>0</v>
          </cell>
        </row>
        <row r="39714">
          <cell r="D39714">
            <v>0</v>
          </cell>
          <cell r="E39714">
            <v>0</v>
          </cell>
        </row>
        <row r="39715">
          <cell r="D39715">
            <v>0</v>
          </cell>
          <cell r="E39715">
            <v>0</v>
          </cell>
        </row>
        <row r="39716">
          <cell r="D39716">
            <v>0</v>
          </cell>
          <cell r="E39716">
            <v>0</v>
          </cell>
        </row>
        <row r="39717">
          <cell r="D39717">
            <v>0</v>
          </cell>
          <cell r="E39717">
            <v>0</v>
          </cell>
        </row>
        <row r="39718">
          <cell r="D39718">
            <v>0</v>
          </cell>
          <cell r="E39718">
            <v>0</v>
          </cell>
        </row>
        <row r="39719">
          <cell r="D39719">
            <v>0</v>
          </cell>
          <cell r="E39719">
            <v>0</v>
          </cell>
        </row>
        <row r="39720">
          <cell r="D39720">
            <v>0</v>
          </cell>
          <cell r="E39720">
            <v>0</v>
          </cell>
        </row>
        <row r="39721">
          <cell r="D39721">
            <v>0</v>
          </cell>
          <cell r="E39721">
            <v>0</v>
          </cell>
        </row>
        <row r="39722">
          <cell r="D39722">
            <v>0</v>
          </cell>
          <cell r="E39722">
            <v>0</v>
          </cell>
        </row>
        <row r="39723">
          <cell r="D39723">
            <v>0</v>
          </cell>
          <cell r="E39723">
            <v>0</v>
          </cell>
        </row>
        <row r="39724">
          <cell r="D39724">
            <v>0</v>
          </cell>
          <cell r="E39724">
            <v>0</v>
          </cell>
        </row>
        <row r="39725">
          <cell r="D39725">
            <v>0</v>
          </cell>
          <cell r="E39725">
            <v>0</v>
          </cell>
        </row>
        <row r="39726">
          <cell r="D39726">
            <v>0</v>
          </cell>
          <cell r="E39726">
            <v>0</v>
          </cell>
        </row>
        <row r="39727">
          <cell r="D39727">
            <v>0</v>
          </cell>
          <cell r="E39727">
            <v>0</v>
          </cell>
        </row>
        <row r="39728">
          <cell r="D39728">
            <v>0</v>
          </cell>
          <cell r="E39728">
            <v>0</v>
          </cell>
        </row>
        <row r="39729">
          <cell r="D39729">
            <v>0</v>
          </cell>
          <cell r="E39729">
            <v>0</v>
          </cell>
        </row>
        <row r="39730">
          <cell r="D39730">
            <v>0</v>
          </cell>
          <cell r="E39730">
            <v>0</v>
          </cell>
        </row>
        <row r="39731">
          <cell r="D39731">
            <v>0</v>
          </cell>
          <cell r="E39731">
            <v>0</v>
          </cell>
        </row>
        <row r="39732">
          <cell r="D39732">
            <v>0</v>
          </cell>
          <cell r="E39732">
            <v>0</v>
          </cell>
        </row>
        <row r="39733">
          <cell r="D39733">
            <v>0</v>
          </cell>
          <cell r="E39733">
            <v>0</v>
          </cell>
        </row>
        <row r="39734">
          <cell r="D39734">
            <v>0</v>
          </cell>
          <cell r="E39734">
            <v>0</v>
          </cell>
        </row>
        <row r="39735">
          <cell r="D39735">
            <v>0</v>
          </cell>
          <cell r="E39735">
            <v>0</v>
          </cell>
        </row>
        <row r="39736">
          <cell r="D39736">
            <v>0</v>
          </cell>
          <cell r="E39736">
            <v>0</v>
          </cell>
        </row>
        <row r="39737">
          <cell r="D39737">
            <v>0</v>
          </cell>
          <cell r="E39737">
            <v>0</v>
          </cell>
        </row>
        <row r="39738">
          <cell r="D39738">
            <v>0</v>
          </cell>
          <cell r="E39738">
            <v>0</v>
          </cell>
        </row>
        <row r="39739">
          <cell r="D39739">
            <v>0</v>
          </cell>
          <cell r="E39739">
            <v>0</v>
          </cell>
        </row>
        <row r="39740">
          <cell r="D39740">
            <v>0</v>
          </cell>
          <cell r="E39740">
            <v>0</v>
          </cell>
        </row>
        <row r="39741">
          <cell r="D39741">
            <v>0</v>
          </cell>
          <cell r="E39741">
            <v>0</v>
          </cell>
        </row>
        <row r="39742">
          <cell r="D39742">
            <v>0</v>
          </cell>
          <cell r="E39742">
            <v>0</v>
          </cell>
        </row>
        <row r="39743">
          <cell r="D39743">
            <v>0</v>
          </cell>
          <cell r="E39743">
            <v>0</v>
          </cell>
        </row>
        <row r="39744">
          <cell r="D39744">
            <v>0</v>
          </cell>
          <cell r="E39744">
            <v>0</v>
          </cell>
        </row>
        <row r="39745">
          <cell r="D39745">
            <v>0</v>
          </cell>
          <cell r="E39745">
            <v>0</v>
          </cell>
        </row>
        <row r="39746">
          <cell r="D39746">
            <v>0</v>
          </cell>
          <cell r="E39746">
            <v>0</v>
          </cell>
        </row>
        <row r="39747">
          <cell r="D39747">
            <v>0</v>
          </cell>
          <cell r="E39747">
            <v>0</v>
          </cell>
        </row>
        <row r="39748">
          <cell r="D39748">
            <v>0</v>
          </cell>
          <cell r="E39748">
            <v>0</v>
          </cell>
        </row>
        <row r="39749">
          <cell r="D39749">
            <v>0</v>
          </cell>
          <cell r="E39749">
            <v>0</v>
          </cell>
        </row>
        <row r="39750">
          <cell r="D39750">
            <v>0</v>
          </cell>
          <cell r="E39750">
            <v>0</v>
          </cell>
        </row>
        <row r="39751">
          <cell r="D39751">
            <v>0</v>
          </cell>
          <cell r="E39751">
            <v>0</v>
          </cell>
        </row>
        <row r="39752">
          <cell r="D39752">
            <v>0</v>
          </cell>
          <cell r="E39752">
            <v>0</v>
          </cell>
        </row>
        <row r="39753">
          <cell r="D39753">
            <v>0</v>
          </cell>
          <cell r="E39753">
            <v>0</v>
          </cell>
        </row>
        <row r="39754">
          <cell r="D39754">
            <v>0</v>
          </cell>
          <cell r="E39754">
            <v>0</v>
          </cell>
        </row>
        <row r="39755">
          <cell r="D39755">
            <v>0</v>
          </cell>
          <cell r="E39755">
            <v>0</v>
          </cell>
        </row>
        <row r="39756">
          <cell r="D39756">
            <v>0</v>
          </cell>
          <cell r="E39756">
            <v>0</v>
          </cell>
        </row>
        <row r="39757">
          <cell r="D39757">
            <v>0</v>
          </cell>
          <cell r="E39757">
            <v>0</v>
          </cell>
        </row>
        <row r="39758">
          <cell r="D39758">
            <v>0</v>
          </cell>
          <cell r="E39758">
            <v>0</v>
          </cell>
        </row>
        <row r="39759">
          <cell r="D39759">
            <v>0</v>
          </cell>
          <cell r="E39759">
            <v>0</v>
          </cell>
        </row>
        <row r="39760">
          <cell r="D39760">
            <v>0</v>
          </cell>
          <cell r="E39760">
            <v>0</v>
          </cell>
        </row>
        <row r="39761">
          <cell r="D39761">
            <v>0</v>
          </cell>
          <cell r="E39761">
            <v>0</v>
          </cell>
        </row>
        <row r="39762">
          <cell r="D39762">
            <v>0</v>
          </cell>
          <cell r="E39762">
            <v>0</v>
          </cell>
        </row>
        <row r="39763">
          <cell r="D39763">
            <v>0</v>
          </cell>
          <cell r="E39763">
            <v>0</v>
          </cell>
        </row>
        <row r="39764">
          <cell r="D39764">
            <v>0</v>
          </cell>
          <cell r="E39764">
            <v>0</v>
          </cell>
        </row>
        <row r="39765">
          <cell r="D39765">
            <v>0</v>
          </cell>
          <cell r="E39765">
            <v>0</v>
          </cell>
        </row>
        <row r="39766">
          <cell r="D39766">
            <v>0</v>
          </cell>
          <cell r="E39766">
            <v>0</v>
          </cell>
        </row>
        <row r="39767">
          <cell r="D39767">
            <v>0</v>
          </cell>
          <cell r="E39767">
            <v>0</v>
          </cell>
        </row>
        <row r="39768">
          <cell r="D39768">
            <v>0</v>
          </cell>
          <cell r="E39768">
            <v>0</v>
          </cell>
        </row>
        <row r="39769">
          <cell r="D39769">
            <v>0</v>
          </cell>
          <cell r="E39769">
            <v>0</v>
          </cell>
        </row>
        <row r="39770">
          <cell r="D39770">
            <v>0</v>
          </cell>
          <cell r="E39770">
            <v>0</v>
          </cell>
        </row>
        <row r="39771">
          <cell r="D39771">
            <v>0</v>
          </cell>
          <cell r="E39771">
            <v>0</v>
          </cell>
        </row>
        <row r="39772">
          <cell r="D39772">
            <v>0</v>
          </cell>
          <cell r="E39772">
            <v>0</v>
          </cell>
        </row>
        <row r="39773">
          <cell r="D39773">
            <v>0</v>
          </cell>
          <cell r="E39773">
            <v>0</v>
          </cell>
        </row>
        <row r="39774">
          <cell r="D39774">
            <v>0</v>
          </cell>
          <cell r="E39774">
            <v>0</v>
          </cell>
        </row>
        <row r="39775">
          <cell r="D39775">
            <v>0</v>
          </cell>
          <cell r="E39775">
            <v>0</v>
          </cell>
        </row>
        <row r="39776">
          <cell r="D39776">
            <v>0</v>
          </cell>
          <cell r="E39776">
            <v>0</v>
          </cell>
        </row>
        <row r="39777">
          <cell r="D39777">
            <v>0</v>
          </cell>
          <cell r="E39777">
            <v>0</v>
          </cell>
        </row>
        <row r="39778">
          <cell r="D39778">
            <v>0</v>
          </cell>
          <cell r="E39778">
            <v>0</v>
          </cell>
        </row>
        <row r="39779">
          <cell r="D39779">
            <v>0</v>
          </cell>
          <cell r="E39779">
            <v>0</v>
          </cell>
        </row>
        <row r="39780">
          <cell r="D39780">
            <v>0</v>
          </cell>
          <cell r="E39780">
            <v>0</v>
          </cell>
        </row>
        <row r="39781">
          <cell r="D39781">
            <v>0</v>
          </cell>
          <cell r="E39781">
            <v>0</v>
          </cell>
        </row>
        <row r="39782">
          <cell r="D39782">
            <v>0</v>
          </cell>
          <cell r="E39782">
            <v>0</v>
          </cell>
        </row>
        <row r="39783">
          <cell r="D39783">
            <v>0</v>
          </cell>
          <cell r="E39783">
            <v>0</v>
          </cell>
        </row>
        <row r="39784">
          <cell r="D39784">
            <v>0</v>
          </cell>
          <cell r="E39784">
            <v>0</v>
          </cell>
        </row>
        <row r="39785">
          <cell r="D39785">
            <v>0</v>
          </cell>
          <cell r="E39785">
            <v>0</v>
          </cell>
        </row>
        <row r="39786">
          <cell r="D39786">
            <v>0</v>
          </cell>
          <cell r="E39786">
            <v>0</v>
          </cell>
        </row>
        <row r="39787">
          <cell r="D39787">
            <v>0</v>
          </cell>
          <cell r="E39787">
            <v>0</v>
          </cell>
        </row>
        <row r="39788">
          <cell r="D39788">
            <v>0</v>
          </cell>
          <cell r="E39788">
            <v>0</v>
          </cell>
        </row>
        <row r="39789">
          <cell r="D39789">
            <v>0</v>
          </cell>
          <cell r="E39789">
            <v>0</v>
          </cell>
        </row>
        <row r="39790">
          <cell r="D39790">
            <v>0</v>
          </cell>
          <cell r="E39790">
            <v>0</v>
          </cell>
        </row>
        <row r="39791">
          <cell r="D39791">
            <v>0</v>
          </cell>
          <cell r="E39791">
            <v>0</v>
          </cell>
        </row>
        <row r="39792">
          <cell r="D39792">
            <v>0</v>
          </cell>
          <cell r="E39792">
            <v>0</v>
          </cell>
        </row>
        <row r="39793">
          <cell r="D39793">
            <v>0</v>
          </cell>
          <cell r="E39793">
            <v>0</v>
          </cell>
        </row>
        <row r="39794">
          <cell r="D39794">
            <v>0</v>
          </cell>
          <cell r="E39794">
            <v>0</v>
          </cell>
        </row>
        <row r="39795">
          <cell r="D39795">
            <v>0</v>
          </cell>
          <cell r="E39795">
            <v>0</v>
          </cell>
        </row>
        <row r="39796">
          <cell r="D39796">
            <v>0</v>
          </cell>
          <cell r="E39796">
            <v>0</v>
          </cell>
        </row>
        <row r="39797">
          <cell r="D39797">
            <v>0</v>
          </cell>
          <cell r="E39797">
            <v>0</v>
          </cell>
        </row>
        <row r="39798">
          <cell r="D39798">
            <v>0</v>
          </cell>
          <cell r="E39798">
            <v>0</v>
          </cell>
        </row>
        <row r="39799">
          <cell r="D39799">
            <v>0</v>
          </cell>
          <cell r="E39799">
            <v>0</v>
          </cell>
        </row>
        <row r="39800">
          <cell r="D39800">
            <v>0</v>
          </cell>
          <cell r="E39800">
            <v>0</v>
          </cell>
        </row>
        <row r="39801">
          <cell r="D39801">
            <v>0</v>
          </cell>
          <cell r="E39801">
            <v>0</v>
          </cell>
        </row>
        <row r="39802">
          <cell r="D39802">
            <v>0</v>
          </cell>
          <cell r="E39802">
            <v>0</v>
          </cell>
        </row>
        <row r="39803">
          <cell r="D39803">
            <v>0</v>
          </cell>
          <cell r="E39803">
            <v>0</v>
          </cell>
        </row>
        <row r="39804">
          <cell r="D39804">
            <v>0</v>
          </cell>
          <cell r="E39804">
            <v>0</v>
          </cell>
        </row>
        <row r="39805">
          <cell r="D39805">
            <v>0</v>
          </cell>
          <cell r="E39805">
            <v>0</v>
          </cell>
        </row>
        <row r="39806">
          <cell r="D39806">
            <v>0</v>
          </cell>
          <cell r="E39806">
            <v>0</v>
          </cell>
        </row>
        <row r="39807">
          <cell r="D39807">
            <v>0</v>
          </cell>
          <cell r="E39807">
            <v>0</v>
          </cell>
        </row>
        <row r="39808">
          <cell r="D39808">
            <v>0</v>
          </cell>
          <cell r="E39808">
            <v>0</v>
          </cell>
        </row>
        <row r="39809">
          <cell r="D39809">
            <v>0</v>
          </cell>
          <cell r="E39809">
            <v>0</v>
          </cell>
        </row>
        <row r="39810">
          <cell r="D39810">
            <v>0</v>
          </cell>
          <cell r="E39810">
            <v>0</v>
          </cell>
        </row>
        <row r="39811">
          <cell r="D39811">
            <v>0</v>
          </cell>
          <cell r="E39811">
            <v>0</v>
          </cell>
        </row>
        <row r="39812">
          <cell r="D39812">
            <v>0</v>
          </cell>
          <cell r="E39812">
            <v>0</v>
          </cell>
        </row>
        <row r="39813">
          <cell r="D39813">
            <v>0</v>
          </cell>
          <cell r="E39813">
            <v>0</v>
          </cell>
        </row>
        <row r="39814">
          <cell r="D39814">
            <v>0</v>
          </cell>
          <cell r="E39814">
            <v>0</v>
          </cell>
        </row>
        <row r="39815">
          <cell r="D39815">
            <v>0</v>
          </cell>
          <cell r="E39815">
            <v>0</v>
          </cell>
        </row>
        <row r="39816">
          <cell r="D39816">
            <v>0</v>
          </cell>
          <cell r="E39816">
            <v>0</v>
          </cell>
        </row>
        <row r="39817">
          <cell r="D39817">
            <v>0</v>
          </cell>
          <cell r="E39817">
            <v>0</v>
          </cell>
        </row>
        <row r="39818">
          <cell r="D39818">
            <v>0</v>
          </cell>
          <cell r="E39818">
            <v>0</v>
          </cell>
        </row>
        <row r="39819">
          <cell r="D39819">
            <v>0</v>
          </cell>
          <cell r="E39819">
            <v>0</v>
          </cell>
        </row>
        <row r="39820">
          <cell r="D39820">
            <v>0</v>
          </cell>
          <cell r="E39820">
            <v>0</v>
          </cell>
        </row>
        <row r="39821">
          <cell r="D39821">
            <v>0</v>
          </cell>
          <cell r="E39821">
            <v>0</v>
          </cell>
        </row>
        <row r="39822">
          <cell r="D39822">
            <v>0</v>
          </cell>
          <cell r="E39822">
            <v>0</v>
          </cell>
        </row>
        <row r="39823">
          <cell r="D39823">
            <v>0</v>
          </cell>
          <cell r="E39823">
            <v>0</v>
          </cell>
        </row>
        <row r="39824">
          <cell r="D39824">
            <v>0</v>
          </cell>
          <cell r="E39824">
            <v>0</v>
          </cell>
        </row>
        <row r="39825">
          <cell r="D39825">
            <v>0</v>
          </cell>
          <cell r="E39825">
            <v>0</v>
          </cell>
        </row>
        <row r="39826">
          <cell r="D39826">
            <v>0</v>
          </cell>
          <cell r="E39826">
            <v>0</v>
          </cell>
        </row>
        <row r="39827">
          <cell r="D39827">
            <v>0</v>
          </cell>
          <cell r="E39827">
            <v>0</v>
          </cell>
        </row>
        <row r="39828">
          <cell r="D39828">
            <v>0</v>
          </cell>
          <cell r="E39828">
            <v>0</v>
          </cell>
        </row>
        <row r="39829">
          <cell r="D39829">
            <v>0</v>
          </cell>
          <cell r="E39829">
            <v>0</v>
          </cell>
        </row>
        <row r="39830">
          <cell r="D39830">
            <v>0</v>
          </cell>
          <cell r="E39830">
            <v>0</v>
          </cell>
        </row>
        <row r="39831">
          <cell r="D39831">
            <v>0</v>
          </cell>
          <cell r="E39831">
            <v>0</v>
          </cell>
        </row>
        <row r="39832">
          <cell r="D39832">
            <v>0</v>
          </cell>
          <cell r="E39832">
            <v>0</v>
          </cell>
        </row>
        <row r="39833">
          <cell r="D39833">
            <v>0</v>
          </cell>
          <cell r="E39833">
            <v>0</v>
          </cell>
        </row>
        <row r="39834">
          <cell r="D39834">
            <v>0</v>
          </cell>
          <cell r="E39834">
            <v>0</v>
          </cell>
        </row>
        <row r="39835">
          <cell r="D39835">
            <v>0</v>
          </cell>
          <cell r="E39835">
            <v>0</v>
          </cell>
        </row>
        <row r="39836">
          <cell r="D39836">
            <v>0</v>
          </cell>
          <cell r="E39836">
            <v>0</v>
          </cell>
        </row>
        <row r="39837">
          <cell r="D39837">
            <v>0</v>
          </cell>
          <cell r="E39837">
            <v>0</v>
          </cell>
        </row>
        <row r="39838">
          <cell r="D39838">
            <v>0</v>
          </cell>
          <cell r="E39838">
            <v>0</v>
          </cell>
        </row>
        <row r="39839">
          <cell r="D39839">
            <v>0</v>
          </cell>
          <cell r="E39839">
            <v>0</v>
          </cell>
        </row>
        <row r="39840">
          <cell r="D39840">
            <v>0</v>
          </cell>
          <cell r="E39840">
            <v>0</v>
          </cell>
        </row>
        <row r="39841">
          <cell r="D39841">
            <v>0</v>
          </cell>
          <cell r="E39841">
            <v>0</v>
          </cell>
        </row>
        <row r="39842">
          <cell r="D39842">
            <v>0</v>
          </cell>
          <cell r="E39842">
            <v>0</v>
          </cell>
        </row>
        <row r="39843">
          <cell r="D39843">
            <v>0</v>
          </cell>
          <cell r="E39843">
            <v>0</v>
          </cell>
        </row>
        <row r="39844">
          <cell r="D39844">
            <v>0</v>
          </cell>
          <cell r="E39844">
            <v>0</v>
          </cell>
        </row>
        <row r="39845">
          <cell r="D39845">
            <v>0</v>
          </cell>
          <cell r="E39845">
            <v>0</v>
          </cell>
        </row>
        <row r="39846">
          <cell r="D39846">
            <v>0</v>
          </cell>
          <cell r="E39846">
            <v>0</v>
          </cell>
        </row>
        <row r="39847">
          <cell r="D39847">
            <v>0</v>
          </cell>
          <cell r="E39847">
            <v>0</v>
          </cell>
        </row>
        <row r="39848">
          <cell r="D39848">
            <v>0</v>
          </cell>
          <cell r="E39848">
            <v>0</v>
          </cell>
        </row>
        <row r="39849">
          <cell r="D39849">
            <v>0</v>
          </cell>
          <cell r="E39849">
            <v>0</v>
          </cell>
        </row>
        <row r="39850">
          <cell r="D39850">
            <v>0</v>
          </cell>
          <cell r="E39850">
            <v>0</v>
          </cell>
        </row>
        <row r="39851">
          <cell r="D39851">
            <v>0</v>
          </cell>
          <cell r="E39851">
            <v>0</v>
          </cell>
        </row>
        <row r="39852">
          <cell r="D39852">
            <v>0</v>
          </cell>
          <cell r="E39852">
            <v>0</v>
          </cell>
        </row>
        <row r="39853">
          <cell r="D39853">
            <v>0</v>
          </cell>
          <cell r="E39853">
            <v>0</v>
          </cell>
        </row>
        <row r="39854">
          <cell r="D39854">
            <v>0</v>
          </cell>
          <cell r="E39854">
            <v>0</v>
          </cell>
        </row>
        <row r="39855">
          <cell r="D39855">
            <v>0</v>
          </cell>
          <cell r="E39855">
            <v>0</v>
          </cell>
        </row>
        <row r="39856">
          <cell r="D39856">
            <v>0</v>
          </cell>
          <cell r="E39856">
            <v>0</v>
          </cell>
        </row>
        <row r="39857">
          <cell r="D39857">
            <v>0</v>
          </cell>
          <cell r="E39857">
            <v>0</v>
          </cell>
        </row>
        <row r="39858">
          <cell r="D39858">
            <v>0</v>
          </cell>
          <cell r="E39858">
            <v>0</v>
          </cell>
        </row>
        <row r="39859">
          <cell r="D39859">
            <v>0</v>
          </cell>
          <cell r="E39859">
            <v>0</v>
          </cell>
        </row>
        <row r="39860">
          <cell r="D39860">
            <v>0</v>
          </cell>
          <cell r="E39860">
            <v>0</v>
          </cell>
        </row>
        <row r="39861">
          <cell r="D39861">
            <v>0</v>
          </cell>
          <cell r="E39861">
            <v>0</v>
          </cell>
        </row>
        <row r="39862">
          <cell r="D39862">
            <v>0</v>
          </cell>
          <cell r="E39862">
            <v>0</v>
          </cell>
        </row>
        <row r="39863">
          <cell r="D39863">
            <v>0</v>
          </cell>
          <cell r="E39863">
            <v>0</v>
          </cell>
        </row>
        <row r="39864">
          <cell r="D39864">
            <v>0</v>
          </cell>
          <cell r="E39864">
            <v>0</v>
          </cell>
        </row>
        <row r="39865">
          <cell r="D39865">
            <v>0</v>
          </cell>
          <cell r="E39865">
            <v>0</v>
          </cell>
        </row>
        <row r="39866">
          <cell r="D39866">
            <v>0</v>
          </cell>
          <cell r="E39866">
            <v>0</v>
          </cell>
        </row>
        <row r="39867">
          <cell r="D39867">
            <v>0</v>
          </cell>
          <cell r="E39867">
            <v>0</v>
          </cell>
        </row>
        <row r="39868">
          <cell r="D39868">
            <v>0</v>
          </cell>
          <cell r="E39868">
            <v>0</v>
          </cell>
        </row>
        <row r="39869">
          <cell r="D39869">
            <v>0</v>
          </cell>
          <cell r="E39869">
            <v>0</v>
          </cell>
        </row>
        <row r="39870">
          <cell r="D39870">
            <v>0</v>
          </cell>
          <cell r="E39870">
            <v>0</v>
          </cell>
        </row>
        <row r="39871">
          <cell r="D39871">
            <v>0</v>
          </cell>
          <cell r="E39871">
            <v>0</v>
          </cell>
        </row>
        <row r="39872">
          <cell r="D39872">
            <v>0</v>
          </cell>
          <cell r="E39872">
            <v>0</v>
          </cell>
        </row>
        <row r="39873">
          <cell r="D39873">
            <v>0</v>
          </cell>
          <cell r="E39873">
            <v>0</v>
          </cell>
        </row>
        <row r="39874">
          <cell r="D39874">
            <v>0</v>
          </cell>
          <cell r="E39874">
            <v>0</v>
          </cell>
        </row>
        <row r="39875">
          <cell r="D39875">
            <v>0</v>
          </cell>
          <cell r="E39875">
            <v>0</v>
          </cell>
        </row>
        <row r="39876">
          <cell r="D39876">
            <v>0</v>
          </cell>
          <cell r="E39876">
            <v>0</v>
          </cell>
        </row>
        <row r="39877">
          <cell r="D39877">
            <v>0</v>
          </cell>
          <cell r="E39877">
            <v>0</v>
          </cell>
        </row>
        <row r="39878">
          <cell r="D39878">
            <v>0</v>
          </cell>
          <cell r="E39878">
            <v>0</v>
          </cell>
        </row>
        <row r="39879">
          <cell r="D39879">
            <v>0</v>
          </cell>
          <cell r="E39879">
            <v>0</v>
          </cell>
        </row>
        <row r="39880">
          <cell r="D39880">
            <v>0</v>
          </cell>
          <cell r="E39880">
            <v>0</v>
          </cell>
        </row>
        <row r="39881">
          <cell r="D39881">
            <v>0</v>
          </cell>
          <cell r="E39881">
            <v>0</v>
          </cell>
        </row>
        <row r="39882">
          <cell r="D39882">
            <v>0</v>
          </cell>
          <cell r="E39882">
            <v>0</v>
          </cell>
        </row>
        <row r="39883">
          <cell r="D39883">
            <v>0</v>
          </cell>
          <cell r="E39883">
            <v>0</v>
          </cell>
        </row>
        <row r="39884">
          <cell r="D39884">
            <v>0</v>
          </cell>
          <cell r="E39884">
            <v>0</v>
          </cell>
        </row>
        <row r="39885">
          <cell r="D39885">
            <v>0</v>
          </cell>
          <cell r="E39885">
            <v>0</v>
          </cell>
        </row>
        <row r="39886">
          <cell r="D39886">
            <v>0</v>
          </cell>
          <cell r="E39886">
            <v>0</v>
          </cell>
        </row>
        <row r="39887">
          <cell r="D39887">
            <v>0</v>
          </cell>
          <cell r="E39887">
            <v>0</v>
          </cell>
        </row>
        <row r="39888">
          <cell r="D39888">
            <v>0</v>
          </cell>
          <cell r="E39888">
            <v>0</v>
          </cell>
        </row>
        <row r="39889">
          <cell r="D39889">
            <v>0</v>
          </cell>
          <cell r="E39889">
            <v>0</v>
          </cell>
        </row>
        <row r="39890">
          <cell r="D39890">
            <v>0</v>
          </cell>
          <cell r="E39890">
            <v>0</v>
          </cell>
        </row>
        <row r="39891">
          <cell r="D39891">
            <v>0</v>
          </cell>
          <cell r="E39891">
            <v>0</v>
          </cell>
        </row>
        <row r="39892">
          <cell r="D39892">
            <v>0</v>
          </cell>
          <cell r="E39892">
            <v>0</v>
          </cell>
        </row>
        <row r="39893">
          <cell r="D39893">
            <v>0</v>
          </cell>
          <cell r="E39893">
            <v>0</v>
          </cell>
        </row>
        <row r="39894">
          <cell r="D39894">
            <v>0</v>
          </cell>
          <cell r="E39894">
            <v>0</v>
          </cell>
        </row>
        <row r="39895">
          <cell r="D39895">
            <v>0</v>
          </cell>
          <cell r="E39895">
            <v>0</v>
          </cell>
        </row>
        <row r="39896">
          <cell r="D39896">
            <v>0</v>
          </cell>
          <cell r="E39896">
            <v>0</v>
          </cell>
        </row>
        <row r="39897">
          <cell r="D39897">
            <v>0</v>
          </cell>
          <cell r="E39897">
            <v>0</v>
          </cell>
        </row>
        <row r="39898">
          <cell r="D39898">
            <v>0</v>
          </cell>
          <cell r="E39898">
            <v>0</v>
          </cell>
        </row>
        <row r="39899">
          <cell r="D39899">
            <v>0</v>
          </cell>
          <cell r="E39899">
            <v>0</v>
          </cell>
        </row>
        <row r="39900">
          <cell r="D39900">
            <v>0</v>
          </cell>
          <cell r="E39900">
            <v>0</v>
          </cell>
        </row>
        <row r="39901">
          <cell r="D39901">
            <v>0</v>
          </cell>
          <cell r="E39901">
            <v>0</v>
          </cell>
        </row>
        <row r="39902">
          <cell r="D39902">
            <v>0</v>
          </cell>
          <cell r="E39902">
            <v>0</v>
          </cell>
        </row>
        <row r="39903">
          <cell r="D39903">
            <v>0</v>
          </cell>
          <cell r="E39903">
            <v>0</v>
          </cell>
        </row>
        <row r="39904">
          <cell r="D39904">
            <v>0</v>
          </cell>
          <cell r="E39904">
            <v>0</v>
          </cell>
        </row>
        <row r="39905">
          <cell r="D39905">
            <v>0</v>
          </cell>
          <cell r="E39905">
            <v>0</v>
          </cell>
        </row>
        <row r="39906">
          <cell r="D39906">
            <v>0</v>
          </cell>
          <cell r="E39906">
            <v>0</v>
          </cell>
        </row>
        <row r="39907">
          <cell r="D39907">
            <v>0</v>
          </cell>
          <cell r="E39907">
            <v>0</v>
          </cell>
        </row>
        <row r="39908">
          <cell r="D39908">
            <v>0</v>
          </cell>
          <cell r="E39908">
            <v>0</v>
          </cell>
        </row>
        <row r="39909">
          <cell r="D39909">
            <v>0</v>
          </cell>
          <cell r="E39909">
            <v>0</v>
          </cell>
        </row>
        <row r="39910">
          <cell r="D39910">
            <v>0</v>
          </cell>
          <cell r="E39910">
            <v>0</v>
          </cell>
        </row>
        <row r="39911">
          <cell r="D39911">
            <v>0</v>
          </cell>
          <cell r="E39911">
            <v>0</v>
          </cell>
        </row>
        <row r="39912">
          <cell r="D39912">
            <v>0</v>
          </cell>
          <cell r="E39912">
            <v>0</v>
          </cell>
        </row>
        <row r="39913">
          <cell r="D39913">
            <v>0</v>
          </cell>
          <cell r="E39913">
            <v>0</v>
          </cell>
        </row>
        <row r="39914">
          <cell r="D39914">
            <v>0</v>
          </cell>
          <cell r="E39914">
            <v>0</v>
          </cell>
        </row>
        <row r="39915">
          <cell r="D39915">
            <v>0</v>
          </cell>
          <cell r="E39915">
            <v>0</v>
          </cell>
        </row>
        <row r="39916">
          <cell r="D39916">
            <v>0</v>
          </cell>
          <cell r="E39916">
            <v>0</v>
          </cell>
        </row>
        <row r="39917">
          <cell r="D39917">
            <v>0</v>
          </cell>
          <cell r="E39917">
            <v>0</v>
          </cell>
        </row>
        <row r="39918">
          <cell r="D39918">
            <v>0</v>
          </cell>
          <cell r="E39918">
            <v>0</v>
          </cell>
        </row>
        <row r="39919">
          <cell r="D39919">
            <v>0</v>
          </cell>
          <cell r="E39919">
            <v>0</v>
          </cell>
        </row>
        <row r="39920">
          <cell r="D39920">
            <v>0</v>
          </cell>
          <cell r="E39920">
            <v>0</v>
          </cell>
        </row>
        <row r="39921">
          <cell r="D39921">
            <v>0</v>
          </cell>
          <cell r="E39921">
            <v>0</v>
          </cell>
        </row>
        <row r="39922">
          <cell r="D39922">
            <v>0</v>
          </cell>
          <cell r="E39922">
            <v>0</v>
          </cell>
        </row>
        <row r="39923">
          <cell r="D39923">
            <v>0</v>
          </cell>
          <cell r="E39923">
            <v>0</v>
          </cell>
        </row>
        <row r="39924">
          <cell r="D39924">
            <v>0</v>
          </cell>
          <cell r="E39924">
            <v>0</v>
          </cell>
        </row>
        <row r="39925">
          <cell r="D39925">
            <v>0</v>
          </cell>
          <cell r="E39925">
            <v>0</v>
          </cell>
        </row>
        <row r="39926">
          <cell r="D39926">
            <v>0</v>
          </cell>
          <cell r="E39926">
            <v>0</v>
          </cell>
        </row>
        <row r="39927">
          <cell r="D39927">
            <v>0</v>
          </cell>
          <cell r="E39927">
            <v>0</v>
          </cell>
        </row>
        <row r="39928">
          <cell r="D39928">
            <v>0</v>
          </cell>
          <cell r="E39928">
            <v>0</v>
          </cell>
        </row>
        <row r="39929">
          <cell r="D39929">
            <v>0</v>
          </cell>
          <cell r="E39929">
            <v>0</v>
          </cell>
        </row>
        <row r="39930">
          <cell r="D39930">
            <v>0</v>
          </cell>
          <cell r="E39930">
            <v>0</v>
          </cell>
        </row>
        <row r="39931">
          <cell r="D39931">
            <v>0</v>
          </cell>
          <cell r="E39931">
            <v>0</v>
          </cell>
        </row>
        <row r="39932">
          <cell r="D39932">
            <v>0</v>
          </cell>
          <cell r="E39932">
            <v>0</v>
          </cell>
        </row>
        <row r="39933">
          <cell r="D39933">
            <v>0</v>
          </cell>
          <cell r="E39933">
            <v>0</v>
          </cell>
        </row>
        <row r="39934">
          <cell r="D39934">
            <v>0</v>
          </cell>
          <cell r="E39934">
            <v>0</v>
          </cell>
        </row>
        <row r="39935">
          <cell r="D39935">
            <v>0</v>
          </cell>
          <cell r="E39935">
            <v>0</v>
          </cell>
        </row>
        <row r="39936">
          <cell r="D39936">
            <v>0</v>
          </cell>
          <cell r="E39936">
            <v>0</v>
          </cell>
        </row>
        <row r="39937">
          <cell r="D39937">
            <v>0</v>
          </cell>
          <cell r="E39937">
            <v>0</v>
          </cell>
        </row>
        <row r="39938">
          <cell r="D39938">
            <v>0</v>
          </cell>
          <cell r="E39938">
            <v>0</v>
          </cell>
        </row>
        <row r="39939">
          <cell r="D39939">
            <v>0</v>
          </cell>
          <cell r="E39939">
            <v>0</v>
          </cell>
        </row>
        <row r="39940">
          <cell r="D39940">
            <v>0</v>
          </cell>
          <cell r="E39940">
            <v>0</v>
          </cell>
        </row>
        <row r="39941">
          <cell r="D39941">
            <v>0</v>
          </cell>
          <cell r="E39941">
            <v>0</v>
          </cell>
        </row>
        <row r="39942">
          <cell r="D39942">
            <v>0</v>
          </cell>
          <cell r="E39942">
            <v>0</v>
          </cell>
        </row>
        <row r="39943">
          <cell r="D39943">
            <v>0</v>
          </cell>
          <cell r="E39943">
            <v>0</v>
          </cell>
        </row>
        <row r="39944">
          <cell r="D39944">
            <v>0</v>
          </cell>
          <cell r="E39944">
            <v>0</v>
          </cell>
        </row>
        <row r="39945">
          <cell r="D39945">
            <v>0</v>
          </cell>
          <cell r="E39945">
            <v>0</v>
          </cell>
        </row>
        <row r="39946">
          <cell r="D39946">
            <v>0</v>
          </cell>
          <cell r="E39946">
            <v>0</v>
          </cell>
        </row>
        <row r="39947">
          <cell r="D39947">
            <v>0</v>
          </cell>
          <cell r="E39947">
            <v>0</v>
          </cell>
        </row>
        <row r="39948">
          <cell r="D39948">
            <v>0</v>
          </cell>
          <cell r="E39948">
            <v>0</v>
          </cell>
        </row>
        <row r="39949">
          <cell r="D39949">
            <v>0</v>
          </cell>
          <cell r="E39949">
            <v>0</v>
          </cell>
        </row>
        <row r="39950">
          <cell r="D39950">
            <v>0</v>
          </cell>
          <cell r="E39950">
            <v>0</v>
          </cell>
        </row>
        <row r="39951">
          <cell r="D39951">
            <v>0</v>
          </cell>
          <cell r="E39951">
            <v>0</v>
          </cell>
        </row>
        <row r="39952">
          <cell r="D39952">
            <v>0</v>
          </cell>
          <cell r="E39952">
            <v>0</v>
          </cell>
        </row>
        <row r="39953">
          <cell r="D39953">
            <v>0</v>
          </cell>
          <cell r="E39953">
            <v>0</v>
          </cell>
        </row>
        <row r="39954">
          <cell r="D39954">
            <v>0</v>
          </cell>
          <cell r="E39954">
            <v>0</v>
          </cell>
        </row>
        <row r="39955">
          <cell r="D39955">
            <v>0</v>
          </cell>
          <cell r="E39955">
            <v>0</v>
          </cell>
        </row>
        <row r="39956">
          <cell r="D39956">
            <v>0</v>
          </cell>
          <cell r="E39956">
            <v>0</v>
          </cell>
        </row>
        <row r="39957">
          <cell r="D39957">
            <v>0</v>
          </cell>
          <cell r="E39957">
            <v>0</v>
          </cell>
        </row>
        <row r="39958">
          <cell r="D39958">
            <v>0</v>
          </cell>
          <cell r="E39958">
            <v>0</v>
          </cell>
        </row>
        <row r="39959">
          <cell r="D39959">
            <v>0</v>
          </cell>
          <cell r="E39959">
            <v>0</v>
          </cell>
        </row>
        <row r="39960">
          <cell r="D39960">
            <v>0</v>
          </cell>
          <cell r="E39960">
            <v>0</v>
          </cell>
        </row>
        <row r="39961">
          <cell r="D39961">
            <v>0</v>
          </cell>
          <cell r="E39961">
            <v>0</v>
          </cell>
        </row>
        <row r="39962">
          <cell r="D39962">
            <v>0</v>
          </cell>
          <cell r="E39962">
            <v>0</v>
          </cell>
        </row>
        <row r="39963">
          <cell r="D39963">
            <v>0</v>
          </cell>
          <cell r="E39963">
            <v>0</v>
          </cell>
        </row>
        <row r="39964">
          <cell r="D39964">
            <v>0</v>
          </cell>
          <cell r="E39964">
            <v>0</v>
          </cell>
        </row>
        <row r="39965">
          <cell r="D39965">
            <v>0</v>
          </cell>
          <cell r="E39965">
            <v>0</v>
          </cell>
        </row>
        <row r="39966">
          <cell r="D39966">
            <v>0</v>
          </cell>
          <cell r="E39966">
            <v>0</v>
          </cell>
        </row>
        <row r="39967">
          <cell r="D39967">
            <v>0</v>
          </cell>
          <cell r="E39967">
            <v>0</v>
          </cell>
        </row>
        <row r="39968">
          <cell r="D39968">
            <v>0</v>
          </cell>
          <cell r="E39968">
            <v>0</v>
          </cell>
        </row>
        <row r="39969">
          <cell r="D39969">
            <v>0</v>
          </cell>
          <cell r="E39969">
            <v>0</v>
          </cell>
        </row>
        <row r="39970">
          <cell r="D39970">
            <v>0</v>
          </cell>
          <cell r="E39970">
            <v>0</v>
          </cell>
        </row>
        <row r="39971">
          <cell r="D39971">
            <v>0</v>
          </cell>
          <cell r="E39971">
            <v>0</v>
          </cell>
        </row>
        <row r="39972">
          <cell r="D39972">
            <v>0</v>
          </cell>
          <cell r="E39972">
            <v>0</v>
          </cell>
        </row>
        <row r="39973">
          <cell r="D39973">
            <v>0</v>
          </cell>
          <cell r="E39973">
            <v>0</v>
          </cell>
        </row>
        <row r="39974">
          <cell r="D39974">
            <v>0</v>
          </cell>
          <cell r="E39974">
            <v>0</v>
          </cell>
        </row>
        <row r="39975">
          <cell r="D39975">
            <v>0</v>
          </cell>
          <cell r="E39975">
            <v>0</v>
          </cell>
        </row>
        <row r="39976">
          <cell r="D39976">
            <v>0</v>
          </cell>
          <cell r="E39976">
            <v>0</v>
          </cell>
        </row>
        <row r="39977">
          <cell r="D39977">
            <v>0</v>
          </cell>
          <cell r="E39977">
            <v>0</v>
          </cell>
        </row>
        <row r="39978">
          <cell r="D39978">
            <v>0</v>
          </cell>
          <cell r="E39978">
            <v>0</v>
          </cell>
        </row>
        <row r="39979">
          <cell r="D39979">
            <v>0</v>
          </cell>
          <cell r="E39979">
            <v>0</v>
          </cell>
        </row>
        <row r="39980">
          <cell r="D39980">
            <v>0</v>
          </cell>
          <cell r="E39980">
            <v>0</v>
          </cell>
        </row>
        <row r="39981">
          <cell r="D39981">
            <v>0</v>
          </cell>
          <cell r="E39981">
            <v>0</v>
          </cell>
        </row>
        <row r="39982">
          <cell r="D39982">
            <v>0</v>
          </cell>
          <cell r="E39982">
            <v>0</v>
          </cell>
        </row>
        <row r="39983">
          <cell r="D39983">
            <v>0</v>
          </cell>
          <cell r="E39983">
            <v>0</v>
          </cell>
        </row>
        <row r="39984">
          <cell r="D39984">
            <v>0</v>
          </cell>
          <cell r="E39984">
            <v>0</v>
          </cell>
        </row>
        <row r="39985">
          <cell r="D39985">
            <v>0</v>
          </cell>
          <cell r="E39985">
            <v>0</v>
          </cell>
        </row>
        <row r="39986">
          <cell r="D39986">
            <v>0</v>
          </cell>
          <cell r="E39986">
            <v>0</v>
          </cell>
        </row>
        <row r="39987">
          <cell r="D39987">
            <v>0</v>
          </cell>
          <cell r="E39987">
            <v>0</v>
          </cell>
        </row>
        <row r="39988">
          <cell r="D39988">
            <v>0</v>
          </cell>
          <cell r="E39988">
            <v>0</v>
          </cell>
        </row>
        <row r="39989">
          <cell r="D39989">
            <v>0</v>
          </cell>
          <cell r="E39989">
            <v>0</v>
          </cell>
        </row>
        <row r="39990">
          <cell r="D39990">
            <v>0</v>
          </cell>
          <cell r="E39990">
            <v>0</v>
          </cell>
        </row>
        <row r="39991">
          <cell r="D39991">
            <v>0</v>
          </cell>
          <cell r="E39991">
            <v>0</v>
          </cell>
        </row>
        <row r="39992">
          <cell r="D39992">
            <v>0</v>
          </cell>
          <cell r="E39992">
            <v>0</v>
          </cell>
        </row>
        <row r="39993">
          <cell r="D39993">
            <v>0</v>
          </cell>
          <cell r="E39993">
            <v>0</v>
          </cell>
        </row>
        <row r="39994">
          <cell r="D39994">
            <v>0</v>
          </cell>
          <cell r="E39994">
            <v>0</v>
          </cell>
        </row>
        <row r="39995">
          <cell r="D39995">
            <v>0</v>
          </cell>
          <cell r="E39995">
            <v>0</v>
          </cell>
        </row>
        <row r="39996">
          <cell r="D39996">
            <v>0</v>
          </cell>
          <cell r="E39996">
            <v>0</v>
          </cell>
        </row>
        <row r="39997">
          <cell r="D39997">
            <v>0</v>
          </cell>
          <cell r="E39997">
            <v>0</v>
          </cell>
        </row>
        <row r="39998">
          <cell r="D39998">
            <v>0</v>
          </cell>
          <cell r="E39998">
            <v>0</v>
          </cell>
        </row>
        <row r="39999">
          <cell r="D39999">
            <v>0</v>
          </cell>
          <cell r="E39999">
            <v>0</v>
          </cell>
        </row>
        <row r="40000">
          <cell r="D40000">
            <v>0</v>
          </cell>
          <cell r="E40000">
            <v>0</v>
          </cell>
        </row>
        <row r="40001">
          <cell r="D40001">
            <v>0</v>
          </cell>
          <cell r="E40001">
            <v>0</v>
          </cell>
        </row>
        <row r="40002">
          <cell r="D40002">
            <v>0</v>
          </cell>
          <cell r="E40002">
            <v>0</v>
          </cell>
        </row>
        <row r="40003">
          <cell r="D40003">
            <v>0</v>
          </cell>
          <cell r="E40003">
            <v>0</v>
          </cell>
        </row>
        <row r="40004">
          <cell r="D40004">
            <v>0</v>
          </cell>
          <cell r="E40004">
            <v>0</v>
          </cell>
        </row>
        <row r="40005">
          <cell r="D40005">
            <v>0</v>
          </cell>
          <cell r="E40005">
            <v>0</v>
          </cell>
        </row>
        <row r="40006">
          <cell r="D40006">
            <v>0</v>
          </cell>
          <cell r="E40006">
            <v>0</v>
          </cell>
        </row>
        <row r="40007">
          <cell r="D40007">
            <v>0</v>
          </cell>
          <cell r="E40007">
            <v>0</v>
          </cell>
        </row>
        <row r="40008">
          <cell r="D40008">
            <v>0</v>
          </cell>
          <cell r="E40008">
            <v>0</v>
          </cell>
        </row>
        <row r="40009">
          <cell r="D40009">
            <v>0</v>
          </cell>
          <cell r="E40009">
            <v>0</v>
          </cell>
        </row>
        <row r="40010">
          <cell r="D40010">
            <v>0</v>
          </cell>
          <cell r="E40010">
            <v>0</v>
          </cell>
        </row>
        <row r="40011">
          <cell r="D40011">
            <v>0</v>
          </cell>
          <cell r="E40011">
            <v>0</v>
          </cell>
        </row>
        <row r="40012">
          <cell r="D40012">
            <v>0</v>
          </cell>
          <cell r="E40012">
            <v>0</v>
          </cell>
        </row>
        <row r="40013">
          <cell r="D40013">
            <v>0</v>
          </cell>
          <cell r="E40013">
            <v>0</v>
          </cell>
        </row>
        <row r="40014">
          <cell r="D40014">
            <v>0</v>
          </cell>
          <cell r="E40014">
            <v>0</v>
          </cell>
        </row>
        <row r="40015">
          <cell r="D40015">
            <v>0</v>
          </cell>
          <cell r="E40015">
            <v>0</v>
          </cell>
        </row>
        <row r="40016">
          <cell r="D40016">
            <v>0</v>
          </cell>
          <cell r="E40016">
            <v>0</v>
          </cell>
        </row>
        <row r="40017">
          <cell r="D40017">
            <v>0</v>
          </cell>
          <cell r="E40017">
            <v>0</v>
          </cell>
        </row>
        <row r="40018">
          <cell r="D40018">
            <v>0</v>
          </cell>
          <cell r="E40018">
            <v>0</v>
          </cell>
        </row>
        <row r="40019">
          <cell r="D40019">
            <v>0</v>
          </cell>
          <cell r="E40019">
            <v>0</v>
          </cell>
        </row>
        <row r="40020">
          <cell r="D40020">
            <v>0</v>
          </cell>
          <cell r="E40020">
            <v>0</v>
          </cell>
        </row>
        <row r="40021">
          <cell r="D40021">
            <v>0</v>
          </cell>
          <cell r="E40021">
            <v>0</v>
          </cell>
        </row>
        <row r="40022">
          <cell r="D40022">
            <v>0</v>
          </cell>
          <cell r="E40022">
            <v>0</v>
          </cell>
        </row>
        <row r="40023">
          <cell r="D40023">
            <v>0</v>
          </cell>
          <cell r="E40023">
            <v>0</v>
          </cell>
        </row>
        <row r="40024">
          <cell r="D40024">
            <v>0</v>
          </cell>
          <cell r="E40024">
            <v>0</v>
          </cell>
        </row>
        <row r="40025">
          <cell r="D40025">
            <v>0</v>
          </cell>
          <cell r="E40025">
            <v>0</v>
          </cell>
        </row>
        <row r="40026">
          <cell r="D40026">
            <v>0</v>
          </cell>
          <cell r="E40026">
            <v>0</v>
          </cell>
        </row>
        <row r="40027">
          <cell r="D40027">
            <v>0</v>
          </cell>
          <cell r="E40027">
            <v>0</v>
          </cell>
        </row>
        <row r="40028">
          <cell r="D40028">
            <v>0</v>
          </cell>
          <cell r="E40028">
            <v>0</v>
          </cell>
        </row>
        <row r="40029">
          <cell r="D40029">
            <v>0</v>
          </cell>
          <cell r="E40029">
            <v>0</v>
          </cell>
        </row>
        <row r="40030">
          <cell r="D40030">
            <v>0</v>
          </cell>
          <cell r="E40030">
            <v>0</v>
          </cell>
        </row>
        <row r="40031">
          <cell r="D40031">
            <v>0</v>
          </cell>
          <cell r="E40031">
            <v>0</v>
          </cell>
        </row>
        <row r="40032">
          <cell r="D40032">
            <v>0</v>
          </cell>
          <cell r="E40032">
            <v>0</v>
          </cell>
        </row>
        <row r="40033">
          <cell r="D40033">
            <v>0</v>
          </cell>
          <cell r="E40033">
            <v>0</v>
          </cell>
        </row>
        <row r="40034">
          <cell r="D40034">
            <v>0</v>
          </cell>
          <cell r="E40034">
            <v>0</v>
          </cell>
        </row>
        <row r="40035">
          <cell r="D40035">
            <v>0</v>
          </cell>
          <cell r="E40035">
            <v>0</v>
          </cell>
        </row>
        <row r="40036">
          <cell r="D40036">
            <v>0</v>
          </cell>
          <cell r="E40036">
            <v>0</v>
          </cell>
        </row>
        <row r="40037">
          <cell r="D40037">
            <v>0</v>
          </cell>
          <cell r="E40037">
            <v>0</v>
          </cell>
        </row>
        <row r="40038">
          <cell r="D40038">
            <v>0</v>
          </cell>
          <cell r="E40038">
            <v>0</v>
          </cell>
        </row>
        <row r="40039">
          <cell r="D40039">
            <v>0</v>
          </cell>
          <cell r="E40039">
            <v>0</v>
          </cell>
        </row>
        <row r="40040">
          <cell r="D40040">
            <v>0</v>
          </cell>
          <cell r="E40040">
            <v>0</v>
          </cell>
        </row>
        <row r="40041">
          <cell r="D40041">
            <v>0</v>
          </cell>
          <cell r="E40041">
            <v>0</v>
          </cell>
        </row>
        <row r="40042">
          <cell r="D40042">
            <v>0</v>
          </cell>
          <cell r="E40042">
            <v>0</v>
          </cell>
        </row>
        <row r="40043">
          <cell r="D40043">
            <v>0</v>
          </cell>
          <cell r="E40043">
            <v>0</v>
          </cell>
        </row>
        <row r="40044">
          <cell r="D40044">
            <v>0</v>
          </cell>
          <cell r="E40044">
            <v>0</v>
          </cell>
        </row>
        <row r="40045">
          <cell r="D40045">
            <v>0</v>
          </cell>
          <cell r="E40045">
            <v>0</v>
          </cell>
        </row>
        <row r="40046">
          <cell r="D40046">
            <v>0</v>
          </cell>
          <cell r="E40046">
            <v>0</v>
          </cell>
        </row>
        <row r="40047">
          <cell r="D40047">
            <v>0</v>
          </cell>
          <cell r="E40047">
            <v>0</v>
          </cell>
        </row>
        <row r="40048">
          <cell r="D40048">
            <v>0</v>
          </cell>
          <cell r="E40048">
            <v>0</v>
          </cell>
        </row>
        <row r="40049">
          <cell r="D40049">
            <v>0</v>
          </cell>
          <cell r="E40049">
            <v>0</v>
          </cell>
        </row>
        <row r="40050">
          <cell r="D40050">
            <v>0</v>
          </cell>
          <cell r="E40050">
            <v>0</v>
          </cell>
        </row>
        <row r="40051">
          <cell r="D40051">
            <v>0</v>
          </cell>
          <cell r="E40051">
            <v>0</v>
          </cell>
        </row>
        <row r="40052">
          <cell r="D40052">
            <v>0</v>
          </cell>
          <cell r="E40052">
            <v>0</v>
          </cell>
        </row>
        <row r="40053">
          <cell r="D40053">
            <v>0</v>
          </cell>
          <cell r="E40053">
            <v>0</v>
          </cell>
        </row>
        <row r="40054">
          <cell r="D40054">
            <v>0</v>
          </cell>
          <cell r="E40054">
            <v>0</v>
          </cell>
        </row>
        <row r="40055">
          <cell r="D40055">
            <v>0</v>
          </cell>
          <cell r="E40055">
            <v>0</v>
          </cell>
        </row>
        <row r="40056">
          <cell r="D40056">
            <v>0</v>
          </cell>
          <cell r="E40056">
            <v>0</v>
          </cell>
        </row>
        <row r="40057">
          <cell r="D40057">
            <v>0</v>
          </cell>
          <cell r="E40057">
            <v>0</v>
          </cell>
        </row>
        <row r="40058">
          <cell r="D40058">
            <v>0</v>
          </cell>
          <cell r="E40058">
            <v>0</v>
          </cell>
        </row>
        <row r="40059">
          <cell r="D40059">
            <v>0</v>
          </cell>
          <cell r="E40059">
            <v>0</v>
          </cell>
        </row>
        <row r="40060">
          <cell r="D40060">
            <v>0</v>
          </cell>
          <cell r="E40060">
            <v>0</v>
          </cell>
        </row>
        <row r="40061">
          <cell r="D40061">
            <v>0</v>
          </cell>
          <cell r="E40061">
            <v>0</v>
          </cell>
        </row>
        <row r="40062">
          <cell r="D40062">
            <v>0</v>
          </cell>
          <cell r="E40062">
            <v>0</v>
          </cell>
        </row>
        <row r="40063">
          <cell r="D40063">
            <v>0</v>
          </cell>
          <cell r="E40063">
            <v>0</v>
          </cell>
        </row>
        <row r="40064">
          <cell r="D40064">
            <v>0</v>
          </cell>
          <cell r="E40064">
            <v>0</v>
          </cell>
        </row>
        <row r="40065">
          <cell r="D40065">
            <v>0</v>
          </cell>
          <cell r="E40065">
            <v>0</v>
          </cell>
        </row>
        <row r="40066">
          <cell r="D40066">
            <v>0</v>
          </cell>
          <cell r="E40066">
            <v>0</v>
          </cell>
        </row>
        <row r="40067">
          <cell r="D40067">
            <v>0</v>
          </cell>
          <cell r="E40067">
            <v>0</v>
          </cell>
        </row>
        <row r="40068">
          <cell r="D40068">
            <v>0</v>
          </cell>
          <cell r="E40068">
            <v>0</v>
          </cell>
        </row>
        <row r="40069">
          <cell r="D40069">
            <v>0</v>
          </cell>
          <cell r="E40069">
            <v>0</v>
          </cell>
        </row>
        <row r="40070">
          <cell r="D40070">
            <v>0</v>
          </cell>
          <cell r="E40070">
            <v>0</v>
          </cell>
        </row>
        <row r="40071">
          <cell r="D40071">
            <v>0</v>
          </cell>
          <cell r="E40071">
            <v>0</v>
          </cell>
        </row>
        <row r="40072">
          <cell r="D40072">
            <v>0</v>
          </cell>
          <cell r="E40072">
            <v>0</v>
          </cell>
        </row>
        <row r="40073">
          <cell r="D40073">
            <v>0</v>
          </cell>
          <cell r="E40073">
            <v>0</v>
          </cell>
        </row>
        <row r="40074">
          <cell r="D40074">
            <v>0</v>
          </cell>
          <cell r="E40074">
            <v>0</v>
          </cell>
        </row>
        <row r="40075">
          <cell r="D40075">
            <v>0</v>
          </cell>
          <cell r="E40075">
            <v>0</v>
          </cell>
        </row>
        <row r="40076">
          <cell r="D40076">
            <v>0</v>
          </cell>
          <cell r="E40076">
            <v>0</v>
          </cell>
        </row>
        <row r="40077">
          <cell r="D40077">
            <v>0</v>
          </cell>
          <cell r="E40077">
            <v>0</v>
          </cell>
        </row>
        <row r="40078">
          <cell r="D40078">
            <v>0</v>
          </cell>
          <cell r="E40078">
            <v>0</v>
          </cell>
        </row>
        <row r="40079">
          <cell r="D40079">
            <v>0</v>
          </cell>
          <cell r="E40079">
            <v>0</v>
          </cell>
        </row>
        <row r="40080">
          <cell r="D40080">
            <v>0</v>
          </cell>
          <cell r="E40080">
            <v>0</v>
          </cell>
        </row>
        <row r="40081">
          <cell r="D40081">
            <v>0</v>
          </cell>
          <cell r="E40081">
            <v>0</v>
          </cell>
        </row>
        <row r="40082">
          <cell r="D40082">
            <v>0</v>
          </cell>
          <cell r="E40082">
            <v>0</v>
          </cell>
        </row>
        <row r="40083">
          <cell r="D40083">
            <v>0</v>
          </cell>
          <cell r="E40083">
            <v>0</v>
          </cell>
        </row>
        <row r="40084">
          <cell r="D40084">
            <v>0</v>
          </cell>
          <cell r="E40084">
            <v>0</v>
          </cell>
        </row>
        <row r="40085">
          <cell r="D40085">
            <v>0</v>
          </cell>
          <cell r="E40085">
            <v>0</v>
          </cell>
        </row>
        <row r="40086">
          <cell r="D40086">
            <v>0</v>
          </cell>
          <cell r="E40086">
            <v>0</v>
          </cell>
        </row>
        <row r="40087">
          <cell r="D40087">
            <v>0</v>
          </cell>
          <cell r="E40087">
            <v>0</v>
          </cell>
        </row>
        <row r="40088">
          <cell r="D40088">
            <v>0</v>
          </cell>
          <cell r="E40088">
            <v>0</v>
          </cell>
        </row>
        <row r="40089">
          <cell r="D40089">
            <v>0</v>
          </cell>
          <cell r="E40089">
            <v>0</v>
          </cell>
        </row>
        <row r="40090">
          <cell r="D40090">
            <v>0</v>
          </cell>
          <cell r="E40090">
            <v>0</v>
          </cell>
        </row>
        <row r="40091">
          <cell r="D40091">
            <v>0</v>
          </cell>
          <cell r="E40091">
            <v>0</v>
          </cell>
        </row>
        <row r="40092">
          <cell r="D40092">
            <v>0</v>
          </cell>
          <cell r="E40092">
            <v>0</v>
          </cell>
        </row>
        <row r="40093">
          <cell r="D40093">
            <v>0</v>
          </cell>
          <cell r="E40093">
            <v>0</v>
          </cell>
        </row>
        <row r="40094">
          <cell r="D40094">
            <v>0</v>
          </cell>
          <cell r="E40094">
            <v>0</v>
          </cell>
        </row>
        <row r="40095">
          <cell r="D40095">
            <v>0</v>
          </cell>
          <cell r="E40095">
            <v>0</v>
          </cell>
        </row>
        <row r="40096">
          <cell r="D40096">
            <v>0</v>
          </cell>
          <cell r="E40096">
            <v>0</v>
          </cell>
        </row>
        <row r="40097">
          <cell r="D40097">
            <v>0</v>
          </cell>
          <cell r="E40097">
            <v>0</v>
          </cell>
        </row>
        <row r="40098">
          <cell r="D40098">
            <v>0</v>
          </cell>
          <cell r="E40098">
            <v>0</v>
          </cell>
        </row>
        <row r="40099">
          <cell r="D40099">
            <v>0</v>
          </cell>
          <cell r="E40099">
            <v>0</v>
          </cell>
        </row>
        <row r="40100">
          <cell r="D40100">
            <v>0</v>
          </cell>
          <cell r="E40100">
            <v>0</v>
          </cell>
        </row>
        <row r="40101">
          <cell r="D40101">
            <v>0</v>
          </cell>
          <cell r="E40101">
            <v>0</v>
          </cell>
        </row>
        <row r="40102">
          <cell r="D40102">
            <v>0</v>
          </cell>
          <cell r="E40102">
            <v>0</v>
          </cell>
        </row>
        <row r="40103">
          <cell r="D40103">
            <v>0</v>
          </cell>
          <cell r="E40103">
            <v>0</v>
          </cell>
        </row>
        <row r="40104">
          <cell r="D40104">
            <v>0</v>
          </cell>
          <cell r="E40104">
            <v>0</v>
          </cell>
        </row>
        <row r="40105">
          <cell r="D40105">
            <v>0</v>
          </cell>
          <cell r="E40105">
            <v>0</v>
          </cell>
        </row>
        <row r="40106">
          <cell r="D40106">
            <v>0</v>
          </cell>
          <cell r="E40106">
            <v>0</v>
          </cell>
        </row>
        <row r="40107">
          <cell r="D40107">
            <v>0</v>
          </cell>
          <cell r="E40107">
            <v>0</v>
          </cell>
        </row>
        <row r="40108">
          <cell r="D40108">
            <v>0</v>
          </cell>
          <cell r="E40108">
            <v>0</v>
          </cell>
        </row>
        <row r="40109">
          <cell r="D40109">
            <v>0</v>
          </cell>
          <cell r="E40109">
            <v>0</v>
          </cell>
        </row>
        <row r="40110">
          <cell r="D40110">
            <v>0</v>
          </cell>
          <cell r="E40110">
            <v>0</v>
          </cell>
        </row>
        <row r="40111">
          <cell r="D40111">
            <v>0</v>
          </cell>
          <cell r="E40111">
            <v>0</v>
          </cell>
        </row>
        <row r="40112">
          <cell r="D40112">
            <v>0</v>
          </cell>
          <cell r="E40112">
            <v>0</v>
          </cell>
        </row>
        <row r="40113">
          <cell r="D40113">
            <v>0</v>
          </cell>
          <cell r="E40113">
            <v>0</v>
          </cell>
        </row>
        <row r="40114">
          <cell r="D40114">
            <v>0</v>
          </cell>
          <cell r="E40114">
            <v>0</v>
          </cell>
        </row>
        <row r="40115">
          <cell r="D40115">
            <v>0</v>
          </cell>
          <cell r="E40115">
            <v>0</v>
          </cell>
        </row>
        <row r="40116">
          <cell r="D40116">
            <v>0</v>
          </cell>
          <cell r="E40116">
            <v>0</v>
          </cell>
        </row>
        <row r="40117">
          <cell r="D40117">
            <v>0</v>
          </cell>
          <cell r="E40117">
            <v>0</v>
          </cell>
        </row>
        <row r="40118">
          <cell r="D40118">
            <v>0</v>
          </cell>
          <cell r="E40118">
            <v>0</v>
          </cell>
        </row>
        <row r="40119">
          <cell r="D40119">
            <v>0</v>
          </cell>
          <cell r="E40119">
            <v>0</v>
          </cell>
        </row>
        <row r="40120">
          <cell r="D40120">
            <v>0</v>
          </cell>
          <cell r="E40120">
            <v>0</v>
          </cell>
        </row>
        <row r="40121">
          <cell r="D40121">
            <v>0</v>
          </cell>
          <cell r="E40121">
            <v>0</v>
          </cell>
        </row>
        <row r="40122">
          <cell r="D40122">
            <v>0</v>
          </cell>
          <cell r="E40122">
            <v>0</v>
          </cell>
        </row>
        <row r="40123">
          <cell r="D40123">
            <v>0</v>
          </cell>
          <cell r="E40123">
            <v>0</v>
          </cell>
        </row>
        <row r="40124">
          <cell r="D40124">
            <v>0</v>
          </cell>
          <cell r="E40124">
            <v>0</v>
          </cell>
        </row>
        <row r="40125">
          <cell r="D40125">
            <v>0</v>
          </cell>
          <cell r="E40125">
            <v>0</v>
          </cell>
        </row>
        <row r="40126">
          <cell r="D40126">
            <v>0</v>
          </cell>
          <cell r="E40126">
            <v>0</v>
          </cell>
        </row>
        <row r="40127">
          <cell r="D40127">
            <v>0</v>
          </cell>
          <cell r="E40127">
            <v>0</v>
          </cell>
        </row>
        <row r="40128">
          <cell r="D40128">
            <v>0</v>
          </cell>
          <cell r="E40128">
            <v>0</v>
          </cell>
        </row>
        <row r="40129">
          <cell r="D40129">
            <v>0</v>
          </cell>
          <cell r="E40129">
            <v>0</v>
          </cell>
        </row>
        <row r="40130">
          <cell r="D40130">
            <v>0</v>
          </cell>
          <cell r="E40130">
            <v>0</v>
          </cell>
        </row>
        <row r="40131">
          <cell r="D40131">
            <v>0</v>
          </cell>
          <cell r="E40131">
            <v>0</v>
          </cell>
        </row>
        <row r="40132">
          <cell r="D40132">
            <v>0</v>
          </cell>
          <cell r="E40132">
            <v>0</v>
          </cell>
        </row>
        <row r="40133">
          <cell r="D40133">
            <v>0</v>
          </cell>
          <cell r="E40133">
            <v>0</v>
          </cell>
        </row>
        <row r="40134">
          <cell r="D40134">
            <v>0</v>
          </cell>
          <cell r="E40134">
            <v>0</v>
          </cell>
        </row>
        <row r="40135">
          <cell r="D40135">
            <v>0</v>
          </cell>
          <cell r="E40135">
            <v>0</v>
          </cell>
        </row>
        <row r="40136">
          <cell r="D40136">
            <v>0</v>
          </cell>
          <cell r="E40136">
            <v>0</v>
          </cell>
        </row>
        <row r="40137">
          <cell r="D40137">
            <v>0</v>
          </cell>
          <cell r="E40137">
            <v>0</v>
          </cell>
        </row>
        <row r="40138">
          <cell r="D40138">
            <v>0</v>
          </cell>
          <cell r="E40138">
            <v>0</v>
          </cell>
        </row>
        <row r="40139">
          <cell r="D40139">
            <v>0</v>
          </cell>
          <cell r="E40139">
            <v>0</v>
          </cell>
        </row>
        <row r="40140">
          <cell r="D40140">
            <v>0</v>
          </cell>
          <cell r="E40140">
            <v>0</v>
          </cell>
        </row>
        <row r="40141">
          <cell r="D40141">
            <v>0</v>
          </cell>
          <cell r="E40141">
            <v>0</v>
          </cell>
        </row>
        <row r="40142">
          <cell r="D40142">
            <v>0</v>
          </cell>
          <cell r="E40142">
            <v>0</v>
          </cell>
        </row>
        <row r="40143">
          <cell r="D40143">
            <v>0</v>
          </cell>
          <cell r="E40143">
            <v>0</v>
          </cell>
        </row>
        <row r="40144">
          <cell r="D40144">
            <v>0</v>
          </cell>
          <cell r="E40144">
            <v>0</v>
          </cell>
        </row>
        <row r="40145">
          <cell r="D40145">
            <v>0</v>
          </cell>
          <cell r="E40145">
            <v>0</v>
          </cell>
        </row>
        <row r="40146">
          <cell r="D40146">
            <v>0</v>
          </cell>
          <cell r="E40146">
            <v>0</v>
          </cell>
        </row>
        <row r="40147">
          <cell r="D40147">
            <v>0</v>
          </cell>
          <cell r="E40147">
            <v>0</v>
          </cell>
        </row>
        <row r="40148">
          <cell r="D40148">
            <v>0</v>
          </cell>
          <cell r="E40148">
            <v>0</v>
          </cell>
        </row>
        <row r="40149">
          <cell r="D40149">
            <v>0</v>
          </cell>
          <cell r="E40149">
            <v>0</v>
          </cell>
        </row>
        <row r="40150">
          <cell r="D40150">
            <v>0</v>
          </cell>
          <cell r="E40150">
            <v>0</v>
          </cell>
        </row>
        <row r="40151">
          <cell r="D40151">
            <v>0</v>
          </cell>
          <cell r="E40151">
            <v>0</v>
          </cell>
        </row>
        <row r="40152">
          <cell r="D40152">
            <v>0</v>
          </cell>
          <cell r="E40152">
            <v>0</v>
          </cell>
        </row>
        <row r="40153">
          <cell r="D40153">
            <v>0</v>
          </cell>
          <cell r="E40153">
            <v>0</v>
          </cell>
        </row>
        <row r="40154">
          <cell r="D40154">
            <v>0</v>
          </cell>
          <cell r="E40154">
            <v>0</v>
          </cell>
        </row>
        <row r="40155">
          <cell r="D40155">
            <v>0</v>
          </cell>
          <cell r="E40155">
            <v>0</v>
          </cell>
        </row>
        <row r="40156">
          <cell r="D40156">
            <v>0</v>
          </cell>
          <cell r="E40156">
            <v>0</v>
          </cell>
        </row>
        <row r="40157">
          <cell r="D40157">
            <v>0</v>
          </cell>
          <cell r="E40157">
            <v>0</v>
          </cell>
        </row>
        <row r="40158">
          <cell r="D40158">
            <v>0</v>
          </cell>
          <cell r="E40158">
            <v>0</v>
          </cell>
        </row>
        <row r="40159">
          <cell r="D40159">
            <v>0</v>
          </cell>
          <cell r="E40159">
            <v>0</v>
          </cell>
        </row>
        <row r="40160">
          <cell r="D40160">
            <v>0</v>
          </cell>
          <cell r="E40160">
            <v>0</v>
          </cell>
        </row>
        <row r="40161">
          <cell r="D40161">
            <v>0</v>
          </cell>
          <cell r="E40161">
            <v>0</v>
          </cell>
        </row>
        <row r="40162">
          <cell r="D40162">
            <v>0</v>
          </cell>
          <cell r="E40162">
            <v>0</v>
          </cell>
        </row>
        <row r="40163">
          <cell r="D40163">
            <v>0</v>
          </cell>
          <cell r="E40163">
            <v>0</v>
          </cell>
        </row>
        <row r="40164">
          <cell r="D40164">
            <v>0</v>
          </cell>
          <cell r="E40164">
            <v>0</v>
          </cell>
        </row>
        <row r="40165">
          <cell r="D40165">
            <v>0</v>
          </cell>
          <cell r="E40165">
            <v>0</v>
          </cell>
        </row>
        <row r="40166">
          <cell r="D40166">
            <v>0</v>
          </cell>
          <cell r="E40166">
            <v>0</v>
          </cell>
        </row>
        <row r="40167">
          <cell r="D40167">
            <v>0</v>
          </cell>
          <cell r="E40167">
            <v>0</v>
          </cell>
        </row>
        <row r="40168">
          <cell r="D40168">
            <v>0</v>
          </cell>
          <cell r="E40168">
            <v>0</v>
          </cell>
        </row>
        <row r="40169">
          <cell r="D40169">
            <v>0</v>
          </cell>
          <cell r="E40169">
            <v>0</v>
          </cell>
        </row>
        <row r="40170">
          <cell r="D40170">
            <v>0</v>
          </cell>
          <cell r="E40170">
            <v>0</v>
          </cell>
        </row>
        <row r="40171">
          <cell r="D40171">
            <v>0</v>
          </cell>
          <cell r="E40171">
            <v>0</v>
          </cell>
        </row>
        <row r="40172">
          <cell r="D40172">
            <v>0</v>
          </cell>
          <cell r="E40172">
            <v>0</v>
          </cell>
        </row>
        <row r="40173">
          <cell r="D40173">
            <v>0</v>
          </cell>
          <cell r="E40173">
            <v>0</v>
          </cell>
        </row>
        <row r="40174">
          <cell r="D40174">
            <v>0</v>
          </cell>
          <cell r="E40174">
            <v>0</v>
          </cell>
        </row>
        <row r="40175">
          <cell r="D40175">
            <v>0</v>
          </cell>
          <cell r="E40175">
            <v>0</v>
          </cell>
        </row>
        <row r="40176">
          <cell r="D40176">
            <v>0</v>
          </cell>
          <cell r="E40176">
            <v>0</v>
          </cell>
        </row>
        <row r="40177">
          <cell r="D40177">
            <v>0</v>
          </cell>
          <cell r="E40177">
            <v>0</v>
          </cell>
        </row>
        <row r="40178">
          <cell r="D40178">
            <v>0</v>
          </cell>
          <cell r="E40178">
            <v>0</v>
          </cell>
        </row>
        <row r="40179">
          <cell r="D40179">
            <v>0</v>
          </cell>
          <cell r="E40179">
            <v>0</v>
          </cell>
        </row>
        <row r="40180">
          <cell r="D40180">
            <v>0</v>
          </cell>
          <cell r="E40180">
            <v>0</v>
          </cell>
        </row>
        <row r="40181">
          <cell r="D40181">
            <v>0</v>
          </cell>
          <cell r="E40181">
            <v>0</v>
          </cell>
        </row>
        <row r="40182">
          <cell r="D40182">
            <v>0</v>
          </cell>
          <cell r="E40182">
            <v>0</v>
          </cell>
        </row>
        <row r="40183">
          <cell r="D40183">
            <v>0</v>
          </cell>
          <cell r="E40183">
            <v>0</v>
          </cell>
        </row>
        <row r="40184">
          <cell r="D40184">
            <v>0</v>
          </cell>
          <cell r="E40184">
            <v>0</v>
          </cell>
        </row>
        <row r="40185">
          <cell r="D40185">
            <v>0</v>
          </cell>
          <cell r="E40185">
            <v>0</v>
          </cell>
        </row>
        <row r="40186">
          <cell r="D40186">
            <v>0</v>
          </cell>
          <cell r="E40186">
            <v>0</v>
          </cell>
        </row>
        <row r="40187">
          <cell r="D40187">
            <v>0</v>
          </cell>
          <cell r="E40187">
            <v>0</v>
          </cell>
        </row>
        <row r="40188">
          <cell r="D40188">
            <v>0</v>
          </cell>
          <cell r="E40188">
            <v>0</v>
          </cell>
        </row>
        <row r="40189">
          <cell r="D40189">
            <v>0</v>
          </cell>
          <cell r="E40189">
            <v>0</v>
          </cell>
        </row>
        <row r="40190">
          <cell r="D40190">
            <v>0</v>
          </cell>
          <cell r="E40190">
            <v>0</v>
          </cell>
        </row>
        <row r="40191">
          <cell r="D40191">
            <v>0</v>
          </cell>
          <cell r="E40191">
            <v>0</v>
          </cell>
        </row>
        <row r="40192">
          <cell r="D40192">
            <v>0</v>
          </cell>
          <cell r="E40192">
            <v>0</v>
          </cell>
        </row>
        <row r="40193">
          <cell r="D40193">
            <v>0</v>
          </cell>
          <cell r="E40193">
            <v>0</v>
          </cell>
        </row>
        <row r="40194">
          <cell r="D40194">
            <v>0</v>
          </cell>
          <cell r="E40194">
            <v>0</v>
          </cell>
        </row>
        <row r="40195">
          <cell r="D40195">
            <v>0</v>
          </cell>
          <cell r="E40195">
            <v>0</v>
          </cell>
        </row>
        <row r="40196">
          <cell r="D40196">
            <v>0</v>
          </cell>
          <cell r="E40196">
            <v>0</v>
          </cell>
        </row>
        <row r="40197">
          <cell r="D40197">
            <v>0</v>
          </cell>
          <cell r="E40197">
            <v>0</v>
          </cell>
        </row>
        <row r="40198">
          <cell r="D40198">
            <v>0</v>
          </cell>
          <cell r="E40198">
            <v>0</v>
          </cell>
        </row>
        <row r="40199">
          <cell r="D40199">
            <v>0</v>
          </cell>
          <cell r="E40199">
            <v>0</v>
          </cell>
        </row>
        <row r="40200">
          <cell r="D40200">
            <v>0</v>
          </cell>
          <cell r="E40200">
            <v>0</v>
          </cell>
        </row>
        <row r="40201">
          <cell r="D40201">
            <v>0</v>
          </cell>
          <cell r="E40201">
            <v>0</v>
          </cell>
        </row>
        <row r="40202">
          <cell r="D40202">
            <v>0</v>
          </cell>
          <cell r="E40202">
            <v>0</v>
          </cell>
        </row>
        <row r="40203">
          <cell r="D40203">
            <v>0</v>
          </cell>
          <cell r="E40203">
            <v>0</v>
          </cell>
        </row>
        <row r="40204">
          <cell r="D40204">
            <v>0</v>
          </cell>
          <cell r="E40204">
            <v>0</v>
          </cell>
        </row>
        <row r="40205">
          <cell r="D40205">
            <v>0</v>
          </cell>
          <cell r="E40205">
            <v>0</v>
          </cell>
        </row>
        <row r="40206">
          <cell r="D40206">
            <v>0</v>
          </cell>
          <cell r="E40206">
            <v>0</v>
          </cell>
        </row>
        <row r="40207">
          <cell r="D40207">
            <v>0</v>
          </cell>
          <cell r="E40207">
            <v>0</v>
          </cell>
        </row>
        <row r="40208">
          <cell r="D40208">
            <v>0</v>
          </cell>
          <cell r="E40208">
            <v>0</v>
          </cell>
        </row>
        <row r="40209">
          <cell r="D40209">
            <v>0</v>
          </cell>
          <cell r="E40209">
            <v>0</v>
          </cell>
        </row>
        <row r="40210">
          <cell r="D40210">
            <v>0</v>
          </cell>
          <cell r="E40210">
            <v>0</v>
          </cell>
        </row>
        <row r="40211">
          <cell r="D40211">
            <v>0</v>
          </cell>
          <cell r="E40211">
            <v>0</v>
          </cell>
        </row>
        <row r="40212">
          <cell r="D40212">
            <v>0</v>
          </cell>
          <cell r="E40212">
            <v>0</v>
          </cell>
        </row>
        <row r="40213">
          <cell r="D40213">
            <v>0</v>
          </cell>
          <cell r="E40213">
            <v>0</v>
          </cell>
        </row>
        <row r="40214">
          <cell r="D40214">
            <v>0</v>
          </cell>
          <cell r="E40214">
            <v>0</v>
          </cell>
        </row>
        <row r="40215">
          <cell r="D40215">
            <v>0</v>
          </cell>
          <cell r="E40215">
            <v>0</v>
          </cell>
        </row>
        <row r="40216">
          <cell r="D40216">
            <v>0</v>
          </cell>
          <cell r="E40216">
            <v>0</v>
          </cell>
        </row>
        <row r="40217">
          <cell r="D40217">
            <v>0</v>
          </cell>
          <cell r="E40217">
            <v>0</v>
          </cell>
        </row>
        <row r="40218">
          <cell r="D40218">
            <v>0</v>
          </cell>
          <cell r="E40218">
            <v>0</v>
          </cell>
        </row>
        <row r="40219">
          <cell r="D40219">
            <v>0</v>
          </cell>
          <cell r="E40219">
            <v>0</v>
          </cell>
        </row>
        <row r="40220">
          <cell r="D40220">
            <v>0</v>
          </cell>
          <cell r="E40220">
            <v>0</v>
          </cell>
        </row>
        <row r="40221">
          <cell r="D40221">
            <v>0</v>
          </cell>
          <cell r="E40221">
            <v>0</v>
          </cell>
        </row>
        <row r="40222">
          <cell r="D40222">
            <v>0</v>
          </cell>
          <cell r="E40222">
            <v>0</v>
          </cell>
        </row>
        <row r="40223">
          <cell r="D40223">
            <v>0</v>
          </cell>
          <cell r="E40223">
            <v>0</v>
          </cell>
        </row>
        <row r="40224">
          <cell r="D40224">
            <v>0</v>
          </cell>
          <cell r="E40224">
            <v>0</v>
          </cell>
        </row>
        <row r="40225">
          <cell r="D40225">
            <v>0</v>
          </cell>
          <cell r="E40225">
            <v>0</v>
          </cell>
        </row>
        <row r="40226">
          <cell r="D40226">
            <v>0</v>
          </cell>
          <cell r="E40226">
            <v>0</v>
          </cell>
        </row>
        <row r="40227">
          <cell r="D40227">
            <v>0</v>
          </cell>
          <cell r="E40227">
            <v>0</v>
          </cell>
        </row>
        <row r="40228">
          <cell r="D40228">
            <v>0</v>
          </cell>
          <cell r="E40228">
            <v>0</v>
          </cell>
        </row>
        <row r="40229">
          <cell r="D40229">
            <v>0</v>
          </cell>
          <cell r="E40229">
            <v>0</v>
          </cell>
        </row>
        <row r="40230">
          <cell r="D40230">
            <v>0</v>
          </cell>
          <cell r="E40230">
            <v>0</v>
          </cell>
        </row>
        <row r="40231">
          <cell r="D40231">
            <v>0</v>
          </cell>
          <cell r="E40231">
            <v>0</v>
          </cell>
        </row>
        <row r="40232">
          <cell r="D40232">
            <v>0</v>
          </cell>
          <cell r="E40232">
            <v>0</v>
          </cell>
        </row>
        <row r="40233">
          <cell r="D40233">
            <v>0</v>
          </cell>
          <cell r="E40233">
            <v>0</v>
          </cell>
        </row>
        <row r="40234">
          <cell r="D40234">
            <v>0</v>
          </cell>
          <cell r="E40234">
            <v>0</v>
          </cell>
        </row>
        <row r="40235">
          <cell r="D40235">
            <v>0</v>
          </cell>
          <cell r="E40235">
            <v>0</v>
          </cell>
        </row>
        <row r="40236">
          <cell r="D40236">
            <v>0</v>
          </cell>
          <cell r="E40236">
            <v>0</v>
          </cell>
        </row>
        <row r="40237">
          <cell r="D40237">
            <v>0</v>
          </cell>
          <cell r="E40237">
            <v>0</v>
          </cell>
        </row>
        <row r="40238">
          <cell r="D40238">
            <v>0</v>
          </cell>
          <cell r="E40238">
            <v>0</v>
          </cell>
        </row>
        <row r="40239">
          <cell r="D40239">
            <v>0</v>
          </cell>
          <cell r="E40239">
            <v>0</v>
          </cell>
        </row>
        <row r="40240">
          <cell r="D40240">
            <v>0</v>
          </cell>
          <cell r="E40240">
            <v>0</v>
          </cell>
        </row>
        <row r="40241">
          <cell r="D40241">
            <v>0</v>
          </cell>
          <cell r="E40241">
            <v>0</v>
          </cell>
        </row>
        <row r="40242">
          <cell r="D40242">
            <v>0</v>
          </cell>
          <cell r="E40242">
            <v>0</v>
          </cell>
        </row>
        <row r="40243">
          <cell r="D40243">
            <v>0</v>
          </cell>
          <cell r="E40243">
            <v>0</v>
          </cell>
        </row>
        <row r="40244">
          <cell r="D40244">
            <v>0</v>
          </cell>
          <cell r="E40244">
            <v>0</v>
          </cell>
        </row>
        <row r="40245">
          <cell r="D40245">
            <v>0</v>
          </cell>
          <cell r="E40245">
            <v>0</v>
          </cell>
        </row>
        <row r="40246">
          <cell r="D40246">
            <v>0</v>
          </cell>
          <cell r="E40246">
            <v>0</v>
          </cell>
        </row>
        <row r="40247">
          <cell r="D40247">
            <v>0</v>
          </cell>
          <cell r="E40247">
            <v>0</v>
          </cell>
        </row>
        <row r="40248">
          <cell r="D40248">
            <v>0</v>
          </cell>
          <cell r="E40248">
            <v>0</v>
          </cell>
        </row>
        <row r="40249">
          <cell r="D40249">
            <v>0</v>
          </cell>
          <cell r="E40249">
            <v>0</v>
          </cell>
        </row>
        <row r="40250">
          <cell r="D40250">
            <v>0</v>
          </cell>
          <cell r="E40250">
            <v>0</v>
          </cell>
        </row>
        <row r="40251">
          <cell r="D40251">
            <v>0</v>
          </cell>
          <cell r="E40251">
            <v>0</v>
          </cell>
        </row>
        <row r="40252">
          <cell r="D40252">
            <v>0</v>
          </cell>
          <cell r="E40252">
            <v>0</v>
          </cell>
        </row>
        <row r="40253">
          <cell r="D40253">
            <v>0</v>
          </cell>
          <cell r="E40253">
            <v>0</v>
          </cell>
        </row>
        <row r="40254">
          <cell r="D40254">
            <v>0</v>
          </cell>
          <cell r="E40254">
            <v>0</v>
          </cell>
        </row>
        <row r="40255">
          <cell r="D40255">
            <v>0</v>
          </cell>
          <cell r="E40255">
            <v>0</v>
          </cell>
        </row>
        <row r="40256">
          <cell r="D40256">
            <v>0</v>
          </cell>
          <cell r="E40256">
            <v>0</v>
          </cell>
        </row>
        <row r="40257">
          <cell r="D40257">
            <v>0</v>
          </cell>
          <cell r="E40257">
            <v>0</v>
          </cell>
        </row>
        <row r="40258">
          <cell r="D40258">
            <v>0</v>
          </cell>
          <cell r="E40258">
            <v>0</v>
          </cell>
        </row>
        <row r="40259">
          <cell r="D40259">
            <v>0</v>
          </cell>
          <cell r="E40259">
            <v>0</v>
          </cell>
        </row>
        <row r="40260">
          <cell r="D40260">
            <v>0</v>
          </cell>
          <cell r="E40260">
            <v>0</v>
          </cell>
        </row>
        <row r="40261">
          <cell r="D40261">
            <v>0</v>
          </cell>
          <cell r="E40261">
            <v>0</v>
          </cell>
        </row>
        <row r="40262">
          <cell r="D40262">
            <v>0</v>
          </cell>
          <cell r="E40262">
            <v>0</v>
          </cell>
        </row>
        <row r="40263">
          <cell r="D40263">
            <v>0</v>
          </cell>
          <cell r="E40263">
            <v>0</v>
          </cell>
        </row>
        <row r="40264">
          <cell r="D40264">
            <v>0</v>
          </cell>
          <cell r="E40264">
            <v>0</v>
          </cell>
        </row>
        <row r="40265">
          <cell r="D40265">
            <v>0</v>
          </cell>
          <cell r="E40265">
            <v>0</v>
          </cell>
        </row>
        <row r="40266">
          <cell r="D40266">
            <v>0</v>
          </cell>
          <cell r="E40266">
            <v>0</v>
          </cell>
        </row>
        <row r="40267">
          <cell r="D40267">
            <v>0</v>
          </cell>
          <cell r="E40267">
            <v>0</v>
          </cell>
        </row>
        <row r="40268">
          <cell r="D40268">
            <v>0</v>
          </cell>
          <cell r="E40268">
            <v>0</v>
          </cell>
        </row>
        <row r="40269">
          <cell r="D40269">
            <v>0</v>
          </cell>
          <cell r="E40269">
            <v>0</v>
          </cell>
        </row>
        <row r="40270">
          <cell r="D40270">
            <v>0</v>
          </cell>
          <cell r="E40270">
            <v>0</v>
          </cell>
        </row>
        <row r="40271">
          <cell r="D40271">
            <v>0</v>
          </cell>
          <cell r="E40271">
            <v>0</v>
          </cell>
        </row>
        <row r="40272">
          <cell r="D40272">
            <v>0</v>
          </cell>
          <cell r="E40272">
            <v>0</v>
          </cell>
        </row>
        <row r="40273">
          <cell r="D40273">
            <v>0</v>
          </cell>
          <cell r="E40273">
            <v>0</v>
          </cell>
        </row>
        <row r="40274">
          <cell r="D40274">
            <v>0</v>
          </cell>
          <cell r="E40274">
            <v>0</v>
          </cell>
        </row>
        <row r="40275">
          <cell r="D40275">
            <v>0</v>
          </cell>
          <cell r="E40275">
            <v>0</v>
          </cell>
        </row>
        <row r="40276">
          <cell r="D40276">
            <v>0</v>
          </cell>
          <cell r="E40276">
            <v>0</v>
          </cell>
        </row>
        <row r="40277">
          <cell r="D40277">
            <v>0</v>
          </cell>
          <cell r="E40277">
            <v>0</v>
          </cell>
        </row>
        <row r="40278">
          <cell r="D40278">
            <v>0</v>
          </cell>
          <cell r="E40278">
            <v>0</v>
          </cell>
        </row>
        <row r="40279">
          <cell r="D40279">
            <v>0</v>
          </cell>
          <cell r="E40279">
            <v>0</v>
          </cell>
        </row>
        <row r="40280">
          <cell r="D40280">
            <v>0</v>
          </cell>
          <cell r="E40280">
            <v>0</v>
          </cell>
        </row>
        <row r="40281">
          <cell r="D40281">
            <v>0</v>
          </cell>
          <cell r="E40281">
            <v>0</v>
          </cell>
        </row>
        <row r="40282">
          <cell r="D40282">
            <v>0</v>
          </cell>
          <cell r="E40282">
            <v>0</v>
          </cell>
        </row>
        <row r="40283">
          <cell r="D40283">
            <v>0</v>
          </cell>
          <cell r="E40283">
            <v>0</v>
          </cell>
        </row>
        <row r="40284">
          <cell r="D40284">
            <v>0</v>
          </cell>
          <cell r="E40284">
            <v>0</v>
          </cell>
        </row>
        <row r="40285">
          <cell r="D40285">
            <v>0</v>
          </cell>
          <cell r="E40285">
            <v>0</v>
          </cell>
        </row>
        <row r="40286">
          <cell r="D40286">
            <v>0</v>
          </cell>
          <cell r="E40286">
            <v>0</v>
          </cell>
        </row>
        <row r="40287">
          <cell r="D40287">
            <v>0</v>
          </cell>
          <cell r="E40287">
            <v>0</v>
          </cell>
        </row>
        <row r="40288">
          <cell r="D40288">
            <v>0</v>
          </cell>
          <cell r="E40288">
            <v>0</v>
          </cell>
        </row>
        <row r="40289">
          <cell r="D40289">
            <v>0</v>
          </cell>
          <cell r="E40289">
            <v>0</v>
          </cell>
        </row>
        <row r="40290">
          <cell r="D40290">
            <v>0</v>
          </cell>
          <cell r="E40290">
            <v>0</v>
          </cell>
        </row>
        <row r="40291">
          <cell r="D40291">
            <v>0</v>
          </cell>
          <cell r="E40291">
            <v>0</v>
          </cell>
        </row>
        <row r="40292">
          <cell r="D40292">
            <v>0</v>
          </cell>
          <cell r="E40292">
            <v>0</v>
          </cell>
        </row>
        <row r="40293">
          <cell r="D40293">
            <v>0</v>
          </cell>
          <cell r="E40293">
            <v>0</v>
          </cell>
        </row>
        <row r="40294">
          <cell r="D40294">
            <v>0</v>
          </cell>
          <cell r="E40294">
            <v>0</v>
          </cell>
        </row>
        <row r="40295">
          <cell r="D40295">
            <v>0</v>
          </cell>
          <cell r="E40295">
            <v>0</v>
          </cell>
        </row>
        <row r="40296">
          <cell r="D40296">
            <v>0</v>
          </cell>
          <cell r="E40296">
            <v>0</v>
          </cell>
        </row>
        <row r="40297">
          <cell r="D40297">
            <v>0</v>
          </cell>
          <cell r="E40297">
            <v>0</v>
          </cell>
        </row>
        <row r="40298">
          <cell r="D40298">
            <v>0</v>
          </cell>
          <cell r="E40298">
            <v>0</v>
          </cell>
        </row>
        <row r="40299">
          <cell r="D40299">
            <v>0</v>
          </cell>
          <cell r="E40299">
            <v>0</v>
          </cell>
        </row>
        <row r="40300">
          <cell r="D40300">
            <v>0</v>
          </cell>
          <cell r="E40300">
            <v>0</v>
          </cell>
        </row>
        <row r="40301">
          <cell r="D40301">
            <v>0</v>
          </cell>
          <cell r="E40301">
            <v>0</v>
          </cell>
        </row>
        <row r="40302">
          <cell r="D40302">
            <v>0</v>
          </cell>
          <cell r="E40302">
            <v>0</v>
          </cell>
        </row>
        <row r="40303">
          <cell r="D40303">
            <v>0</v>
          </cell>
          <cell r="E40303">
            <v>0</v>
          </cell>
        </row>
        <row r="40304">
          <cell r="D40304">
            <v>0</v>
          </cell>
          <cell r="E40304">
            <v>0</v>
          </cell>
        </row>
        <row r="40305">
          <cell r="D40305">
            <v>0</v>
          </cell>
          <cell r="E40305">
            <v>0</v>
          </cell>
        </row>
        <row r="40306">
          <cell r="D40306">
            <v>0</v>
          </cell>
          <cell r="E40306">
            <v>0</v>
          </cell>
        </row>
        <row r="40307">
          <cell r="D40307">
            <v>0</v>
          </cell>
          <cell r="E40307">
            <v>0</v>
          </cell>
        </row>
        <row r="40308">
          <cell r="D40308">
            <v>0</v>
          </cell>
          <cell r="E40308">
            <v>0</v>
          </cell>
        </row>
        <row r="40309">
          <cell r="D40309">
            <v>0</v>
          </cell>
          <cell r="E40309">
            <v>0</v>
          </cell>
        </row>
        <row r="40310">
          <cell r="D40310">
            <v>0</v>
          </cell>
          <cell r="E40310">
            <v>0</v>
          </cell>
        </row>
        <row r="40311">
          <cell r="D40311">
            <v>0</v>
          </cell>
          <cell r="E40311">
            <v>0</v>
          </cell>
        </row>
        <row r="40312">
          <cell r="D40312">
            <v>0</v>
          </cell>
          <cell r="E40312">
            <v>0</v>
          </cell>
        </row>
        <row r="40313">
          <cell r="D40313">
            <v>0</v>
          </cell>
          <cell r="E40313">
            <v>0</v>
          </cell>
        </row>
        <row r="40314">
          <cell r="D40314">
            <v>0</v>
          </cell>
          <cell r="E40314">
            <v>0</v>
          </cell>
        </row>
        <row r="40315">
          <cell r="D40315">
            <v>0</v>
          </cell>
          <cell r="E40315">
            <v>0</v>
          </cell>
        </row>
        <row r="40316">
          <cell r="D40316">
            <v>0</v>
          </cell>
          <cell r="E40316">
            <v>0</v>
          </cell>
        </row>
        <row r="40317">
          <cell r="D40317">
            <v>0</v>
          </cell>
          <cell r="E40317">
            <v>0</v>
          </cell>
        </row>
        <row r="40318">
          <cell r="D40318">
            <v>0</v>
          </cell>
          <cell r="E40318">
            <v>0</v>
          </cell>
        </row>
        <row r="40319">
          <cell r="D40319">
            <v>0</v>
          </cell>
          <cell r="E40319">
            <v>0</v>
          </cell>
        </row>
        <row r="40320">
          <cell r="D40320">
            <v>0</v>
          </cell>
          <cell r="E40320">
            <v>0</v>
          </cell>
        </row>
        <row r="40321">
          <cell r="D40321">
            <v>0</v>
          </cell>
          <cell r="E40321">
            <v>0</v>
          </cell>
        </row>
        <row r="40322">
          <cell r="D40322">
            <v>0</v>
          </cell>
          <cell r="E40322">
            <v>0</v>
          </cell>
        </row>
        <row r="40323">
          <cell r="D40323">
            <v>0</v>
          </cell>
          <cell r="E40323">
            <v>0</v>
          </cell>
        </row>
        <row r="40324">
          <cell r="D40324">
            <v>0</v>
          </cell>
          <cell r="E40324">
            <v>0</v>
          </cell>
        </row>
        <row r="40325">
          <cell r="D40325">
            <v>0</v>
          </cell>
          <cell r="E40325">
            <v>0</v>
          </cell>
        </row>
        <row r="40326">
          <cell r="D40326">
            <v>0</v>
          </cell>
          <cell r="E40326">
            <v>0</v>
          </cell>
        </row>
        <row r="40327">
          <cell r="D40327">
            <v>0</v>
          </cell>
          <cell r="E40327">
            <v>0</v>
          </cell>
        </row>
        <row r="40328">
          <cell r="D40328">
            <v>0</v>
          </cell>
          <cell r="E40328">
            <v>0</v>
          </cell>
        </row>
        <row r="40329">
          <cell r="D40329">
            <v>0</v>
          </cell>
          <cell r="E40329">
            <v>0</v>
          </cell>
        </row>
        <row r="40330">
          <cell r="D40330">
            <v>0</v>
          </cell>
          <cell r="E40330">
            <v>0</v>
          </cell>
        </row>
        <row r="40331">
          <cell r="D40331">
            <v>0</v>
          </cell>
          <cell r="E40331">
            <v>0</v>
          </cell>
        </row>
        <row r="40332">
          <cell r="D40332">
            <v>0</v>
          </cell>
          <cell r="E40332">
            <v>0</v>
          </cell>
        </row>
        <row r="40333">
          <cell r="D40333">
            <v>0</v>
          </cell>
          <cell r="E40333">
            <v>0</v>
          </cell>
        </row>
        <row r="40334">
          <cell r="D40334">
            <v>0</v>
          </cell>
          <cell r="E40334">
            <v>0</v>
          </cell>
        </row>
        <row r="40335">
          <cell r="D40335">
            <v>0</v>
          </cell>
          <cell r="E40335">
            <v>0</v>
          </cell>
        </row>
        <row r="40336">
          <cell r="D40336">
            <v>0</v>
          </cell>
          <cell r="E40336">
            <v>0</v>
          </cell>
        </row>
        <row r="40337">
          <cell r="D40337">
            <v>0</v>
          </cell>
          <cell r="E40337">
            <v>0</v>
          </cell>
        </row>
        <row r="40338">
          <cell r="D40338">
            <v>0</v>
          </cell>
          <cell r="E40338">
            <v>0</v>
          </cell>
        </row>
        <row r="40339">
          <cell r="D40339">
            <v>0</v>
          </cell>
          <cell r="E40339">
            <v>0</v>
          </cell>
        </row>
        <row r="40340">
          <cell r="D40340">
            <v>0</v>
          </cell>
          <cell r="E40340">
            <v>0</v>
          </cell>
        </row>
        <row r="40341">
          <cell r="D40341">
            <v>0</v>
          </cell>
          <cell r="E40341">
            <v>0</v>
          </cell>
        </row>
        <row r="40342">
          <cell r="D40342">
            <v>0</v>
          </cell>
          <cell r="E40342">
            <v>0</v>
          </cell>
        </row>
        <row r="40343">
          <cell r="D40343">
            <v>0</v>
          </cell>
          <cell r="E40343">
            <v>0</v>
          </cell>
        </row>
        <row r="40344">
          <cell r="D40344">
            <v>0</v>
          </cell>
          <cell r="E40344">
            <v>0</v>
          </cell>
        </row>
        <row r="40345">
          <cell r="D40345">
            <v>0</v>
          </cell>
          <cell r="E40345">
            <v>0</v>
          </cell>
        </row>
        <row r="40346">
          <cell r="D40346">
            <v>0</v>
          </cell>
          <cell r="E40346">
            <v>0</v>
          </cell>
        </row>
        <row r="40347">
          <cell r="D40347">
            <v>0</v>
          </cell>
          <cell r="E40347">
            <v>0</v>
          </cell>
        </row>
        <row r="40348">
          <cell r="D40348">
            <v>0</v>
          </cell>
          <cell r="E40348">
            <v>0</v>
          </cell>
        </row>
        <row r="40349">
          <cell r="D40349">
            <v>0</v>
          </cell>
          <cell r="E40349">
            <v>0</v>
          </cell>
        </row>
        <row r="40350">
          <cell r="D40350">
            <v>0</v>
          </cell>
          <cell r="E40350">
            <v>0</v>
          </cell>
        </row>
        <row r="40351">
          <cell r="D40351">
            <v>0</v>
          </cell>
          <cell r="E40351">
            <v>0</v>
          </cell>
        </row>
        <row r="40352">
          <cell r="D40352">
            <v>0</v>
          </cell>
          <cell r="E40352">
            <v>0</v>
          </cell>
        </row>
        <row r="40353">
          <cell r="D40353">
            <v>0</v>
          </cell>
          <cell r="E40353">
            <v>0</v>
          </cell>
        </row>
        <row r="40354">
          <cell r="D40354">
            <v>0</v>
          </cell>
          <cell r="E40354">
            <v>0</v>
          </cell>
        </row>
        <row r="40355">
          <cell r="D40355">
            <v>0</v>
          </cell>
          <cell r="E40355">
            <v>0</v>
          </cell>
        </row>
        <row r="40356">
          <cell r="D40356">
            <v>0</v>
          </cell>
          <cell r="E40356">
            <v>0</v>
          </cell>
        </row>
        <row r="40357">
          <cell r="D40357">
            <v>0</v>
          </cell>
          <cell r="E40357">
            <v>0</v>
          </cell>
        </row>
        <row r="40358">
          <cell r="D40358">
            <v>0</v>
          </cell>
          <cell r="E40358">
            <v>0</v>
          </cell>
        </row>
        <row r="40359">
          <cell r="D40359">
            <v>0</v>
          </cell>
          <cell r="E40359">
            <v>0</v>
          </cell>
        </row>
        <row r="40360">
          <cell r="D40360">
            <v>0</v>
          </cell>
          <cell r="E40360">
            <v>0</v>
          </cell>
        </row>
        <row r="40361">
          <cell r="D40361">
            <v>0</v>
          </cell>
          <cell r="E40361">
            <v>0</v>
          </cell>
        </row>
        <row r="40362">
          <cell r="D40362">
            <v>0</v>
          </cell>
          <cell r="E40362">
            <v>0</v>
          </cell>
        </row>
        <row r="40363">
          <cell r="D40363">
            <v>0</v>
          </cell>
          <cell r="E40363">
            <v>0</v>
          </cell>
        </row>
        <row r="40364">
          <cell r="D40364">
            <v>0</v>
          </cell>
          <cell r="E40364">
            <v>0</v>
          </cell>
        </row>
        <row r="40365">
          <cell r="D40365">
            <v>0</v>
          </cell>
          <cell r="E40365">
            <v>0</v>
          </cell>
        </row>
        <row r="40366">
          <cell r="D40366">
            <v>0</v>
          </cell>
          <cell r="E40366">
            <v>0</v>
          </cell>
        </row>
        <row r="40367">
          <cell r="D40367">
            <v>0</v>
          </cell>
          <cell r="E40367">
            <v>0</v>
          </cell>
        </row>
        <row r="40368">
          <cell r="D40368">
            <v>0</v>
          </cell>
          <cell r="E40368">
            <v>0</v>
          </cell>
        </row>
        <row r="40369">
          <cell r="D40369">
            <v>0</v>
          </cell>
          <cell r="E40369">
            <v>0</v>
          </cell>
        </row>
        <row r="40370">
          <cell r="D40370">
            <v>0</v>
          </cell>
          <cell r="E40370">
            <v>0</v>
          </cell>
        </row>
        <row r="40371">
          <cell r="D40371">
            <v>0</v>
          </cell>
          <cell r="E40371">
            <v>0</v>
          </cell>
        </row>
        <row r="40372">
          <cell r="D40372">
            <v>0</v>
          </cell>
          <cell r="E40372">
            <v>0</v>
          </cell>
        </row>
        <row r="40373">
          <cell r="D40373">
            <v>0</v>
          </cell>
          <cell r="E40373">
            <v>0</v>
          </cell>
        </row>
        <row r="40374">
          <cell r="D40374">
            <v>0</v>
          </cell>
          <cell r="E40374">
            <v>0</v>
          </cell>
        </row>
        <row r="40375">
          <cell r="D40375">
            <v>0</v>
          </cell>
          <cell r="E40375">
            <v>0</v>
          </cell>
        </row>
        <row r="40376">
          <cell r="D40376">
            <v>0</v>
          </cell>
          <cell r="E40376">
            <v>0</v>
          </cell>
        </row>
        <row r="40377">
          <cell r="D40377">
            <v>0</v>
          </cell>
          <cell r="E40377">
            <v>0</v>
          </cell>
        </row>
        <row r="40378">
          <cell r="D40378">
            <v>0</v>
          </cell>
          <cell r="E40378">
            <v>0</v>
          </cell>
        </row>
        <row r="40379">
          <cell r="D40379">
            <v>0</v>
          </cell>
          <cell r="E40379">
            <v>0</v>
          </cell>
        </row>
        <row r="40380">
          <cell r="D40380">
            <v>0</v>
          </cell>
          <cell r="E40380">
            <v>0</v>
          </cell>
        </row>
        <row r="40381">
          <cell r="D40381">
            <v>0</v>
          </cell>
          <cell r="E40381">
            <v>0</v>
          </cell>
        </row>
        <row r="40382">
          <cell r="D40382">
            <v>0</v>
          </cell>
          <cell r="E40382">
            <v>0</v>
          </cell>
        </row>
        <row r="40383">
          <cell r="D40383">
            <v>0</v>
          </cell>
          <cell r="E40383">
            <v>0</v>
          </cell>
        </row>
        <row r="40384">
          <cell r="D40384">
            <v>0</v>
          </cell>
          <cell r="E40384">
            <v>0</v>
          </cell>
        </row>
        <row r="40385">
          <cell r="D40385">
            <v>0</v>
          </cell>
          <cell r="E40385">
            <v>0</v>
          </cell>
        </row>
        <row r="40386">
          <cell r="D40386">
            <v>0</v>
          </cell>
          <cell r="E40386">
            <v>0</v>
          </cell>
        </row>
        <row r="40387">
          <cell r="D40387">
            <v>0</v>
          </cell>
          <cell r="E40387">
            <v>0</v>
          </cell>
        </row>
        <row r="40388">
          <cell r="D40388">
            <v>0</v>
          </cell>
          <cell r="E40388">
            <v>0</v>
          </cell>
        </row>
        <row r="40389">
          <cell r="D40389">
            <v>0</v>
          </cell>
          <cell r="E40389">
            <v>0</v>
          </cell>
        </row>
        <row r="40390">
          <cell r="D40390">
            <v>0</v>
          </cell>
          <cell r="E40390">
            <v>0</v>
          </cell>
        </row>
        <row r="40391">
          <cell r="D40391">
            <v>0</v>
          </cell>
          <cell r="E40391">
            <v>0</v>
          </cell>
        </row>
        <row r="40392">
          <cell r="D40392">
            <v>0</v>
          </cell>
          <cell r="E40392">
            <v>0</v>
          </cell>
        </row>
        <row r="40393">
          <cell r="D40393">
            <v>0</v>
          </cell>
          <cell r="E40393">
            <v>0</v>
          </cell>
        </row>
        <row r="40394">
          <cell r="D40394">
            <v>0</v>
          </cell>
          <cell r="E40394">
            <v>0</v>
          </cell>
        </row>
        <row r="40395">
          <cell r="D40395">
            <v>0</v>
          </cell>
          <cell r="E40395">
            <v>0</v>
          </cell>
        </row>
        <row r="40396">
          <cell r="D40396">
            <v>0</v>
          </cell>
          <cell r="E40396">
            <v>0</v>
          </cell>
        </row>
        <row r="40397">
          <cell r="D40397">
            <v>0</v>
          </cell>
          <cell r="E40397">
            <v>0</v>
          </cell>
        </row>
        <row r="40398">
          <cell r="D40398">
            <v>0</v>
          </cell>
          <cell r="E40398">
            <v>0</v>
          </cell>
        </row>
        <row r="40399">
          <cell r="D40399">
            <v>0</v>
          </cell>
          <cell r="E40399">
            <v>0</v>
          </cell>
        </row>
        <row r="40400">
          <cell r="D40400">
            <v>0</v>
          </cell>
          <cell r="E40400">
            <v>0</v>
          </cell>
        </row>
        <row r="40401">
          <cell r="D40401">
            <v>0</v>
          </cell>
          <cell r="E40401">
            <v>0</v>
          </cell>
        </row>
        <row r="40402">
          <cell r="D40402">
            <v>0</v>
          </cell>
          <cell r="E40402">
            <v>0</v>
          </cell>
        </row>
        <row r="40403">
          <cell r="D40403">
            <v>0</v>
          </cell>
          <cell r="E40403">
            <v>0</v>
          </cell>
        </row>
        <row r="40404">
          <cell r="D40404">
            <v>0</v>
          </cell>
          <cell r="E40404">
            <v>0</v>
          </cell>
        </row>
        <row r="40405">
          <cell r="D40405">
            <v>0</v>
          </cell>
          <cell r="E40405">
            <v>0</v>
          </cell>
        </row>
        <row r="40406">
          <cell r="D40406">
            <v>0</v>
          </cell>
          <cell r="E40406">
            <v>0</v>
          </cell>
        </row>
        <row r="40407">
          <cell r="D40407">
            <v>0</v>
          </cell>
          <cell r="E40407">
            <v>0</v>
          </cell>
        </row>
        <row r="40408">
          <cell r="D40408">
            <v>0</v>
          </cell>
          <cell r="E40408">
            <v>0</v>
          </cell>
        </row>
        <row r="40409">
          <cell r="D40409">
            <v>0</v>
          </cell>
          <cell r="E40409">
            <v>0</v>
          </cell>
        </row>
        <row r="40410">
          <cell r="D40410">
            <v>0</v>
          </cell>
          <cell r="E40410">
            <v>0</v>
          </cell>
        </row>
        <row r="40411">
          <cell r="D40411">
            <v>0</v>
          </cell>
          <cell r="E40411">
            <v>0</v>
          </cell>
        </row>
        <row r="40412">
          <cell r="D40412">
            <v>0</v>
          </cell>
          <cell r="E40412">
            <v>0</v>
          </cell>
        </row>
        <row r="40413">
          <cell r="D40413">
            <v>0</v>
          </cell>
          <cell r="E40413">
            <v>0</v>
          </cell>
        </row>
        <row r="40414">
          <cell r="D40414">
            <v>0</v>
          </cell>
          <cell r="E40414">
            <v>0</v>
          </cell>
        </row>
        <row r="40415">
          <cell r="D40415">
            <v>0</v>
          </cell>
          <cell r="E40415">
            <v>0</v>
          </cell>
        </row>
        <row r="40416">
          <cell r="D40416">
            <v>0</v>
          </cell>
          <cell r="E40416">
            <v>0</v>
          </cell>
        </row>
        <row r="40417">
          <cell r="D40417">
            <v>0</v>
          </cell>
          <cell r="E40417">
            <v>0</v>
          </cell>
        </row>
        <row r="40418">
          <cell r="D40418">
            <v>0</v>
          </cell>
          <cell r="E40418">
            <v>0</v>
          </cell>
        </row>
        <row r="40419">
          <cell r="D40419">
            <v>0</v>
          </cell>
          <cell r="E40419">
            <v>0</v>
          </cell>
        </row>
        <row r="40420">
          <cell r="D40420">
            <v>0</v>
          </cell>
          <cell r="E40420">
            <v>0</v>
          </cell>
        </row>
        <row r="40421">
          <cell r="D40421">
            <v>0</v>
          </cell>
          <cell r="E40421">
            <v>0</v>
          </cell>
        </row>
        <row r="40422">
          <cell r="D40422">
            <v>0</v>
          </cell>
          <cell r="E40422">
            <v>0</v>
          </cell>
        </row>
        <row r="40423">
          <cell r="D40423">
            <v>0</v>
          </cell>
          <cell r="E40423">
            <v>0</v>
          </cell>
        </row>
        <row r="40424">
          <cell r="D40424">
            <v>0</v>
          </cell>
          <cell r="E40424">
            <v>0</v>
          </cell>
        </row>
        <row r="40425">
          <cell r="D40425">
            <v>0</v>
          </cell>
          <cell r="E40425">
            <v>0</v>
          </cell>
        </row>
        <row r="40426">
          <cell r="D40426">
            <v>0</v>
          </cell>
          <cell r="E40426">
            <v>0</v>
          </cell>
        </row>
        <row r="40427">
          <cell r="D40427">
            <v>0</v>
          </cell>
          <cell r="E40427">
            <v>0</v>
          </cell>
        </row>
        <row r="40428">
          <cell r="D40428">
            <v>0</v>
          </cell>
          <cell r="E40428">
            <v>0</v>
          </cell>
        </row>
        <row r="40429">
          <cell r="D40429">
            <v>0</v>
          </cell>
          <cell r="E40429">
            <v>0</v>
          </cell>
        </row>
        <row r="40430">
          <cell r="D40430">
            <v>0</v>
          </cell>
          <cell r="E40430">
            <v>0</v>
          </cell>
        </row>
        <row r="40431">
          <cell r="D40431">
            <v>0</v>
          </cell>
          <cell r="E40431">
            <v>0</v>
          </cell>
        </row>
        <row r="40432">
          <cell r="D40432">
            <v>0</v>
          </cell>
          <cell r="E40432">
            <v>0</v>
          </cell>
        </row>
        <row r="40433">
          <cell r="D40433">
            <v>0</v>
          </cell>
          <cell r="E40433">
            <v>0</v>
          </cell>
        </row>
        <row r="40434">
          <cell r="D40434">
            <v>0</v>
          </cell>
          <cell r="E40434">
            <v>0</v>
          </cell>
        </row>
        <row r="40435">
          <cell r="D40435">
            <v>0</v>
          </cell>
          <cell r="E40435">
            <v>0</v>
          </cell>
        </row>
        <row r="40436">
          <cell r="D40436">
            <v>0</v>
          </cell>
          <cell r="E40436">
            <v>0</v>
          </cell>
        </row>
        <row r="40437">
          <cell r="D40437">
            <v>0</v>
          </cell>
          <cell r="E40437">
            <v>0</v>
          </cell>
        </row>
        <row r="40438">
          <cell r="D40438">
            <v>0</v>
          </cell>
          <cell r="E40438">
            <v>0</v>
          </cell>
        </row>
        <row r="40439">
          <cell r="D40439">
            <v>0</v>
          </cell>
          <cell r="E40439">
            <v>0</v>
          </cell>
        </row>
        <row r="40440">
          <cell r="D40440">
            <v>0</v>
          </cell>
          <cell r="E40440">
            <v>0</v>
          </cell>
        </row>
        <row r="40441">
          <cell r="D40441">
            <v>0</v>
          </cell>
          <cell r="E40441">
            <v>0</v>
          </cell>
        </row>
        <row r="40442">
          <cell r="D40442">
            <v>0</v>
          </cell>
          <cell r="E40442">
            <v>0</v>
          </cell>
        </row>
        <row r="40443">
          <cell r="D40443">
            <v>0</v>
          </cell>
          <cell r="E40443">
            <v>0</v>
          </cell>
        </row>
        <row r="40444">
          <cell r="D40444">
            <v>0</v>
          </cell>
          <cell r="E40444">
            <v>0</v>
          </cell>
        </row>
        <row r="40445">
          <cell r="D40445">
            <v>0</v>
          </cell>
          <cell r="E40445">
            <v>0</v>
          </cell>
        </row>
        <row r="40446">
          <cell r="D40446">
            <v>0</v>
          </cell>
          <cell r="E40446">
            <v>0</v>
          </cell>
        </row>
        <row r="40447">
          <cell r="D40447">
            <v>0</v>
          </cell>
          <cell r="E40447">
            <v>0</v>
          </cell>
        </row>
        <row r="40448">
          <cell r="D40448">
            <v>0</v>
          </cell>
          <cell r="E40448">
            <v>0</v>
          </cell>
        </row>
        <row r="40449">
          <cell r="D40449">
            <v>0</v>
          </cell>
          <cell r="E40449">
            <v>0</v>
          </cell>
        </row>
        <row r="40450">
          <cell r="D40450">
            <v>0</v>
          </cell>
          <cell r="E40450">
            <v>0</v>
          </cell>
        </row>
        <row r="40451">
          <cell r="D40451">
            <v>0</v>
          </cell>
          <cell r="E40451">
            <v>0</v>
          </cell>
        </row>
        <row r="40452">
          <cell r="D40452">
            <v>0</v>
          </cell>
          <cell r="E40452">
            <v>0</v>
          </cell>
        </row>
        <row r="40453">
          <cell r="D40453">
            <v>0</v>
          </cell>
          <cell r="E40453">
            <v>0</v>
          </cell>
        </row>
        <row r="40454">
          <cell r="D40454">
            <v>0</v>
          </cell>
          <cell r="E40454">
            <v>0</v>
          </cell>
        </row>
        <row r="40455">
          <cell r="D40455">
            <v>0</v>
          </cell>
          <cell r="E40455">
            <v>0</v>
          </cell>
        </row>
        <row r="40456">
          <cell r="D40456">
            <v>0</v>
          </cell>
          <cell r="E40456">
            <v>0</v>
          </cell>
        </row>
        <row r="40457">
          <cell r="D40457">
            <v>0</v>
          </cell>
          <cell r="E40457">
            <v>0</v>
          </cell>
        </row>
        <row r="40458">
          <cell r="D40458">
            <v>0</v>
          </cell>
          <cell r="E40458">
            <v>0</v>
          </cell>
        </row>
        <row r="40459">
          <cell r="D40459">
            <v>0</v>
          </cell>
          <cell r="E40459">
            <v>0</v>
          </cell>
        </row>
        <row r="40460">
          <cell r="D40460">
            <v>0</v>
          </cell>
          <cell r="E40460">
            <v>0</v>
          </cell>
        </row>
        <row r="40461">
          <cell r="D40461">
            <v>0</v>
          </cell>
          <cell r="E40461">
            <v>0</v>
          </cell>
        </row>
        <row r="40462">
          <cell r="D40462">
            <v>0</v>
          </cell>
          <cell r="E40462">
            <v>0</v>
          </cell>
        </row>
        <row r="40463">
          <cell r="D40463">
            <v>0</v>
          </cell>
          <cell r="E40463">
            <v>0</v>
          </cell>
        </row>
        <row r="40464">
          <cell r="D40464">
            <v>0</v>
          </cell>
          <cell r="E40464">
            <v>0</v>
          </cell>
        </row>
        <row r="40465">
          <cell r="D40465">
            <v>0</v>
          </cell>
          <cell r="E40465">
            <v>0</v>
          </cell>
        </row>
        <row r="40466">
          <cell r="D40466">
            <v>0</v>
          </cell>
          <cell r="E40466">
            <v>0</v>
          </cell>
        </row>
        <row r="40467">
          <cell r="D40467">
            <v>0</v>
          </cell>
          <cell r="E40467">
            <v>0</v>
          </cell>
        </row>
        <row r="40468">
          <cell r="D40468">
            <v>0</v>
          </cell>
          <cell r="E40468">
            <v>0</v>
          </cell>
        </row>
        <row r="40469">
          <cell r="D40469">
            <v>0</v>
          </cell>
          <cell r="E40469">
            <v>0</v>
          </cell>
        </row>
        <row r="40470">
          <cell r="D40470">
            <v>0</v>
          </cell>
          <cell r="E40470">
            <v>0</v>
          </cell>
        </row>
        <row r="40471">
          <cell r="D40471">
            <v>0</v>
          </cell>
          <cell r="E40471">
            <v>0</v>
          </cell>
        </row>
        <row r="40472">
          <cell r="D40472">
            <v>0</v>
          </cell>
          <cell r="E40472">
            <v>0</v>
          </cell>
        </row>
        <row r="40473">
          <cell r="D40473">
            <v>0</v>
          </cell>
          <cell r="E40473">
            <v>0</v>
          </cell>
        </row>
        <row r="40474">
          <cell r="D40474">
            <v>0</v>
          </cell>
          <cell r="E40474">
            <v>0</v>
          </cell>
        </row>
        <row r="40475">
          <cell r="D40475">
            <v>0</v>
          </cell>
          <cell r="E40475">
            <v>0</v>
          </cell>
        </row>
        <row r="40476">
          <cell r="D40476">
            <v>0</v>
          </cell>
          <cell r="E40476">
            <v>0</v>
          </cell>
        </row>
        <row r="40477">
          <cell r="D40477">
            <v>0</v>
          </cell>
          <cell r="E40477">
            <v>0</v>
          </cell>
        </row>
        <row r="40478">
          <cell r="D40478">
            <v>0</v>
          </cell>
          <cell r="E40478">
            <v>0</v>
          </cell>
        </row>
        <row r="40479">
          <cell r="D40479">
            <v>0</v>
          </cell>
          <cell r="E40479">
            <v>0</v>
          </cell>
        </row>
        <row r="40480">
          <cell r="D40480">
            <v>0</v>
          </cell>
          <cell r="E40480">
            <v>0</v>
          </cell>
        </row>
        <row r="40481">
          <cell r="D40481">
            <v>0</v>
          </cell>
          <cell r="E40481">
            <v>0</v>
          </cell>
        </row>
        <row r="40482">
          <cell r="D40482">
            <v>0</v>
          </cell>
          <cell r="E40482">
            <v>0</v>
          </cell>
        </row>
        <row r="40483">
          <cell r="D40483">
            <v>0</v>
          </cell>
          <cell r="E40483">
            <v>0</v>
          </cell>
        </row>
        <row r="40484">
          <cell r="D40484">
            <v>0</v>
          </cell>
          <cell r="E40484">
            <v>0</v>
          </cell>
        </row>
        <row r="40485">
          <cell r="D40485">
            <v>0</v>
          </cell>
          <cell r="E40485">
            <v>0</v>
          </cell>
        </row>
        <row r="40486">
          <cell r="D40486">
            <v>0</v>
          </cell>
          <cell r="E40486">
            <v>0</v>
          </cell>
        </row>
        <row r="40487">
          <cell r="D40487">
            <v>0</v>
          </cell>
          <cell r="E40487">
            <v>0</v>
          </cell>
        </row>
        <row r="40488">
          <cell r="D40488">
            <v>0</v>
          </cell>
          <cell r="E40488">
            <v>0</v>
          </cell>
        </row>
        <row r="40489">
          <cell r="D40489">
            <v>0</v>
          </cell>
          <cell r="E40489">
            <v>0</v>
          </cell>
        </row>
        <row r="40490">
          <cell r="D40490">
            <v>0</v>
          </cell>
          <cell r="E40490">
            <v>0</v>
          </cell>
        </row>
        <row r="40491">
          <cell r="D40491">
            <v>0</v>
          </cell>
          <cell r="E40491">
            <v>0</v>
          </cell>
        </row>
        <row r="40492">
          <cell r="D40492">
            <v>0</v>
          </cell>
          <cell r="E40492">
            <v>0</v>
          </cell>
        </row>
        <row r="40493">
          <cell r="D40493">
            <v>0</v>
          </cell>
          <cell r="E40493">
            <v>0</v>
          </cell>
        </row>
        <row r="40494">
          <cell r="D40494">
            <v>0</v>
          </cell>
          <cell r="E40494">
            <v>0</v>
          </cell>
        </row>
        <row r="40495">
          <cell r="D40495">
            <v>0</v>
          </cell>
          <cell r="E40495">
            <v>0</v>
          </cell>
        </row>
        <row r="40496">
          <cell r="D40496">
            <v>0</v>
          </cell>
          <cell r="E40496">
            <v>0</v>
          </cell>
        </row>
        <row r="40497">
          <cell r="D40497">
            <v>0</v>
          </cell>
          <cell r="E40497">
            <v>0</v>
          </cell>
        </row>
        <row r="40498">
          <cell r="D40498">
            <v>0</v>
          </cell>
          <cell r="E40498">
            <v>0</v>
          </cell>
        </row>
        <row r="40499">
          <cell r="D40499">
            <v>0</v>
          </cell>
          <cell r="E40499">
            <v>0</v>
          </cell>
        </row>
        <row r="40500">
          <cell r="D40500">
            <v>0</v>
          </cell>
          <cell r="E40500">
            <v>0</v>
          </cell>
        </row>
        <row r="40501">
          <cell r="D40501">
            <v>0</v>
          </cell>
          <cell r="E40501">
            <v>0</v>
          </cell>
        </row>
        <row r="40502">
          <cell r="D40502">
            <v>0</v>
          </cell>
          <cell r="E40502">
            <v>0</v>
          </cell>
        </row>
        <row r="40503">
          <cell r="D40503">
            <v>0</v>
          </cell>
          <cell r="E40503">
            <v>0</v>
          </cell>
        </row>
        <row r="40504">
          <cell r="D40504">
            <v>0</v>
          </cell>
          <cell r="E40504">
            <v>0</v>
          </cell>
        </row>
        <row r="40505">
          <cell r="D40505">
            <v>0</v>
          </cell>
          <cell r="E40505">
            <v>0</v>
          </cell>
        </row>
        <row r="40506">
          <cell r="D40506">
            <v>0</v>
          </cell>
          <cell r="E40506">
            <v>0</v>
          </cell>
        </row>
        <row r="40507">
          <cell r="D40507">
            <v>0</v>
          </cell>
          <cell r="E40507">
            <v>0</v>
          </cell>
        </row>
        <row r="40508">
          <cell r="D40508">
            <v>0</v>
          </cell>
          <cell r="E40508">
            <v>0</v>
          </cell>
        </row>
        <row r="40509">
          <cell r="D40509">
            <v>0</v>
          </cell>
          <cell r="E40509">
            <v>0</v>
          </cell>
        </row>
        <row r="40510">
          <cell r="D40510">
            <v>0</v>
          </cell>
          <cell r="E40510">
            <v>0</v>
          </cell>
        </row>
        <row r="40511">
          <cell r="D40511">
            <v>0</v>
          </cell>
          <cell r="E40511">
            <v>0</v>
          </cell>
        </row>
        <row r="40512">
          <cell r="D40512">
            <v>0</v>
          </cell>
          <cell r="E40512">
            <v>0</v>
          </cell>
        </row>
        <row r="40513">
          <cell r="D40513">
            <v>0</v>
          </cell>
          <cell r="E40513">
            <v>0</v>
          </cell>
        </row>
        <row r="40514">
          <cell r="D40514">
            <v>0</v>
          </cell>
          <cell r="E40514">
            <v>0</v>
          </cell>
        </row>
        <row r="40515">
          <cell r="D40515">
            <v>0</v>
          </cell>
          <cell r="E40515">
            <v>0</v>
          </cell>
        </row>
        <row r="40516">
          <cell r="D40516">
            <v>0</v>
          </cell>
          <cell r="E40516">
            <v>0</v>
          </cell>
        </row>
        <row r="40517">
          <cell r="D40517">
            <v>0</v>
          </cell>
          <cell r="E40517">
            <v>0</v>
          </cell>
        </row>
        <row r="40518">
          <cell r="D40518">
            <v>0</v>
          </cell>
          <cell r="E40518">
            <v>0</v>
          </cell>
        </row>
        <row r="40519">
          <cell r="D40519">
            <v>0</v>
          </cell>
          <cell r="E40519">
            <v>0</v>
          </cell>
        </row>
        <row r="40520">
          <cell r="D40520">
            <v>0</v>
          </cell>
          <cell r="E40520">
            <v>0</v>
          </cell>
        </row>
        <row r="40521">
          <cell r="D40521">
            <v>0</v>
          </cell>
          <cell r="E40521">
            <v>0</v>
          </cell>
        </row>
        <row r="40522">
          <cell r="D40522">
            <v>0</v>
          </cell>
          <cell r="E40522">
            <v>0</v>
          </cell>
        </row>
        <row r="40523">
          <cell r="D40523">
            <v>0</v>
          </cell>
          <cell r="E40523">
            <v>0</v>
          </cell>
        </row>
        <row r="40524">
          <cell r="D40524">
            <v>0</v>
          </cell>
          <cell r="E40524">
            <v>0</v>
          </cell>
        </row>
        <row r="40525">
          <cell r="D40525">
            <v>0</v>
          </cell>
          <cell r="E40525">
            <v>0</v>
          </cell>
        </row>
        <row r="40526">
          <cell r="D40526">
            <v>0</v>
          </cell>
          <cell r="E40526">
            <v>0</v>
          </cell>
        </row>
        <row r="40527">
          <cell r="D40527">
            <v>0</v>
          </cell>
          <cell r="E40527">
            <v>0</v>
          </cell>
        </row>
        <row r="40528">
          <cell r="D40528">
            <v>0</v>
          </cell>
          <cell r="E40528">
            <v>0</v>
          </cell>
        </row>
        <row r="40529">
          <cell r="D40529">
            <v>0</v>
          </cell>
          <cell r="E40529">
            <v>0</v>
          </cell>
        </row>
        <row r="40530">
          <cell r="D40530">
            <v>0</v>
          </cell>
          <cell r="E40530">
            <v>0</v>
          </cell>
        </row>
        <row r="40531">
          <cell r="D40531">
            <v>0</v>
          </cell>
          <cell r="E40531">
            <v>0</v>
          </cell>
        </row>
        <row r="40532">
          <cell r="D40532">
            <v>0</v>
          </cell>
          <cell r="E40532">
            <v>0</v>
          </cell>
        </row>
        <row r="40533">
          <cell r="D40533">
            <v>0</v>
          </cell>
          <cell r="E40533">
            <v>0</v>
          </cell>
        </row>
        <row r="40534">
          <cell r="D40534">
            <v>0</v>
          </cell>
          <cell r="E40534">
            <v>0</v>
          </cell>
        </row>
        <row r="40535">
          <cell r="D40535">
            <v>0</v>
          </cell>
          <cell r="E40535">
            <v>0</v>
          </cell>
        </row>
        <row r="40536">
          <cell r="D40536">
            <v>0</v>
          </cell>
          <cell r="E40536">
            <v>0</v>
          </cell>
        </row>
        <row r="40537">
          <cell r="D40537">
            <v>0</v>
          </cell>
          <cell r="E40537">
            <v>0</v>
          </cell>
        </row>
        <row r="40538">
          <cell r="D40538">
            <v>0</v>
          </cell>
          <cell r="E40538">
            <v>0</v>
          </cell>
        </row>
        <row r="40539">
          <cell r="D40539">
            <v>0</v>
          </cell>
          <cell r="E40539">
            <v>0</v>
          </cell>
        </row>
        <row r="40540">
          <cell r="D40540">
            <v>0</v>
          </cell>
          <cell r="E40540">
            <v>0</v>
          </cell>
        </row>
        <row r="40541">
          <cell r="D40541">
            <v>0</v>
          </cell>
          <cell r="E40541">
            <v>0</v>
          </cell>
        </row>
        <row r="40542">
          <cell r="D40542">
            <v>0</v>
          </cell>
          <cell r="E40542">
            <v>0</v>
          </cell>
        </row>
        <row r="40543">
          <cell r="D40543">
            <v>0</v>
          </cell>
          <cell r="E40543">
            <v>0</v>
          </cell>
        </row>
        <row r="40544">
          <cell r="D40544">
            <v>0</v>
          </cell>
          <cell r="E40544">
            <v>0</v>
          </cell>
        </row>
        <row r="40545">
          <cell r="D40545">
            <v>0</v>
          </cell>
          <cell r="E40545">
            <v>0</v>
          </cell>
        </row>
        <row r="40546">
          <cell r="D40546">
            <v>0</v>
          </cell>
          <cell r="E40546">
            <v>0</v>
          </cell>
        </row>
        <row r="40547">
          <cell r="D40547">
            <v>0</v>
          </cell>
          <cell r="E40547">
            <v>0</v>
          </cell>
        </row>
        <row r="40548">
          <cell r="D40548">
            <v>0</v>
          </cell>
          <cell r="E40548">
            <v>0</v>
          </cell>
        </row>
        <row r="40549">
          <cell r="D40549">
            <v>0</v>
          </cell>
          <cell r="E40549">
            <v>0</v>
          </cell>
        </row>
        <row r="40550">
          <cell r="D40550">
            <v>0</v>
          </cell>
          <cell r="E40550">
            <v>0</v>
          </cell>
        </row>
        <row r="40551">
          <cell r="D40551">
            <v>0</v>
          </cell>
          <cell r="E40551">
            <v>0</v>
          </cell>
        </row>
        <row r="40552">
          <cell r="D40552">
            <v>0</v>
          </cell>
          <cell r="E40552">
            <v>0</v>
          </cell>
        </row>
        <row r="40553">
          <cell r="D40553">
            <v>0</v>
          </cell>
          <cell r="E40553">
            <v>0</v>
          </cell>
        </row>
        <row r="40554">
          <cell r="D40554">
            <v>0</v>
          </cell>
          <cell r="E40554">
            <v>0</v>
          </cell>
        </row>
        <row r="40555">
          <cell r="D40555">
            <v>0</v>
          </cell>
          <cell r="E40555">
            <v>0</v>
          </cell>
        </row>
        <row r="40556">
          <cell r="D40556">
            <v>0</v>
          </cell>
          <cell r="E40556">
            <v>0</v>
          </cell>
        </row>
        <row r="40557">
          <cell r="D40557">
            <v>0</v>
          </cell>
          <cell r="E40557">
            <v>0</v>
          </cell>
        </row>
        <row r="40558">
          <cell r="D40558">
            <v>0</v>
          </cell>
          <cell r="E40558">
            <v>0</v>
          </cell>
        </row>
        <row r="40559">
          <cell r="D40559">
            <v>0</v>
          </cell>
          <cell r="E40559">
            <v>0</v>
          </cell>
        </row>
        <row r="40560">
          <cell r="D40560">
            <v>0</v>
          </cell>
          <cell r="E40560">
            <v>0</v>
          </cell>
        </row>
        <row r="40561">
          <cell r="D40561">
            <v>0</v>
          </cell>
          <cell r="E40561">
            <v>0</v>
          </cell>
        </row>
        <row r="40562">
          <cell r="D40562">
            <v>0</v>
          </cell>
          <cell r="E40562">
            <v>0</v>
          </cell>
        </row>
        <row r="40563">
          <cell r="D40563">
            <v>0</v>
          </cell>
          <cell r="E40563">
            <v>0</v>
          </cell>
        </row>
        <row r="40564">
          <cell r="D40564">
            <v>0</v>
          </cell>
          <cell r="E40564">
            <v>0</v>
          </cell>
        </row>
        <row r="40565">
          <cell r="D40565">
            <v>0</v>
          </cell>
          <cell r="E40565">
            <v>0</v>
          </cell>
        </row>
        <row r="40566">
          <cell r="D40566">
            <v>0</v>
          </cell>
          <cell r="E40566">
            <v>0</v>
          </cell>
        </row>
        <row r="40567">
          <cell r="D40567">
            <v>0</v>
          </cell>
          <cell r="E40567">
            <v>0</v>
          </cell>
        </row>
        <row r="40568">
          <cell r="D40568">
            <v>0</v>
          </cell>
          <cell r="E40568">
            <v>0</v>
          </cell>
        </row>
        <row r="40569">
          <cell r="D40569">
            <v>0</v>
          </cell>
          <cell r="E40569">
            <v>0</v>
          </cell>
        </row>
        <row r="40570">
          <cell r="D40570">
            <v>0</v>
          </cell>
          <cell r="E40570">
            <v>0</v>
          </cell>
        </row>
        <row r="40571">
          <cell r="D40571">
            <v>0</v>
          </cell>
          <cell r="E40571">
            <v>0</v>
          </cell>
        </row>
        <row r="40572">
          <cell r="D40572">
            <v>0</v>
          </cell>
          <cell r="E40572">
            <v>0</v>
          </cell>
        </row>
        <row r="40573">
          <cell r="D40573">
            <v>0</v>
          </cell>
          <cell r="E40573">
            <v>0</v>
          </cell>
        </row>
        <row r="40574">
          <cell r="D40574">
            <v>0</v>
          </cell>
          <cell r="E40574">
            <v>0</v>
          </cell>
        </row>
        <row r="40575">
          <cell r="D40575">
            <v>0</v>
          </cell>
          <cell r="E40575">
            <v>0</v>
          </cell>
        </row>
        <row r="40576">
          <cell r="D40576">
            <v>0</v>
          </cell>
          <cell r="E40576">
            <v>0</v>
          </cell>
        </row>
        <row r="40577">
          <cell r="D40577">
            <v>0</v>
          </cell>
          <cell r="E40577">
            <v>0</v>
          </cell>
        </row>
        <row r="40578">
          <cell r="D40578">
            <v>0</v>
          </cell>
          <cell r="E40578">
            <v>0</v>
          </cell>
        </row>
        <row r="40579">
          <cell r="D40579">
            <v>0</v>
          </cell>
          <cell r="E40579">
            <v>0</v>
          </cell>
        </row>
        <row r="40580">
          <cell r="D40580">
            <v>0</v>
          </cell>
          <cell r="E40580">
            <v>0</v>
          </cell>
        </row>
        <row r="40581">
          <cell r="D40581">
            <v>0</v>
          </cell>
          <cell r="E40581">
            <v>0</v>
          </cell>
        </row>
        <row r="40582">
          <cell r="D40582">
            <v>0</v>
          </cell>
          <cell r="E40582">
            <v>0</v>
          </cell>
        </row>
        <row r="40583">
          <cell r="D40583">
            <v>0</v>
          </cell>
          <cell r="E40583">
            <v>0</v>
          </cell>
        </row>
        <row r="40584">
          <cell r="D40584">
            <v>0</v>
          </cell>
          <cell r="E40584">
            <v>0</v>
          </cell>
        </row>
        <row r="40585">
          <cell r="D40585">
            <v>0</v>
          </cell>
          <cell r="E40585">
            <v>0</v>
          </cell>
        </row>
        <row r="40586">
          <cell r="D40586">
            <v>0</v>
          </cell>
          <cell r="E40586">
            <v>0</v>
          </cell>
        </row>
        <row r="40587">
          <cell r="D40587">
            <v>0</v>
          </cell>
          <cell r="E40587">
            <v>0</v>
          </cell>
        </row>
        <row r="40588">
          <cell r="D40588">
            <v>0</v>
          </cell>
          <cell r="E40588">
            <v>0</v>
          </cell>
        </row>
        <row r="40589">
          <cell r="D40589">
            <v>0</v>
          </cell>
          <cell r="E40589">
            <v>0</v>
          </cell>
        </row>
        <row r="40590">
          <cell r="D40590">
            <v>0</v>
          </cell>
          <cell r="E40590">
            <v>0</v>
          </cell>
        </row>
        <row r="40591">
          <cell r="D40591">
            <v>0</v>
          </cell>
          <cell r="E40591">
            <v>0</v>
          </cell>
        </row>
        <row r="40592">
          <cell r="D40592">
            <v>0</v>
          </cell>
          <cell r="E40592">
            <v>0</v>
          </cell>
        </row>
        <row r="40593">
          <cell r="D40593">
            <v>0</v>
          </cell>
          <cell r="E40593">
            <v>0</v>
          </cell>
        </row>
        <row r="40594">
          <cell r="D40594">
            <v>0</v>
          </cell>
          <cell r="E40594">
            <v>0</v>
          </cell>
        </row>
        <row r="40595">
          <cell r="D40595">
            <v>0</v>
          </cell>
          <cell r="E40595">
            <v>0</v>
          </cell>
        </row>
        <row r="40596">
          <cell r="D40596">
            <v>0</v>
          </cell>
          <cell r="E40596">
            <v>0</v>
          </cell>
        </row>
        <row r="40597">
          <cell r="D40597">
            <v>0</v>
          </cell>
          <cell r="E40597">
            <v>0</v>
          </cell>
        </row>
        <row r="40598">
          <cell r="D40598">
            <v>0</v>
          </cell>
          <cell r="E40598">
            <v>0</v>
          </cell>
        </row>
        <row r="40599">
          <cell r="D40599">
            <v>0</v>
          </cell>
          <cell r="E40599">
            <v>0</v>
          </cell>
        </row>
        <row r="40600">
          <cell r="D40600">
            <v>0</v>
          </cell>
          <cell r="E40600">
            <v>0</v>
          </cell>
        </row>
        <row r="40601">
          <cell r="D40601">
            <v>0</v>
          </cell>
          <cell r="E40601">
            <v>0</v>
          </cell>
        </row>
        <row r="40602">
          <cell r="D40602">
            <v>0</v>
          </cell>
          <cell r="E40602">
            <v>0</v>
          </cell>
        </row>
        <row r="40603">
          <cell r="D40603">
            <v>0</v>
          </cell>
          <cell r="E40603">
            <v>0</v>
          </cell>
        </row>
        <row r="40604">
          <cell r="D40604">
            <v>0</v>
          </cell>
          <cell r="E40604">
            <v>0</v>
          </cell>
        </row>
        <row r="40605">
          <cell r="D40605">
            <v>0</v>
          </cell>
          <cell r="E40605">
            <v>0</v>
          </cell>
        </row>
        <row r="40606">
          <cell r="D40606">
            <v>0</v>
          </cell>
          <cell r="E40606">
            <v>0</v>
          </cell>
        </row>
        <row r="40607">
          <cell r="D40607">
            <v>0</v>
          </cell>
          <cell r="E40607">
            <v>0</v>
          </cell>
        </row>
        <row r="40608">
          <cell r="D40608">
            <v>0</v>
          </cell>
          <cell r="E40608">
            <v>0</v>
          </cell>
        </row>
        <row r="40609">
          <cell r="D40609">
            <v>0</v>
          </cell>
          <cell r="E40609">
            <v>0</v>
          </cell>
        </row>
        <row r="40610">
          <cell r="D40610">
            <v>0</v>
          </cell>
          <cell r="E40610">
            <v>0</v>
          </cell>
        </row>
        <row r="40611">
          <cell r="D40611">
            <v>0</v>
          </cell>
          <cell r="E40611">
            <v>0</v>
          </cell>
        </row>
        <row r="40612">
          <cell r="D40612">
            <v>0</v>
          </cell>
          <cell r="E40612">
            <v>0</v>
          </cell>
        </row>
        <row r="40613">
          <cell r="D40613">
            <v>0</v>
          </cell>
          <cell r="E40613">
            <v>0</v>
          </cell>
        </row>
        <row r="40614">
          <cell r="D40614">
            <v>0</v>
          </cell>
          <cell r="E40614">
            <v>0</v>
          </cell>
        </row>
        <row r="40615">
          <cell r="D40615">
            <v>0</v>
          </cell>
          <cell r="E40615">
            <v>0</v>
          </cell>
        </row>
        <row r="40616">
          <cell r="D40616">
            <v>0</v>
          </cell>
          <cell r="E40616">
            <v>0</v>
          </cell>
        </row>
        <row r="40617">
          <cell r="D40617">
            <v>0</v>
          </cell>
          <cell r="E40617">
            <v>0</v>
          </cell>
        </row>
        <row r="40618">
          <cell r="D40618">
            <v>0</v>
          </cell>
          <cell r="E40618">
            <v>0</v>
          </cell>
        </row>
        <row r="40619">
          <cell r="D40619">
            <v>0</v>
          </cell>
          <cell r="E40619">
            <v>0</v>
          </cell>
        </row>
        <row r="40620">
          <cell r="D40620">
            <v>0</v>
          </cell>
          <cell r="E40620">
            <v>0</v>
          </cell>
        </row>
        <row r="40621">
          <cell r="D40621">
            <v>0</v>
          </cell>
          <cell r="E40621">
            <v>0</v>
          </cell>
        </row>
        <row r="40622">
          <cell r="D40622">
            <v>0</v>
          </cell>
          <cell r="E40622">
            <v>0</v>
          </cell>
        </row>
        <row r="40623">
          <cell r="D40623">
            <v>0</v>
          </cell>
          <cell r="E40623">
            <v>0</v>
          </cell>
        </row>
        <row r="40624">
          <cell r="D40624">
            <v>0</v>
          </cell>
          <cell r="E40624">
            <v>0</v>
          </cell>
        </row>
        <row r="40625">
          <cell r="D40625">
            <v>0</v>
          </cell>
          <cell r="E40625">
            <v>0</v>
          </cell>
        </row>
        <row r="40626">
          <cell r="D40626">
            <v>0</v>
          </cell>
          <cell r="E40626">
            <v>0</v>
          </cell>
        </row>
        <row r="40627">
          <cell r="D40627">
            <v>0</v>
          </cell>
          <cell r="E40627">
            <v>0</v>
          </cell>
        </row>
        <row r="40628">
          <cell r="D40628">
            <v>0</v>
          </cell>
          <cell r="E40628">
            <v>0</v>
          </cell>
        </row>
        <row r="40629">
          <cell r="D40629">
            <v>0</v>
          </cell>
          <cell r="E40629">
            <v>0</v>
          </cell>
        </row>
        <row r="40630">
          <cell r="D40630">
            <v>0</v>
          </cell>
          <cell r="E40630">
            <v>0</v>
          </cell>
        </row>
        <row r="40631">
          <cell r="D40631">
            <v>0</v>
          </cell>
          <cell r="E40631">
            <v>0</v>
          </cell>
        </row>
        <row r="40632">
          <cell r="D40632">
            <v>0</v>
          </cell>
          <cell r="E40632">
            <v>0</v>
          </cell>
        </row>
        <row r="40633">
          <cell r="D40633">
            <v>0</v>
          </cell>
          <cell r="E40633">
            <v>0</v>
          </cell>
        </row>
        <row r="40634">
          <cell r="D40634">
            <v>0</v>
          </cell>
          <cell r="E40634">
            <v>0</v>
          </cell>
        </row>
        <row r="40635">
          <cell r="D40635">
            <v>0</v>
          </cell>
          <cell r="E40635">
            <v>0</v>
          </cell>
        </row>
        <row r="40636">
          <cell r="D40636">
            <v>0</v>
          </cell>
          <cell r="E40636">
            <v>0</v>
          </cell>
        </row>
        <row r="40637">
          <cell r="D40637">
            <v>0</v>
          </cell>
          <cell r="E40637">
            <v>0</v>
          </cell>
        </row>
        <row r="40638">
          <cell r="D40638">
            <v>0</v>
          </cell>
          <cell r="E40638">
            <v>0</v>
          </cell>
        </row>
        <row r="40639">
          <cell r="D40639">
            <v>0</v>
          </cell>
          <cell r="E40639">
            <v>0</v>
          </cell>
        </row>
        <row r="40640">
          <cell r="D40640">
            <v>0</v>
          </cell>
          <cell r="E40640">
            <v>0</v>
          </cell>
        </row>
        <row r="40641">
          <cell r="D40641">
            <v>0</v>
          </cell>
          <cell r="E40641">
            <v>0</v>
          </cell>
        </row>
        <row r="40642">
          <cell r="D40642">
            <v>0</v>
          </cell>
          <cell r="E40642">
            <v>0</v>
          </cell>
        </row>
        <row r="40643">
          <cell r="D40643">
            <v>0</v>
          </cell>
          <cell r="E40643">
            <v>0</v>
          </cell>
        </row>
        <row r="40644">
          <cell r="D40644">
            <v>0</v>
          </cell>
          <cell r="E40644">
            <v>0</v>
          </cell>
        </row>
        <row r="40645">
          <cell r="D40645">
            <v>0</v>
          </cell>
          <cell r="E40645">
            <v>0</v>
          </cell>
        </row>
        <row r="40646">
          <cell r="D40646">
            <v>0</v>
          </cell>
          <cell r="E40646">
            <v>0</v>
          </cell>
        </row>
        <row r="40647">
          <cell r="D40647">
            <v>0</v>
          </cell>
          <cell r="E40647">
            <v>0</v>
          </cell>
        </row>
        <row r="40648">
          <cell r="D40648">
            <v>0</v>
          </cell>
          <cell r="E40648">
            <v>0</v>
          </cell>
        </row>
        <row r="40649">
          <cell r="D40649">
            <v>0</v>
          </cell>
          <cell r="E40649">
            <v>0</v>
          </cell>
        </row>
        <row r="40650">
          <cell r="D40650">
            <v>0</v>
          </cell>
          <cell r="E40650">
            <v>0</v>
          </cell>
        </row>
        <row r="40651">
          <cell r="D40651">
            <v>0</v>
          </cell>
          <cell r="E40651">
            <v>0</v>
          </cell>
        </row>
        <row r="40652">
          <cell r="D40652">
            <v>0</v>
          </cell>
          <cell r="E40652">
            <v>0</v>
          </cell>
        </row>
        <row r="40653">
          <cell r="D40653">
            <v>0</v>
          </cell>
          <cell r="E40653">
            <v>0</v>
          </cell>
        </row>
        <row r="40654">
          <cell r="D40654">
            <v>0</v>
          </cell>
          <cell r="E40654">
            <v>0</v>
          </cell>
        </row>
        <row r="40655">
          <cell r="D40655">
            <v>0</v>
          </cell>
          <cell r="E40655">
            <v>0</v>
          </cell>
        </row>
        <row r="40656">
          <cell r="D40656">
            <v>0</v>
          </cell>
          <cell r="E40656">
            <v>0</v>
          </cell>
        </row>
        <row r="40657">
          <cell r="D40657">
            <v>0</v>
          </cell>
          <cell r="E40657">
            <v>0</v>
          </cell>
        </row>
        <row r="40658">
          <cell r="D40658">
            <v>0</v>
          </cell>
          <cell r="E40658">
            <v>0</v>
          </cell>
        </row>
        <row r="40659">
          <cell r="D40659">
            <v>0</v>
          </cell>
          <cell r="E40659">
            <v>0</v>
          </cell>
        </row>
        <row r="40660">
          <cell r="D40660">
            <v>0</v>
          </cell>
          <cell r="E40660">
            <v>0</v>
          </cell>
        </row>
        <row r="40661">
          <cell r="D40661">
            <v>0</v>
          </cell>
          <cell r="E40661">
            <v>0</v>
          </cell>
        </row>
        <row r="40662">
          <cell r="D40662">
            <v>0</v>
          </cell>
          <cell r="E40662">
            <v>0</v>
          </cell>
        </row>
        <row r="40663">
          <cell r="D40663">
            <v>0</v>
          </cell>
          <cell r="E40663">
            <v>0</v>
          </cell>
        </row>
        <row r="40664">
          <cell r="D40664">
            <v>0</v>
          </cell>
          <cell r="E40664">
            <v>0</v>
          </cell>
        </row>
        <row r="40665">
          <cell r="D40665">
            <v>0</v>
          </cell>
          <cell r="E40665">
            <v>0</v>
          </cell>
        </row>
        <row r="40666">
          <cell r="D40666">
            <v>0</v>
          </cell>
          <cell r="E40666">
            <v>0</v>
          </cell>
        </row>
        <row r="40667">
          <cell r="D40667">
            <v>0</v>
          </cell>
          <cell r="E40667">
            <v>0</v>
          </cell>
        </row>
        <row r="40668">
          <cell r="D40668">
            <v>0</v>
          </cell>
          <cell r="E40668">
            <v>0</v>
          </cell>
        </row>
        <row r="40669">
          <cell r="D40669">
            <v>0</v>
          </cell>
          <cell r="E40669">
            <v>0</v>
          </cell>
        </row>
        <row r="40670">
          <cell r="D40670">
            <v>0</v>
          </cell>
          <cell r="E40670">
            <v>0</v>
          </cell>
        </row>
        <row r="40671">
          <cell r="D40671">
            <v>0</v>
          </cell>
          <cell r="E40671">
            <v>0</v>
          </cell>
        </row>
        <row r="40672">
          <cell r="D40672">
            <v>0</v>
          </cell>
          <cell r="E40672">
            <v>0</v>
          </cell>
        </row>
        <row r="40673">
          <cell r="D40673">
            <v>0</v>
          </cell>
          <cell r="E40673">
            <v>0</v>
          </cell>
        </row>
        <row r="40674">
          <cell r="D40674">
            <v>0</v>
          </cell>
          <cell r="E40674">
            <v>0</v>
          </cell>
        </row>
        <row r="40675">
          <cell r="D40675">
            <v>0</v>
          </cell>
          <cell r="E40675">
            <v>0</v>
          </cell>
        </row>
        <row r="40676">
          <cell r="D40676">
            <v>0</v>
          </cell>
          <cell r="E40676">
            <v>0</v>
          </cell>
        </row>
        <row r="40677">
          <cell r="D40677">
            <v>0</v>
          </cell>
          <cell r="E40677">
            <v>0</v>
          </cell>
        </row>
        <row r="40678">
          <cell r="D40678">
            <v>0</v>
          </cell>
          <cell r="E40678">
            <v>0</v>
          </cell>
        </row>
        <row r="40679">
          <cell r="D40679">
            <v>0</v>
          </cell>
          <cell r="E40679">
            <v>0</v>
          </cell>
        </row>
        <row r="40680">
          <cell r="D40680">
            <v>0</v>
          </cell>
          <cell r="E40680">
            <v>0</v>
          </cell>
        </row>
        <row r="40681">
          <cell r="D40681">
            <v>0</v>
          </cell>
          <cell r="E40681">
            <v>0</v>
          </cell>
        </row>
        <row r="40682">
          <cell r="D40682">
            <v>0</v>
          </cell>
          <cell r="E40682">
            <v>0</v>
          </cell>
        </row>
        <row r="40683">
          <cell r="D40683">
            <v>0</v>
          </cell>
          <cell r="E40683">
            <v>0</v>
          </cell>
        </row>
        <row r="40684">
          <cell r="D40684">
            <v>0</v>
          </cell>
          <cell r="E40684">
            <v>0</v>
          </cell>
        </row>
        <row r="40685">
          <cell r="D40685">
            <v>0</v>
          </cell>
          <cell r="E40685">
            <v>0</v>
          </cell>
        </row>
        <row r="40686">
          <cell r="D40686">
            <v>0</v>
          </cell>
          <cell r="E40686">
            <v>0</v>
          </cell>
        </row>
        <row r="40687">
          <cell r="D40687">
            <v>0</v>
          </cell>
          <cell r="E40687">
            <v>0</v>
          </cell>
        </row>
        <row r="40688">
          <cell r="D40688">
            <v>0</v>
          </cell>
          <cell r="E40688">
            <v>0</v>
          </cell>
        </row>
        <row r="40689">
          <cell r="D40689">
            <v>0</v>
          </cell>
          <cell r="E40689">
            <v>0</v>
          </cell>
        </row>
        <row r="40690">
          <cell r="D40690">
            <v>0</v>
          </cell>
          <cell r="E40690">
            <v>0</v>
          </cell>
        </row>
        <row r="40691">
          <cell r="D40691">
            <v>0</v>
          </cell>
          <cell r="E40691">
            <v>0</v>
          </cell>
        </row>
        <row r="40692">
          <cell r="D40692">
            <v>0</v>
          </cell>
          <cell r="E40692">
            <v>0</v>
          </cell>
        </row>
        <row r="40693">
          <cell r="D40693">
            <v>0</v>
          </cell>
          <cell r="E40693">
            <v>0</v>
          </cell>
        </row>
        <row r="40694">
          <cell r="D40694">
            <v>0</v>
          </cell>
          <cell r="E40694">
            <v>0</v>
          </cell>
        </row>
        <row r="40695">
          <cell r="D40695">
            <v>0</v>
          </cell>
          <cell r="E40695">
            <v>0</v>
          </cell>
        </row>
        <row r="40696">
          <cell r="D40696">
            <v>0</v>
          </cell>
          <cell r="E40696">
            <v>0</v>
          </cell>
        </row>
        <row r="40697">
          <cell r="D40697">
            <v>0</v>
          </cell>
          <cell r="E40697">
            <v>0</v>
          </cell>
        </row>
        <row r="40698">
          <cell r="D40698">
            <v>0</v>
          </cell>
          <cell r="E40698">
            <v>0</v>
          </cell>
        </row>
        <row r="40699">
          <cell r="D40699">
            <v>0</v>
          </cell>
          <cell r="E40699">
            <v>0</v>
          </cell>
        </row>
        <row r="40700">
          <cell r="D40700">
            <v>0</v>
          </cell>
          <cell r="E40700">
            <v>0</v>
          </cell>
        </row>
        <row r="40701">
          <cell r="D40701">
            <v>0</v>
          </cell>
          <cell r="E40701">
            <v>0</v>
          </cell>
        </row>
        <row r="40702">
          <cell r="D40702">
            <v>0</v>
          </cell>
          <cell r="E40702">
            <v>0</v>
          </cell>
        </row>
        <row r="40703">
          <cell r="D40703">
            <v>0</v>
          </cell>
          <cell r="E40703">
            <v>0</v>
          </cell>
        </row>
        <row r="40704">
          <cell r="D40704">
            <v>0</v>
          </cell>
          <cell r="E40704">
            <v>0</v>
          </cell>
        </row>
        <row r="40705">
          <cell r="D40705">
            <v>0</v>
          </cell>
          <cell r="E40705">
            <v>0</v>
          </cell>
        </row>
        <row r="40706">
          <cell r="D40706">
            <v>0</v>
          </cell>
          <cell r="E40706">
            <v>0</v>
          </cell>
        </row>
        <row r="40707">
          <cell r="D40707">
            <v>0</v>
          </cell>
          <cell r="E40707">
            <v>0</v>
          </cell>
        </row>
        <row r="40708">
          <cell r="D40708">
            <v>0</v>
          </cell>
          <cell r="E40708">
            <v>0</v>
          </cell>
        </row>
        <row r="40709">
          <cell r="D40709">
            <v>0</v>
          </cell>
          <cell r="E40709">
            <v>0</v>
          </cell>
        </row>
        <row r="40710">
          <cell r="D40710">
            <v>0</v>
          </cell>
          <cell r="E40710">
            <v>0</v>
          </cell>
        </row>
        <row r="40711">
          <cell r="D40711">
            <v>0</v>
          </cell>
          <cell r="E40711">
            <v>0</v>
          </cell>
        </row>
        <row r="40712">
          <cell r="D40712">
            <v>0</v>
          </cell>
          <cell r="E40712">
            <v>0</v>
          </cell>
        </row>
        <row r="40713">
          <cell r="D40713">
            <v>0</v>
          </cell>
          <cell r="E40713">
            <v>0</v>
          </cell>
        </row>
        <row r="40714">
          <cell r="D40714">
            <v>0</v>
          </cell>
          <cell r="E40714">
            <v>0</v>
          </cell>
        </row>
        <row r="40715">
          <cell r="D40715">
            <v>0</v>
          </cell>
          <cell r="E40715">
            <v>0</v>
          </cell>
        </row>
        <row r="40716">
          <cell r="D40716">
            <v>0</v>
          </cell>
          <cell r="E40716">
            <v>0</v>
          </cell>
        </row>
        <row r="40717">
          <cell r="D40717">
            <v>0</v>
          </cell>
          <cell r="E40717">
            <v>0</v>
          </cell>
        </row>
        <row r="40718">
          <cell r="D40718">
            <v>0</v>
          </cell>
          <cell r="E40718">
            <v>0</v>
          </cell>
        </row>
        <row r="40719">
          <cell r="D40719">
            <v>0</v>
          </cell>
          <cell r="E40719">
            <v>0</v>
          </cell>
        </row>
        <row r="40720">
          <cell r="D40720">
            <v>0</v>
          </cell>
          <cell r="E40720">
            <v>0</v>
          </cell>
        </row>
        <row r="40721">
          <cell r="D40721">
            <v>0</v>
          </cell>
          <cell r="E40721">
            <v>0</v>
          </cell>
        </row>
        <row r="40722">
          <cell r="D40722">
            <v>0</v>
          </cell>
          <cell r="E40722">
            <v>0</v>
          </cell>
        </row>
        <row r="40723">
          <cell r="D40723">
            <v>0</v>
          </cell>
          <cell r="E40723">
            <v>0</v>
          </cell>
        </row>
        <row r="40724">
          <cell r="D40724">
            <v>0</v>
          </cell>
          <cell r="E40724">
            <v>0</v>
          </cell>
        </row>
        <row r="40725">
          <cell r="D40725">
            <v>0</v>
          </cell>
          <cell r="E40725">
            <v>0</v>
          </cell>
        </row>
        <row r="40726">
          <cell r="D40726">
            <v>0</v>
          </cell>
          <cell r="E40726">
            <v>0</v>
          </cell>
        </row>
        <row r="40727">
          <cell r="D40727">
            <v>0</v>
          </cell>
          <cell r="E40727">
            <v>0</v>
          </cell>
        </row>
        <row r="40728">
          <cell r="D40728">
            <v>0</v>
          </cell>
          <cell r="E40728">
            <v>0</v>
          </cell>
        </row>
        <row r="40729">
          <cell r="D40729">
            <v>0</v>
          </cell>
          <cell r="E40729">
            <v>0</v>
          </cell>
        </row>
        <row r="40730">
          <cell r="D40730">
            <v>0</v>
          </cell>
          <cell r="E40730">
            <v>0</v>
          </cell>
        </row>
        <row r="40731">
          <cell r="D40731">
            <v>0</v>
          </cell>
          <cell r="E40731">
            <v>0</v>
          </cell>
        </row>
        <row r="40732">
          <cell r="D40732">
            <v>0</v>
          </cell>
          <cell r="E40732">
            <v>0</v>
          </cell>
        </row>
        <row r="40733">
          <cell r="D40733">
            <v>0</v>
          </cell>
          <cell r="E40733">
            <v>0</v>
          </cell>
        </row>
        <row r="40734">
          <cell r="D40734">
            <v>0</v>
          </cell>
          <cell r="E40734">
            <v>0</v>
          </cell>
        </row>
        <row r="40735">
          <cell r="D40735">
            <v>0</v>
          </cell>
          <cell r="E40735">
            <v>0</v>
          </cell>
        </row>
        <row r="40736">
          <cell r="D40736">
            <v>0</v>
          </cell>
          <cell r="E40736">
            <v>0</v>
          </cell>
        </row>
        <row r="40737">
          <cell r="D40737">
            <v>0</v>
          </cell>
          <cell r="E40737">
            <v>0</v>
          </cell>
        </row>
        <row r="40738">
          <cell r="D40738">
            <v>0</v>
          </cell>
          <cell r="E40738">
            <v>0</v>
          </cell>
        </row>
        <row r="40739">
          <cell r="D40739">
            <v>0</v>
          </cell>
          <cell r="E40739">
            <v>0</v>
          </cell>
        </row>
        <row r="40740">
          <cell r="D40740">
            <v>0</v>
          </cell>
          <cell r="E40740">
            <v>0</v>
          </cell>
        </row>
        <row r="40741">
          <cell r="D40741">
            <v>0</v>
          </cell>
          <cell r="E40741">
            <v>0</v>
          </cell>
        </row>
        <row r="40742">
          <cell r="D40742">
            <v>0</v>
          </cell>
          <cell r="E40742">
            <v>0</v>
          </cell>
        </row>
        <row r="40743">
          <cell r="D40743">
            <v>0</v>
          </cell>
          <cell r="E40743">
            <v>0</v>
          </cell>
        </row>
        <row r="40744">
          <cell r="D40744">
            <v>0</v>
          </cell>
          <cell r="E40744">
            <v>0</v>
          </cell>
        </row>
        <row r="40745">
          <cell r="D40745">
            <v>0</v>
          </cell>
          <cell r="E40745">
            <v>0</v>
          </cell>
        </row>
        <row r="40746">
          <cell r="D40746">
            <v>0</v>
          </cell>
          <cell r="E40746">
            <v>0</v>
          </cell>
        </row>
        <row r="40747">
          <cell r="D40747">
            <v>0</v>
          </cell>
          <cell r="E40747">
            <v>0</v>
          </cell>
        </row>
        <row r="40748">
          <cell r="D40748">
            <v>0</v>
          </cell>
          <cell r="E40748">
            <v>0</v>
          </cell>
        </row>
        <row r="40749">
          <cell r="D40749">
            <v>0</v>
          </cell>
          <cell r="E40749">
            <v>0</v>
          </cell>
        </row>
        <row r="40750">
          <cell r="D40750">
            <v>0</v>
          </cell>
          <cell r="E40750">
            <v>0</v>
          </cell>
        </row>
        <row r="40751">
          <cell r="D40751">
            <v>0</v>
          </cell>
          <cell r="E40751">
            <v>0</v>
          </cell>
        </row>
        <row r="40752">
          <cell r="D40752">
            <v>0</v>
          </cell>
          <cell r="E40752">
            <v>0</v>
          </cell>
        </row>
        <row r="40753">
          <cell r="D40753">
            <v>0</v>
          </cell>
          <cell r="E40753">
            <v>0</v>
          </cell>
        </row>
        <row r="40754">
          <cell r="D40754">
            <v>0</v>
          </cell>
          <cell r="E40754">
            <v>0</v>
          </cell>
        </row>
        <row r="40755">
          <cell r="D40755">
            <v>0</v>
          </cell>
          <cell r="E40755">
            <v>0</v>
          </cell>
        </row>
        <row r="40756">
          <cell r="D40756">
            <v>0</v>
          </cell>
          <cell r="E40756">
            <v>0</v>
          </cell>
        </row>
        <row r="40757">
          <cell r="D40757">
            <v>0</v>
          </cell>
          <cell r="E40757">
            <v>0</v>
          </cell>
        </row>
        <row r="40758">
          <cell r="D40758">
            <v>0</v>
          </cell>
          <cell r="E40758">
            <v>0</v>
          </cell>
        </row>
        <row r="40759">
          <cell r="D40759">
            <v>0</v>
          </cell>
          <cell r="E40759">
            <v>0</v>
          </cell>
        </row>
        <row r="40760">
          <cell r="D40760">
            <v>0</v>
          </cell>
          <cell r="E40760">
            <v>0</v>
          </cell>
        </row>
        <row r="40761">
          <cell r="D40761">
            <v>0</v>
          </cell>
          <cell r="E40761">
            <v>0</v>
          </cell>
        </row>
        <row r="40762">
          <cell r="D40762">
            <v>0</v>
          </cell>
          <cell r="E40762">
            <v>0</v>
          </cell>
        </row>
        <row r="40763">
          <cell r="D40763">
            <v>0</v>
          </cell>
          <cell r="E40763">
            <v>0</v>
          </cell>
        </row>
        <row r="40764">
          <cell r="D40764">
            <v>0</v>
          </cell>
          <cell r="E40764">
            <v>0</v>
          </cell>
        </row>
        <row r="40765">
          <cell r="D40765">
            <v>0</v>
          </cell>
          <cell r="E40765">
            <v>0</v>
          </cell>
        </row>
        <row r="40766">
          <cell r="D40766">
            <v>0</v>
          </cell>
          <cell r="E40766">
            <v>0</v>
          </cell>
        </row>
        <row r="40767">
          <cell r="D40767">
            <v>0</v>
          </cell>
          <cell r="E40767">
            <v>0</v>
          </cell>
        </row>
        <row r="40768">
          <cell r="D40768">
            <v>0</v>
          </cell>
          <cell r="E40768">
            <v>0</v>
          </cell>
        </row>
        <row r="40769">
          <cell r="D40769">
            <v>0</v>
          </cell>
          <cell r="E40769">
            <v>0</v>
          </cell>
        </row>
        <row r="40770">
          <cell r="D40770">
            <v>0</v>
          </cell>
          <cell r="E40770">
            <v>0</v>
          </cell>
        </row>
        <row r="40771">
          <cell r="D40771">
            <v>0</v>
          </cell>
          <cell r="E40771">
            <v>0</v>
          </cell>
        </row>
        <row r="40772">
          <cell r="D40772">
            <v>0</v>
          </cell>
          <cell r="E40772">
            <v>0</v>
          </cell>
        </row>
        <row r="40773">
          <cell r="D40773">
            <v>0</v>
          </cell>
          <cell r="E40773">
            <v>0</v>
          </cell>
        </row>
        <row r="40774">
          <cell r="D40774">
            <v>0</v>
          </cell>
          <cell r="E40774">
            <v>0</v>
          </cell>
        </row>
        <row r="40775">
          <cell r="D40775">
            <v>0</v>
          </cell>
          <cell r="E40775">
            <v>0</v>
          </cell>
        </row>
        <row r="40776">
          <cell r="D40776">
            <v>0</v>
          </cell>
          <cell r="E40776">
            <v>0</v>
          </cell>
        </row>
        <row r="40777">
          <cell r="D40777">
            <v>0</v>
          </cell>
          <cell r="E40777">
            <v>0</v>
          </cell>
        </row>
        <row r="40778">
          <cell r="D40778">
            <v>0</v>
          </cell>
          <cell r="E40778">
            <v>0</v>
          </cell>
        </row>
        <row r="40779">
          <cell r="D40779">
            <v>0</v>
          </cell>
          <cell r="E40779">
            <v>0</v>
          </cell>
        </row>
        <row r="40780">
          <cell r="D40780">
            <v>0</v>
          </cell>
          <cell r="E40780">
            <v>0</v>
          </cell>
        </row>
        <row r="40781">
          <cell r="D40781">
            <v>0</v>
          </cell>
          <cell r="E40781">
            <v>0</v>
          </cell>
        </row>
        <row r="40782">
          <cell r="D40782">
            <v>0</v>
          </cell>
          <cell r="E40782">
            <v>0</v>
          </cell>
        </row>
        <row r="40783">
          <cell r="D40783">
            <v>0</v>
          </cell>
          <cell r="E40783">
            <v>0</v>
          </cell>
        </row>
        <row r="40784">
          <cell r="D40784">
            <v>0</v>
          </cell>
          <cell r="E40784">
            <v>0</v>
          </cell>
        </row>
        <row r="40785">
          <cell r="D40785">
            <v>0</v>
          </cell>
          <cell r="E40785">
            <v>0</v>
          </cell>
        </row>
        <row r="40786">
          <cell r="D40786">
            <v>0</v>
          </cell>
          <cell r="E40786">
            <v>0</v>
          </cell>
        </row>
        <row r="40787">
          <cell r="D40787">
            <v>0</v>
          </cell>
          <cell r="E40787">
            <v>0</v>
          </cell>
        </row>
        <row r="40788">
          <cell r="D40788">
            <v>0</v>
          </cell>
          <cell r="E40788">
            <v>0</v>
          </cell>
        </row>
        <row r="40789">
          <cell r="D40789">
            <v>0</v>
          </cell>
          <cell r="E40789">
            <v>0</v>
          </cell>
        </row>
        <row r="40790">
          <cell r="D40790">
            <v>0</v>
          </cell>
          <cell r="E40790">
            <v>0</v>
          </cell>
        </row>
        <row r="40791">
          <cell r="D40791">
            <v>0</v>
          </cell>
          <cell r="E40791">
            <v>0</v>
          </cell>
        </row>
        <row r="40792">
          <cell r="D40792">
            <v>0</v>
          </cell>
          <cell r="E40792">
            <v>0</v>
          </cell>
        </row>
        <row r="40793">
          <cell r="D40793">
            <v>0</v>
          </cell>
          <cell r="E40793">
            <v>0</v>
          </cell>
        </row>
        <row r="40794">
          <cell r="D40794">
            <v>0</v>
          </cell>
          <cell r="E40794">
            <v>0</v>
          </cell>
        </row>
        <row r="40795">
          <cell r="D40795">
            <v>0</v>
          </cell>
          <cell r="E40795">
            <v>0</v>
          </cell>
        </row>
        <row r="40796">
          <cell r="D40796">
            <v>0</v>
          </cell>
          <cell r="E40796">
            <v>0</v>
          </cell>
        </row>
        <row r="40797">
          <cell r="D40797">
            <v>0</v>
          </cell>
          <cell r="E40797">
            <v>0</v>
          </cell>
        </row>
        <row r="40798">
          <cell r="D40798">
            <v>0</v>
          </cell>
          <cell r="E40798">
            <v>0</v>
          </cell>
        </row>
        <row r="40799">
          <cell r="D40799">
            <v>0</v>
          </cell>
          <cell r="E40799">
            <v>0</v>
          </cell>
        </row>
        <row r="40800">
          <cell r="D40800">
            <v>0</v>
          </cell>
          <cell r="E40800">
            <v>0</v>
          </cell>
        </row>
        <row r="40801">
          <cell r="D40801">
            <v>0</v>
          </cell>
          <cell r="E40801">
            <v>0</v>
          </cell>
        </row>
        <row r="40802">
          <cell r="D40802">
            <v>0</v>
          </cell>
          <cell r="E40802">
            <v>0</v>
          </cell>
        </row>
        <row r="40803">
          <cell r="D40803">
            <v>0</v>
          </cell>
          <cell r="E40803">
            <v>0</v>
          </cell>
        </row>
        <row r="40804">
          <cell r="D40804">
            <v>0</v>
          </cell>
          <cell r="E40804">
            <v>0</v>
          </cell>
        </row>
        <row r="40805">
          <cell r="D40805">
            <v>0</v>
          </cell>
          <cell r="E40805">
            <v>0</v>
          </cell>
        </row>
        <row r="40806">
          <cell r="D40806">
            <v>0</v>
          </cell>
          <cell r="E40806">
            <v>0</v>
          </cell>
        </row>
        <row r="40807">
          <cell r="D40807">
            <v>0</v>
          </cell>
          <cell r="E40807">
            <v>0</v>
          </cell>
        </row>
        <row r="40808">
          <cell r="D40808">
            <v>0</v>
          </cell>
          <cell r="E40808">
            <v>0</v>
          </cell>
        </row>
        <row r="40809">
          <cell r="D40809">
            <v>0</v>
          </cell>
          <cell r="E40809">
            <v>0</v>
          </cell>
        </row>
        <row r="40810">
          <cell r="D40810">
            <v>0</v>
          </cell>
          <cell r="E40810">
            <v>0</v>
          </cell>
        </row>
        <row r="40811">
          <cell r="D40811">
            <v>0</v>
          </cell>
          <cell r="E40811">
            <v>0</v>
          </cell>
        </row>
        <row r="40812">
          <cell r="D40812">
            <v>0</v>
          </cell>
          <cell r="E40812">
            <v>0</v>
          </cell>
        </row>
        <row r="40813">
          <cell r="D40813">
            <v>0</v>
          </cell>
          <cell r="E40813">
            <v>0</v>
          </cell>
        </row>
        <row r="40814">
          <cell r="D40814">
            <v>0</v>
          </cell>
          <cell r="E40814">
            <v>0</v>
          </cell>
        </row>
        <row r="40815">
          <cell r="D40815">
            <v>0</v>
          </cell>
          <cell r="E40815">
            <v>0</v>
          </cell>
        </row>
        <row r="40816">
          <cell r="D40816">
            <v>0</v>
          </cell>
          <cell r="E40816">
            <v>0</v>
          </cell>
        </row>
        <row r="40817">
          <cell r="D40817">
            <v>0</v>
          </cell>
          <cell r="E40817">
            <v>0</v>
          </cell>
        </row>
        <row r="40818">
          <cell r="D40818">
            <v>0</v>
          </cell>
          <cell r="E40818">
            <v>0</v>
          </cell>
        </row>
        <row r="40819">
          <cell r="D40819">
            <v>0</v>
          </cell>
          <cell r="E40819">
            <v>0</v>
          </cell>
        </row>
        <row r="40820">
          <cell r="D40820">
            <v>0</v>
          </cell>
          <cell r="E40820">
            <v>0</v>
          </cell>
        </row>
        <row r="40821">
          <cell r="D40821">
            <v>0</v>
          </cell>
          <cell r="E40821">
            <v>0</v>
          </cell>
        </row>
        <row r="40822">
          <cell r="D40822">
            <v>0</v>
          </cell>
          <cell r="E40822">
            <v>0</v>
          </cell>
        </row>
        <row r="40823">
          <cell r="D40823">
            <v>0</v>
          </cell>
          <cell r="E40823">
            <v>0</v>
          </cell>
        </row>
        <row r="40824">
          <cell r="D40824">
            <v>0</v>
          </cell>
          <cell r="E40824">
            <v>0</v>
          </cell>
        </row>
        <row r="40825">
          <cell r="D40825">
            <v>0</v>
          </cell>
          <cell r="E40825">
            <v>0</v>
          </cell>
        </row>
        <row r="40826">
          <cell r="D40826">
            <v>0</v>
          </cell>
          <cell r="E40826">
            <v>0</v>
          </cell>
        </row>
        <row r="40827">
          <cell r="D40827">
            <v>0</v>
          </cell>
          <cell r="E40827">
            <v>0</v>
          </cell>
        </row>
        <row r="40828">
          <cell r="D40828">
            <v>0</v>
          </cell>
          <cell r="E40828">
            <v>0</v>
          </cell>
        </row>
        <row r="40829">
          <cell r="D40829">
            <v>0</v>
          </cell>
          <cell r="E40829">
            <v>0</v>
          </cell>
        </row>
        <row r="40830">
          <cell r="D40830">
            <v>0</v>
          </cell>
          <cell r="E40830">
            <v>0</v>
          </cell>
        </row>
        <row r="40831">
          <cell r="D40831">
            <v>0</v>
          </cell>
          <cell r="E40831">
            <v>0</v>
          </cell>
        </row>
        <row r="40832">
          <cell r="D40832">
            <v>0</v>
          </cell>
          <cell r="E40832">
            <v>0</v>
          </cell>
        </row>
        <row r="40833">
          <cell r="D40833">
            <v>0</v>
          </cell>
          <cell r="E40833">
            <v>0</v>
          </cell>
        </row>
        <row r="40834">
          <cell r="D40834">
            <v>0</v>
          </cell>
          <cell r="E40834">
            <v>0</v>
          </cell>
        </row>
        <row r="40835">
          <cell r="D40835">
            <v>0</v>
          </cell>
          <cell r="E40835">
            <v>0</v>
          </cell>
        </row>
        <row r="40836">
          <cell r="D40836">
            <v>0</v>
          </cell>
          <cell r="E40836">
            <v>0</v>
          </cell>
        </row>
        <row r="40837">
          <cell r="D40837">
            <v>0</v>
          </cell>
          <cell r="E40837">
            <v>0</v>
          </cell>
        </row>
        <row r="40838">
          <cell r="D40838">
            <v>0</v>
          </cell>
          <cell r="E40838">
            <v>0</v>
          </cell>
        </row>
        <row r="40839">
          <cell r="D40839">
            <v>0</v>
          </cell>
          <cell r="E40839">
            <v>0</v>
          </cell>
        </row>
        <row r="40840">
          <cell r="D40840">
            <v>0</v>
          </cell>
          <cell r="E40840">
            <v>0</v>
          </cell>
        </row>
        <row r="40841">
          <cell r="D40841">
            <v>0</v>
          </cell>
          <cell r="E40841">
            <v>0</v>
          </cell>
        </row>
        <row r="40842">
          <cell r="D40842">
            <v>0</v>
          </cell>
          <cell r="E40842">
            <v>0</v>
          </cell>
        </row>
        <row r="40843">
          <cell r="D40843">
            <v>0</v>
          </cell>
          <cell r="E40843">
            <v>0</v>
          </cell>
        </row>
        <row r="40844">
          <cell r="D40844">
            <v>0</v>
          </cell>
          <cell r="E40844">
            <v>0</v>
          </cell>
        </row>
        <row r="40845">
          <cell r="D40845">
            <v>0</v>
          </cell>
          <cell r="E40845">
            <v>0</v>
          </cell>
        </row>
        <row r="40846">
          <cell r="D40846">
            <v>0</v>
          </cell>
          <cell r="E40846">
            <v>0</v>
          </cell>
        </row>
        <row r="40847">
          <cell r="D40847">
            <v>0</v>
          </cell>
          <cell r="E40847">
            <v>0</v>
          </cell>
        </row>
        <row r="40848">
          <cell r="D40848">
            <v>0</v>
          </cell>
          <cell r="E40848">
            <v>0</v>
          </cell>
        </row>
        <row r="40849">
          <cell r="D40849">
            <v>0</v>
          </cell>
          <cell r="E40849">
            <v>0</v>
          </cell>
        </row>
        <row r="40850">
          <cell r="D40850">
            <v>0</v>
          </cell>
          <cell r="E40850">
            <v>0</v>
          </cell>
        </row>
        <row r="40851">
          <cell r="D40851">
            <v>0</v>
          </cell>
          <cell r="E40851">
            <v>0</v>
          </cell>
        </row>
        <row r="40852">
          <cell r="D40852">
            <v>0</v>
          </cell>
          <cell r="E40852">
            <v>0</v>
          </cell>
        </row>
        <row r="40853">
          <cell r="D40853">
            <v>0</v>
          </cell>
          <cell r="E40853">
            <v>0</v>
          </cell>
        </row>
        <row r="40854">
          <cell r="D40854">
            <v>0</v>
          </cell>
          <cell r="E40854">
            <v>0</v>
          </cell>
        </row>
        <row r="40855">
          <cell r="D40855">
            <v>0</v>
          </cell>
          <cell r="E40855">
            <v>0</v>
          </cell>
        </row>
        <row r="40856">
          <cell r="D40856">
            <v>0</v>
          </cell>
          <cell r="E40856">
            <v>0</v>
          </cell>
        </row>
        <row r="40857">
          <cell r="D40857">
            <v>0</v>
          </cell>
          <cell r="E40857">
            <v>0</v>
          </cell>
        </row>
        <row r="40858">
          <cell r="D40858">
            <v>0</v>
          </cell>
          <cell r="E40858">
            <v>0</v>
          </cell>
        </row>
        <row r="40859">
          <cell r="D40859">
            <v>0</v>
          </cell>
          <cell r="E40859">
            <v>0</v>
          </cell>
        </row>
        <row r="40860">
          <cell r="D40860">
            <v>0</v>
          </cell>
          <cell r="E40860">
            <v>0</v>
          </cell>
        </row>
        <row r="40861">
          <cell r="D40861">
            <v>0</v>
          </cell>
          <cell r="E40861">
            <v>0</v>
          </cell>
        </row>
        <row r="40862">
          <cell r="D40862">
            <v>0</v>
          </cell>
          <cell r="E40862">
            <v>0</v>
          </cell>
        </row>
        <row r="40863">
          <cell r="D40863">
            <v>0</v>
          </cell>
          <cell r="E40863">
            <v>0</v>
          </cell>
        </row>
        <row r="40864">
          <cell r="D40864">
            <v>0</v>
          </cell>
          <cell r="E40864">
            <v>0</v>
          </cell>
        </row>
        <row r="40865">
          <cell r="D40865">
            <v>0</v>
          </cell>
          <cell r="E40865">
            <v>0</v>
          </cell>
        </row>
        <row r="40866">
          <cell r="D40866">
            <v>0</v>
          </cell>
          <cell r="E40866">
            <v>0</v>
          </cell>
        </row>
        <row r="40867">
          <cell r="D40867">
            <v>0</v>
          </cell>
          <cell r="E40867">
            <v>0</v>
          </cell>
        </row>
        <row r="40868">
          <cell r="D40868">
            <v>0</v>
          </cell>
          <cell r="E40868">
            <v>0</v>
          </cell>
        </row>
        <row r="40869">
          <cell r="D40869">
            <v>0</v>
          </cell>
          <cell r="E40869">
            <v>0</v>
          </cell>
        </row>
        <row r="40870">
          <cell r="D40870">
            <v>0</v>
          </cell>
          <cell r="E40870">
            <v>0</v>
          </cell>
        </row>
        <row r="40871">
          <cell r="D40871">
            <v>0</v>
          </cell>
          <cell r="E40871">
            <v>0</v>
          </cell>
        </row>
        <row r="40872">
          <cell r="D40872">
            <v>0</v>
          </cell>
          <cell r="E40872">
            <v>0</v>
          </cell>
        </row>
        <row r="40873">
          <cell r="D40873">
            <v>0</v>
          </cell>
          <cell r="E40873">
            <v>0</v>
          </cell>
        </row>
        <row r="40874">
          <cell r="D40874">
            <v>0</v>
          </cell>
          <cell r="E40874">
            <v>0</v>
          </cell>
        </row>
        <row r="40875">
          <cell r="D40875">
            <v>0</v>
          </cell>
          <cell r="E40875">
            <v>0</v>
          </cell>
        </row>
        <row r="40876">
          <cell r="D40876">
            <v>0</v>
          </cell>
          <cell r="E40876">
            <v>0</v>
          </cell>
        </row>
        <row r="40877">
          <cell r="D40877">
            <v>0</v>
          </cell>
          <cell r="E40877">
            <v>0</v>
          </cell>
        </row>
        <row r="40878">
          <cell r="D40878">
            <v>0</v>
          </cell>
          <cell r="E40878">
            <v>0</v>
          </cell>
        </row>
        <row r="40879">
          <cell r="D40879">
            <v>0</v>
          </cell>
          <cell r="E40879">
            <v>0</v>
          </cell>
        </row>
        <row r="40880">
          <cell r="D40880">
            <v>0</v>
          </cell>
          <cell r="E40880">
            <v>0</v>
          </cell>
        </row>
        <row r="40881">
          <cell r="D40881">
            <v>0</v>
          </cell>
          <cell r="E40881">
            <v>0</v>
          </cell>
        </row>
        <row r="40882">
          <cell r="D40882">
            <v>0</v>
          </cell>
          <cell r="E40882">
            <v>0</v>
          </cell>
        </row>
        <row r="40883">
          <cell r="D40883">
            <v>0</v>
          </cell>
          <cell r="E40883">
            <v>0</v>
          </cell>
        </row>
        <row r="40884">
          <cell r="D40884">
            <v>0</v>
          </cell>
          <cell r="E40884">
            <v>0</v>
          </cell>
        </row>
        <row r="40885">
          <cell r="D40885">
            <v>0</v>
          </cell>
          <cell r="E40885">
            <v>0</v>
          </cell>
        </row>
        <row r="40886">
          <cell r="D40886">
            <v>0</v>
          </cell>
          <cell r="E40886">
            <v>0</v>
          </cell>
        </row>
        <row r="40887">
          <cell r="D40887">
            <v>0</v>
          </cell>
          <cell r="E40887">
            <v>0</v>
          </cell>
        </row>
        <row r="40888">
          <cell r="D40888">
            <v>0</v>
          </cell>
          <cell r="E40888">
            <v>0</v>
          </cell>
        </row>
        <row r="40889">
          <cell r="D40889">
            <v>0</v>
          </cell>
          <cell r="E40889">
            <v>0</v>
          </cell>
        </row>
        <row r="40890">
          <cell r="D40890">
            <v>0</v>
          </cell>
          <cell r="E40890">
            <v>0</v>
          </cell>
        </row>
        <row r="40891">
          <cell r="D40891">
            <v>0</v>
          </cell>
          <cell r="E40891">
            <v>0</v>
          </cell>
        </row>
        <row r="40892">
          <cell r="D40892">
            <v>0</v>
          </cell>
          <cell r="E40892">
            <v>0</v>
          </cell>
        </row>
        <row r="40893">
          <cell r="D40893">
            <v>0</v>
          </cell>
          <cell r="E40893">
            <v>0</v>
          </cell>
        </row>
        <row r="40894">
          <cell r="D40894">
            <v>0</v>
          </cell>
          <cell r="E40894">
            <v>0</v>
          </cell>
        </row>
        <row r="40895">
          <cell r="D40895">
            <v>0</v>
          </cell>
          <cell r="E40895">
            <v>0</v>
          </cell>
        </row>
        <row r="40896">
          <cell r="D40896">
            <v>0</v>
          </cell>
          <cell r="E40896">
            <v>0</v>
          </cell>
        </row>
        <row r="40897">
          <cell r="D40897">
            <v>0</v>
          </cell>
          <cell r="E40897">
            <v>0</v>
          </cell>
        </row>
        <row r="40898">
          <cell r="D40898">
            <v>0</v>
          </cell>
          <cell r="E40898">
            <v>0</v>
          </cell>
        </row>
        <row r="40899">
          <cell r="D40899">
            <v>0</v>
          </cell>
          <cell r="E40899">
            <v>0</v>
          </cell>
        </row>
        <row r="40900">
          <cell r="D40900">
            <v>0</v>
          </cell>
          <cell r="E40900">
            <v>0</v>
          </cell>
        </row>
        <row r="40901">
          <cell r="D40901">
            <v>0</v>
          </cell>
          <cell r="E40901">
            <v>0</v>
          </cell>
        </row>
        <row r="40902">
          <cell r="D40902">
            <v>0</v>
          </cell>
          <cell r="E40902">
            <v>0</v>
          </cell>
        </row>
        <row r="40903">
          <cell r="D40903">
            <v>0</v>
          </cell>
          <cell r="E40903">
            <v>0</v>
          </cell>
        </row>
        <row r="40904">
          <cell r="D40904">
            <v>0</v>
          </cell>
          <cell r="E40904">
            <v>0</v>
          </cell>
        </row>
        <row r="40905">
          <cell r="D40905">
            <v>0</v>
          </cell>
          <cell r="E40905">
            <v>0</v>
          </cell>
        </row>
        <row r="40906">
          <cell r="D40906">
            <v>0</v>
          </cell>
          <cell r="E40906">
            <v>0</v>
          </cell>
        </row>
        <row r="40907">
          <cell r="D40907">
            <v>0</v>
          </cell>
          <cell r="E40907">
            <v>0</v>
          </cell>
        </row>
        <row r="40908">
          <cell r="D40908">
            <v>0</v>
          </cell>
          <cell r="E40908">
            <v>0</v>
          </cell>
        </row>
        <row r="40909">
          <cell r="D40909">
            <v>0</v>
          </cell>
          <cell r="E40909">
            <v>0</v>
          </cell>
        </row>
        <row r="40910">
          <cell r="D40910">
            <v>0</v>
          </cell>
          <cell r="E40910">
            <v>0</v>
          </cell>
        </row>
        <row r="40911">
          <cell r="D40911">
            <v>0</v>
          </cell>
          <cell r="E40911">
            <v>0</v>
          </cell>
        </row>
        <row r="40912">
          <cell r="D40912">
            <v>0</v>
          </cell>
          <cell r="E40912">
            <v>0</v>
          </cell>
        </row>
        <row r="40913">
          <cell r="D40913">
            <v>0</v>
          </cell>
          <cell r="E40913">
            <v>0</v>
          </cell>
        </row>
        <row r="40914">
          <cell r="D40914">
            <v>0</v>
          </cell>
          <cell r="E40914">
            <v>0</v>
          </cell>
        </row>
        <row r="40915">
          <cell r="D40915">
            <v>0</v>
          </cell>
          <cell r="E40915">
            <v>0</v>
          </cell>
        </row>
        <row r="40916">
          <cell r="D40916">
            <v>0</v>
          </cell>
          <cell r="E40916">
            <v>0</v>
          </cell>
        </row>
        <row r="40917">
          <cell r="D40917">
            <v>0</v>
          </cell>
          <cell r="E40917">
            <v>0</v>
          </cell>
        </row>
        <row r="40918">
          <cell r="D40918">
            <v>0</v>
          </cell>
          <cell r="E40918">
            <v>0</v>
          </cell>
        </row>
        <row r="40919">
          <cell r="D40919">
            <v>0</v>
          </cell>
          <cell r="E40919">
            <v>0</v>
          </cell>
        </row>
        <row r="40920">
          <cell r="D40920">
            <v>0</v>
          </cell>
          <cell r="E40920">
            <v>0</v>
          </cell>
        </row>
        <row r="40921">
          <cell r="D40921">
            <v>0</v>
          </cell>
          <cell r="E40921">
            <v>0</v>
          </cell>
        </row>
        <row r="40922">
          <cell r="D40922">
            <v>0</v>
          </cell>
          <cell r="E40922">
            <v>0</v>
          </cell>
        </row>
        <row r="40923">
          <cell r="D40923">
            <v>0</v>
          </cell>
          <cell r="E40923">
            <v>0</v>
          </cell>
        </row>
        <row r="40924">
          <cell r="D40924">
            <v>0</v>
          </cell>
          <cell r="E40924">
            <v>0</v>
          </cell>
        </row>
        <row r="40925">
          <cell r="D40925">
            <v>0</v>
          </cell>
          <cell r="E40925">
            <v>0</v>
          </cell>
        </row>
        <row r="40926">
          <cell r="D40926">
            <v>0</v>
          </cell>
          <cell r="E40926">
            <v>0</v>
          </cell>
        </row>
        <row r="40927">
          <cell r="D40927">
            <v>0</v>
          </cell>
          <cell r="E40927">
            <v>0</v>
          </cell>
        </row>
        <row r="40928">
          <cell r="D40928">
            <v>0</v>
          </cell>
          <cell r="E40928">
            <v>0</v>
          </cell>
        </row>
        <row r="40929">
          <cell r="D40929">
            <v>0</v>
          </cell>
          <cell r="E40929">
            <v>0</v>
          </cell>
        </row>
        <row r="40930">
          <cell r="D40930">
            <v>0</v>
          </cell>
          <cell r="E40930">
            <v>0</v>
          </cell>
        </row>
        <row r="40931">
          <cell r="D40931">
            <v>0</v>
          </cell>
          <cell r="E40931">
            <v>0</v>
          </cell>
        </row>
        <row r="40932">
          <cell r="D40932">
            <v>0</v>
          </cell>
          <cell r="E40932">
            <v>0</v>
          </cell>
        </row>
        <row r="40933">
          <cell r="D40933">
            <v>0</v>
          </cell>
          <cell r="E40933">
            <v>0</v>
          </cell>
        </row>
        <row r="40934">
          <cell r="D40934">
            <v>0</v>
          </cell>
          <cell r="E40934">
            <v>0</v>
          </cell>
        </row>
        <row r="40935">
          <cell r="D40935">
            <v>0</v>
          </cell>
          <cell r="E40935">
            <v>0</v>
          </cell>
        </row>
        <row r="40936">
          <cell r="D40936">
            <v>0</v>
          </cell>
          <cell r="E40936">
            <v>0</v>
          </cell>
        </row>
        <row r="40937">
          <cell r="D40937">
            <v>0</v>
          </cell>
          <cell r="E40937">
            <v>0</v>
          </cell>
        </row>
        <row r="40938">
          <cell r="D40938">
            <v>0</v>
          </cell>
          <cell r="E40938">
            <v>0</v>
          </cell>
        </row>
        <row r="40939">
          <cell r="D40939">
            <v>0</v>
          </cell>
          <cell r="E40939">
            <v>0</v>
          </cell>
        </row>
        <row r="40940">
          <cell r="D40940">
            <v>0</v>
          </cell>
          <cell r="E40940">
            <v>0</v>
          </cell>
        </row>
        <row r="40941">
          <cell r="D40941">
            <v>0</v>
          </cell>
          <cell r="E40941">
            <v>0</v>
          </cell>
        </row>
        <row r="40942">
          <cell r="D40942">
            <v>0</v>
          </cell>
          <cell r="E40942">
            <v>0</v>
          </cell>
        </row>
        <row r="40943">
          <cell r="D40943">
            <v>0</v>
          </cell>
          <cell r="E40943">
            <v>0</v>
          </cell>
        </row>
        <row r="40944">
          <cell r="D40944">
            <v>0</v>
          </cell>
          <cell r="E40944">
            <v>0</v>
          </cell>
        </row>
        <row r="40945">
          <cell r="D40945">
            <v>0</v>
          </cell>
          <cell r="E40945">
            <v>0</v>
          </cell>
        </row>
        <row r="40946">
          <cell r="D40946">
            <v>0</v>
          </cell>
          <cell r="E40946">
            <v>0</v>
          </cell>
        </row>
        <row r="40947">
          <cell r="D40947">
            <v>0</v>
          </cell>
          <cell r="E40947">
            <v>0</v>
          </cell>
        </row>
        <row r="40948">
          <cell r="D40948">
            <v>0</v>
          </cell>
          <cell r="E40948">
            <v>0</v>
          </cell>
        </row>
        <row r="40949">
          <cell r="D40949">
            <v>0</v>
          </cell>
          <cell r="E40949">
            <v>0</v>
          </cell>
        </row>
        <row r="40950">
          <cell r="D40950">
            <v>0</v>
          </cell>
          <cell r="E40950">
            <v>0</v>
          </cell>
        </row>
        <row r="40951">
          <cell r="D40951">
            <v>0</v>
          </cell>
          <cell r="E40951">
            <v>0</v>
          </cell>
        </row>
        <row r="40952">
          <cell r="D40952">
            <v>0</v>
          </cell>
          <cell r="E40952">
            <v>0</v>
          </cell>
        </row>
        <row r="40953">
          <cell r="D40953">
            <v>0</v>
          </cell>
          <cell r="E40953">
            <v>0</v>
          </cell>
        </row>
        <row r="40954">
          <cell r="D40954">
            <v>0</v>
          </cell>
          <cell r="E40954">
            <v>0</v>
          </cell>
        </row>
        <row r="40955">
          <cell r="D40955">
            <v>0</v>
          </cell>
          <cell r="E40955">
            <v>0</v>
          </cell>
        </row>
        <row r="40956">
          <cell r="D40956">
            <v>0</v>
          </cell>
          <cell r="E40956">
            <v>0</v>
          </cell>
        </row>
        <row r="40957">
          <cell r="D40957">
            <v>0</v>
          </cell>
          <cell r="E40957">
            <v>0</v>
          </cell>
        </row>
        <row r="40958">
          <cell r="D40958">
            <v>0</v>
          </cell>
          <cell r="E40958">
            <v>0</v>
          </cell>
        </row>
        <row r="40959">
          <cell r="D40959">
            <v>0</v>
          </cell>
          <cell r="E40959">
            <v>0</v>
          </cell>
        </row>
        <row r="40960">
          <cell r="D40960">
            <v>0</v>
          </cell>
          <cell r="E40960">
            <v>0</v>
          </cell>
        </row>
        <row r="40961">
          <cell r="D40961">
            <v>0</v>
          </cell>
          <cell r="E40961">
            <v>0</v>
          </cell>
        </row>
        <row r="40962">
          <cell r="D40962">
            <v>0</v>
          </cell>
          <cell r="E40962">
            <v>0</v>
          </cell>
        </row>
        <row r="40963">
          <cell r="D40963">
            <v>0</v>
          </cell>
          <cell r="E40963">
            <v>0</v>
          </cell>
        </row>
        <row r="40964">
          <cell r="D40964">
            <v>0</v>
          </cell>
          <cell r="E40964">
            <v>0</v>
          </cell>
        </row>
        <row r="40965">
          <cell r="D40965">
            <v>0</v>
          </cell>
          <cell r="E40965">
            <v>0</v>
          </cell>
        </row>
        <row r="40966">
          <cell r="D40966">
            <v>0</v>
          </cell>
          <cell r="E40966">
            <v>0</v>
          </cell>
        </row>
        <row r="40967">
          <cell r="D40967">
            <v>0</v>
          </cell>
          <cell r="E40967">
            <v>0</v>
          </cell>
        </row>
        <row r="40968">
          <cell r="D40968">
            <v>0</v>
          </cell>
          <cell r="E40968">
            <v>0</v>
          </cell>
        </row>
        <row r="40969">
          <cell r="D40969">
            <v>0</v>
          </cell>
          <cell r="E40969">
            <v>0</v>
          </cell>
        </row>
        <row r="40970">
          <cell r="D40970">
            <v>0</v>
          </cell>
          <cell r="E40970">
            <v>0</v>
          </cell>
        </row>
        <row r="40971">
          <cell r="D40971">
            <v>0</v>
          </cell>
          <cell r="E40971">
            <v>0</v>
          </cell>
        </row>
        <row r="40972">
          <cell r="D40972">
            <v>0</v>
          </cell>
          <cell r="E40972">
            <v>0</v>
          </cell>
        </row>
        <row r="40973">
          <cell r="D40973">
            <v>0</v>
          </cell>
          <cell r="E40973">
            <v>0</v>
          </cell>
        </row>
        <row r="40974">
          <cell r="D40974">
            <v>0</v>
          </cell>
          <cell r="E40974">
            <v>0</v>
          </cell>
        </row>
        <row r="40975">
          <cell r="D40975">
            <v>0</v>
          </cell>
          <cell r="E40975">
            <v>0</v>
          </cell>
        </row>
        <row r="40976">
          <cell r="D40976">
            <v>0</v>
          </cell>
          <cell r="E40976">
            <v>0</v>
          </cell>
        </row>
        <row r="40977">
          <cell r="D40977">
            <v>0</v>
          </cell>
          <cell r="E40977">
            <v>0</v>
          </cell>
        </row>
        <row r="40978">
          <cell r="D40978">
            <v>0</v>
          </cell>
          <cell r="E40978">
            <v>0</v>
          </cell>
        </row>
        <row r="40979">
          <cell r="D40979">
            <v>0</v>
          </cell>
          <cell r="E40979">
            <v>0</v>
          </cell>
        </row>
        <row r="40980">
          <cell r="D40980">
            <v>0</v>
          </cell>
          <cell r="E40980">
            <v>0</v>
          </cell>
        </row>
        <row r="40981">
          <cell r="D40981">
            <v>0</v>
          </cell>
          <cell r="E40981">
            <v>0</v>
          </cell>
        </row>
        <row r="40982">
          <cell r="D40982">
            <v>0</v>
          </cell>
          <cell r="E40982">
            <v>0</v>
          </cell>
        </row>
        <row r="40983">
          <cell r="D40983">
            <v>0</v>
          </cell>
          <cell r="E40983">
            <v>0</v>
          </cell>
        </row>
        <row r="40984">
          <cell r="D40984">
            <v>0</v>
          </cell>
          <cell r="E40984">
            <v>0</v>
          </cell>
        </row>
        <row r="40985">
          <cell r="D40985">
            <v>0</v>
          </cell>
          <cell r="E40985">
            <v>0</v>
          </cell>
        </row>
        <row r="40986">
          <cell r="D40986">
            <v>0</v>
          </cell>
          <cell r="E40986">
            <v>0</v>
          </cell>
        </row>
        <row r="40987">
          <cell r="D40987">
            <v>0</v>
          </cell>
          <cell r="E40987">
            <v>0</v>
          </cell>
        </row>
        <row r="40988">
          <cell r="D40988">
            <v>0</v>
          </cell>
          <cell r="E40988">
            <v>0</v>
          </cell>
        </row>
        <row r="40989">
          <cell r="D40989">
            <v>0</v>
          </cell>
          <cell r="E40989">
            <v>0</v>
          </cell>
        </row>
        <row r="40990">
          <cell r="D40990">
            <v>0</v>
          </cell>
          <cell r="E40990">
            <v>0</v>
          </cell>
        </row>
        <row r="40991">
          <cell r="D40991">
            <v>0</v>
          </cell>
          <cell r="E40991">
            <v>0</v>
          </cell>
        </row>
        <row r="40992">
          <cell r="D40992">
            <v>0</v>
          </cell>
          <cell r="E40992">
            <v>0</v>
          </cell>
        </row>
        <row r="40993">
          <cell r="D40993">
            <v>0</v>
          </cell>
          <cell r="E40993">
            <v>0</v>
          </cell>
        </row>
        <row r="40994">
          <cell r="D40994">
            <v>0</v>
          </cell>
          <cell r="E40994">
            <v>0</v>
          </cell>
        </row>
        <row r="40995">
          <cell r="D40995">
            <v>0</v>
          </cell>
          <cell r="E40995">
            <v>0</v>
          </cell>
        </row>
        <row r="40996">
          <cell r="D40996">
            <v>0</v>
          </cell>
          <cell r="E40996">
            <v>0</v>
          </cell>
        </row>
        <row r="40997">
          <cell r="D40997">
            <v>0</v>
          </cell>
          <cell r="E40997">
            <v>0</v>
          </cell>
        </row>
        <row r="40998">
          <cell r="D40998">
            <v>0</v>
          </cell>
          <cell r="E40998">
            <v>0</v>
          </cell>
        </row>
        <row r="40999">
          <cell r="D40999">
            <v>0</v>
          </cell>
          <cell r="E40999">
            <v>0</v>
          </cell>
        </row>
        <row r="41000">
          <cell r="D41000">
            <v>0</v>
          </cell>
          <cell r="E41000">
            <v>0</v>
          </cell>
        </row>
        <row r="41001">
          <cell r="D41001">
            <v>0</v>
          </cell>
          <cell r="E41001">
            <v>0</v>
          </cell>
        </row>
        <row r="41002">
          <cell r="D41002">
            <v>0</v>
          </cell>
          <cell r="E41002">
            <v>0</v>
          </cell>
        </row>
        <row r="41003">
          <cell r="D41003">
            <v>0</v>
          </cell>
          <cell r="E41003">
            <v>0</v>
          </cell>
        </row>
        <row r="41004">
          <cell r="D41004">
            <v>0</v>
          </cell>
          <cell r="E41004">
            <v>0</v>
          </cell>
        </row>
        <row r="41005">
          <cell r="D41005">
            <v>0</v>
          </cell>
          <cell r="E41005">
            <v>0</v>
          </cell>
        </row>
        <row r="41006">
          <cell r="D41006">
            <v>0</v>
          </cell>
          <cell r="E41006">
            <v>0</v>
          </cell>
        </row>
        <row r="41007">
          <cell r="D41007">
            <v>0</v>
          </cell>
          <cell r="E41007">
            <v>0</v>
          </cell>
        </row>
        <row r="41008">
          <cell r="D41008">
            <v>0</v>
          </cell>
          <cell r="E41008">
            <v>0</v>
          </cell>
        </row>
        <row r="41009">
          <cell r="D41009">
            <v>0</v>
          </cell>
          <cell r="E41009">
            <v>0</v>
          </cell>
        </row>
        <row r="41010">
          <cell r="D41010">
            <v>0</v>
          </cell>
          <cell r="E41010">
            <v>0</v>
          </cell>
        </row>
        <row r="41011">
          <cell r="D41011">
            <v>0</v>
          </cell>
          <cell r="E41011">
            <v>0</v>
          </cell>
        </row>
        <row r="41012">
          <cell r="D41012">
            <v>0</v>
          </cell>
          <cell r="E41012">
            <v>0</v>
          </cell>
        </row>
        <row r="41013">
          <cell r="D41013">
            <v>0</v>
          </cell>
          <cell r="E41013">
            <v>0</v>
          </cell>
        </row>
        <row r="41014">
          <cell r="D41014">
            <v>0</v>
          </cell>
          <cell r="E41014">
            <v>0</v>
          </cell>
        </row>
        <row r="41015">
          <cell r="D41015">
            <v>0</v>
          </cell>
          <cell r="E41015">
            <v>0</v>
          </cell>
        </row>
        <row r="41016">
          <cell r="D41016">
            <v>0</v>
          </cell>
          <cell r="E41016">
            <v>0</v>
          </cell>
        </row>
        <row r="41017">
          <cell r="D41017">
            <v>0</v>
          </cell>
          <cell r="E41017">
            <v>0</v>
          </cell>
        </row>
        <row r="41018">
          <cell r="D41018">
            <v>0</v>
          </cell>
          <cell r="E41018">
            <v>0</v>
          </cell>
        </row>
        <row r="41019">
          <cell r="D41019">
            <v>0</v>
          </cell>
          <cell r="E41019">
            <v>0</v>
          </cell>
        </row>
        <row r="41020">
          <cell r="D41020">
            <v>0</v>
          </cell>
          <cell r="E41020">
            <v>0</v>
          </cell>
        </row>
        <row r="41021">
          <cell r="D41021">
            <v>0</v>
          </cell>
          <cell r="E41021">
            <v>0</v>
          </cell>
        </row>
        <row r="41022">
          <cell r="D41022">
            <v>0</v>
          </cell>
          <cell r="E41022">
            <v>0</v>
          </cell>
        </row>
        <row r="41023">
          <cell r="D41023">
            <v>0</v>
          </cell>
          <cell r="E41023">
            <v>0</v>
          </cell>
        </row>
        <row r="41024">
          <cell r="D41024">
            <v>0</v>
          </cell>
          <cell r="E41024">
            <v>0</v>
          </cell>
        </row>
        <row r="41025">
          <cell r="D41025">
            <v>0</v>
          </cell>
          <cell r="E41025">
            <v>0</v>
          </cell>
        </row>
        <row r="41026">
          <cell r="D41026">
            <v>0</v>
          </cell>
          <cell r="E41026">
            <v>0</v>
          </cell>
        </row>
        <row r="41027">
          <cell r="D41027">
            <v>0</v>
          </cell>
          <cell r="E41027">
            <v>0</v>
          </cell>
        </row>
        <row r="41028">
          <cell r="D41028">
            <v>0</v>
          </cell>
          <cell r="E41028">
            <v>0</v>
          </cell>
        </row>
        <row r="41029">
          <cell r="D41029">
            <v>0</v>
          </cell>
          <cell r="E41029">
            <v>0</v>
          </cell>
        </row>
        <row r="41030">
          <cell r="D41030">
            <v>0</v>
          </cell>
          <cell r="E41030">
            <v>0</v>
          </cell>
        </row>
        <row r="41031">
          <cell r="D41031">
            <v>0</v>
          </cell>
          <cell r="E41031">
            <v>0</v>
          </cell>
        </row>
        <row r="41032">
          <cell r="D41032">
            <v>0</v>
          </cell>
          <cell r="E41032">
            <v>0</v>
          </cell>
        </row>
        <row r="41033">
          <cell r="D41033">
            <v>0</v>
          </cell>
          <cell r="E41033">
            <v>0</v>
          </cell>
        </row>
        <row r="41034">
          <cell r="D41034">
            <v>0</v>
          </cell>
          <cell r="E41034">
            <v>0</v>
          </cell>
        </row>
        <row r="41035">
          <cell r="D41035">
            <v>0</v>
          </cell>
          <cell r="E41035">
            <v>0</v>
          </cell>
        </row>
        <row r="41036">
          <cell r="D41036">
            <v>0</v>
          </cell>
          <cell r="E41036">
            <v>0</v>
          </cell>
        </row>
        <row r="41037">
          <cell r="D41037">
            <v>0</v>
          </cell>
          <cell r="E41037">
            <v>0</v>
          </cell>
        </row>
        <row r="41038">
          <cell r="D41038">
            <v>0</v>
          </cell>
          <cell r="E41038">
            <v>0</v>
          </cell>
        </row>
        <row r="41039">
          <cell r="D41039">
            <v>0</v>
          </cell>
          <cell r="E41039">
            <v>0</v>
          </cell>
        </row>
        <row r="41040">
          <cell r="D41040">
            <v>0</v>
          </cell>
          <cell r="E41040">
            <v>0</v>
          </cell>
        </row>
        <row r="41041">
          <cell r="D41041">
            <v>0</v>
          </cell>
          <cell r="E41041">
            <v>0</v>
          </cell>
        </row>
        <row r="41042">
          <cell r="D41042">
            <v>0</v>
          </cell>
          <cell r="E41042">
            <v>0</v>
          </cell>
        </row>
        <row r="41043">
          <cell r="D41043">
            <v>0</v>
          </cell>
          <cell r="E41043">
            <v>0</v>
          </cell>
        </row>
        <row r="41044">
          <cell r="D41044">
            <v>0</v>
          </cell>
          <cell r="E41044">
            <v>0</v>
          </cell>
        </row>
        <row r="41045">
          <cell r="D41045">
            <v>0</v>
          </cell>
          <cell r="E41045">
            <v>0</v>
          </cell>
        </row>
        <row r="41046">
          <cell r="D41046">
            <v>0</v>
          </cell>
          <cell r="E41046">
            <v>0</v>
          </cell>
        </row>
        <row r="41047">
          <cell r="D41047">
            <v>0</v>
          </cell>
          <cell r="E41047">
            <v>0</v>
          </cell>
        </row>
        <row r="41048">
          <cell r="D41048">
            <v>0</v>
          </cell>
          <cell r="E41048">
            <v>0</v>
          </cell>
        </row>
        <row r="41049">
          <cell r="D41049">
            <v>0</v>
          </cell>
          <cell r="E41049">
            <v>0</v>
          </cell>
        </row>
        <row r="41050">
          <cell r="D41050">
            <v>0</v>
          </cell>
          <cell r="E41050">
            <v>0</v>
          </cell>
        </row>
        <row r="41051">
          <cell r="D41051">
            <v>0</v>
          </cell>
          <cell r="E41051">
            <v>0</v>
          </cell>
        </row>
        <row r="41052">
          <cell r="D41052">
            <v>0</v>
          </cell>
          <cell r="E41052">
            <v>0</v>
          </cell>
        </row>
        <row r="41053">
          <cell r="D41053">
            <v>0</v>
          </cell>
          <cell r="E41053">
            <v>0</v>
          </cell>
        </row>
        <row r="41054">
          <cell r="D41054">
            <v>0</v>
          </cell>
          <cell r="E41054">
            <v>0</v>
          </cell>
        </row>
        <row r="41055">
          <cell r="D41055">
            <v>0</v>
          </cell>
          <cell r="E41055">
            <v>0</v>
          </cell>
        </row>
        <row r="41056">
          <cell r="D41056">
            <v>0</v>
          </cell>
          <cell r="E41056">
            <v>0</v>
          </cell>
        </row>
        <row r="41057">
          <cell r="D41057">
            <v>0</v>
          </cell>
          <cell r="E41057">
            <v>0</v>
          </cell>
        </row>
        <row r="41058">
          <cell r="D41058">
            <v>0</v>
          </cell>
          <cell r="E41058">
            <v>0</v>
          </cell>
        </row>
        <row r="41059">
          <cell r="D41059">
            <v>0</v>
          </cell>
          <cell r="E41059">
            <v>0</v>
          </cell>
        </row>
        <row r="41060">
          <cell r="D41060">
            <v>0</v>
          </cell>
          <cell r="E41060">
            <v>0</v>
          </cell>
        </row>
        <row r="41061">
          <cell r="D41061">
            <v>0</v>
          </cell>
          <cell r="E41061">
            <v>0</v>
          </cell>
        </row>
        <row r="41062">
          <cell r="D41062">
            <v>0</v>
          </cell>
          <cell r="E41062">
            <v>0</v>
          </cell>
        </row>
        <row r="41063">
          <cell r="D41063">
            <v>0</v>
          </cell>
          <cell r="E41063">
            <v>0</v>
          </cell>
        </row>
        <row r="41064">
          <cell r="D41064">
            <v>0</v>
          </cell>
          <cell r="E41064">
            <v>0</v>
          </cell>
        </row>
        <row r="41065">
          <cell r="D41065">
            <v>0</v>
          </cell>
          <cell r="E41065">
            <v>0</v>
          </cell>
        </row>
        <row r="41066">
          <cell r="D41066">
            <v>0</v>
          </cell>
          <cell r="E41066">
            <v>0</v>
          </cell>
        </row>
        <row r="41067">
          <cell r="D41067">
            <v>0</v>
          </cell>
          <cell r="E41067">
            <v>0</v>
          </cell>
        </row>
        <row r="41068">
          <cell r="D41068">
            <v>0</v>
          </cell>
          <cell r="E41068">
            <v>0</v>
          </cell>
        </row>
        <row r="41069">
          <cell r="D41069">
            <v>0</v>
          </cell>
          <cell r="E41069">
            <v>0</v>
          </cell>
        </row>
        <row r="41070">
          <cell r="D41070">
            <v>0</v>
          </cell>
          <cell r="E41070">
            <v>0</v>
          </cell>
        </row>
        <row r="41071">
          <cell r="D41071">
            <v>0</v>
          </cell>
          <cell r="E41071">
            <v>0</v>
          </cell>
        </row>
        <row r="41072">
          <cell r="D41072">
            <v>0</v>
          </cell>
          <cell r="E41072">
            <v>0</v>
          </cell>
        </row>
        <row r="41073">
          <cell r="D41073">
            <v>0</v>
          </cell>
          <cell r="E41073">
            <v>0</v>
          </cell>
        </row>
        <row r="41074">
          <cell r="D41074">
            <v>0</v>
          </cell>
          <cell r="E41074">
            <v>0</v>
          </cell>
        </row>
        <row r="41075">
          <cell r="D41075">
            <v>0</v>
          </cell>
          <cell r="E41075">
            <v>0</v>
          </cell>
        </row>
        <row r="41076">
          <cell r="D41076">
            <v>0</v>
          </cell>
          <cell r="E41076">
            <v>0</v>
          </cell>
        </row>
        <row r="41077">
          <cell r="D41077">
            <v>0</v>
          </cell>
          <cell r="E41077">
            <v>0</v>
          </cell>
        </row>
        <row r="41078">
          <cell r="D41078">
            <v>0</v>
          </cell>
          <cell r="E41078">
            <v>0</v>
          </cell>
        </row>
        <row r="41079">
          <cell r="D41079">
            <v>0</v>
          </cell>
          <cell r="E41079">
            <v>0</v>
          </cell>
        </row>
        <row r="41080">
          <cell r="D41080">
            <v>0</v>
          </cell>
          <cell r="E41080">
            <v>0</v>
          </cell>
        </row>
        <row r="41081">
          <cell r="D41081">
            <v>0</v>
          </cell>
          <cell r="E41081">
            <v>0</v>
          </cell>
        </row>
        <row r="41082">
          <cell r="D41082">
            <v>0</v>
          </cell>
          <cell r="E41082">
            <v>0</v>
          </cell>
        </row>
        <row r="41083">
          <cell r="D41083">
            <v>0</v>
          </cell>
          <cell r="E41083">
            <v>0</v>
          </cell>
        </row>
        <row r="41084">
          <cell r="D41084">
            <v>0</v>
          </cell>
          <cell r="E41084">
            <v>0</v>
          </cell>
        </row>
        <row r="41085">
          <cell r="D41085">
            <v>0</v>
          </cell>
          <cell r="E41085">
            <v>0</v>
          </cell>
        </row>
        <row r="41086">
          <cell r="D41086">
            <v>0</v>
          </cell>
          <cell r="E41086">
            <v>0</v>
          </cell>
        </row>
        <row r="41087">
          <cell r="D41087">
            <v>0</v>
          </cell>
          <cell r="E41087">
            <v>0</v>
          </cell>
        </row>
        <row r="41088">
          <cell r="D41088">
            <v>0</v>
          </cell>
          <cell r="E41088">
            <v>0</v>
          </cell>
        </row>
        <row r="41089">
          <cell r="D41089">
            <v>0</v>
          </cell>
          <cell r="E41089">
            <v>0</v>
          </cell>
        </row>
        <row r="41090">
          <cell r="D41090">
            <v>0</v>
          </cell>
          <cell r="E41090">
            <v>0</v>
          </cell>
        </row>
        <row r="41091">
          <cell r="D41091">
            <v>0</v>
          </cell>
          <cell r="E41091">
            <v>0</v>
          </cell>
        </row>
        <row r="41092">
          <cell r="D41092">
            <v>0</v>
          </cell>
          <cell r="E41092">
            <v>0</v>
          </cell>
        </row>
        <row r="41093">
          <cell r="D41093">
            <v>0</v>
          </cell>
          <cell r="E41093">
            <v>0</v>
          </cell>
        </row>
        <row r="41094">
          <cell r="D41094">
            <v>0</v>
          </cell>
          <cell r="E41094">
            <v>0</v>
          </cell>
        </row>
        <row r="41095">
          <cell r="D41095">
            <v>0</v>
          </cell>
          <cell r="E41095">
            <v>0</v>
          </cell>
        </row>
        <row r="41096">
          <cell r="D41096">
            <v>0</v>
          </cell>
          <cell r="E41096">
            <v>0</v>
          </cell>
        </row>
        <row r="41097">
          <cell r="D41097">
            <v>0</v>
          </cell>
          <cell r="E41097">
            <v>0</v>
          </cell>
        </row>
        <row r="41098">
          <cell r="D41098">
            <v>0</v>
          </cell>
          <cell r="E41098">
            <v>0</v>
          </cell>
        </row>
        <row r="41099">
          <cell r="D41099">
            <v>0</v>
          </cell>
          <cell r="E41099">
            <v>0</v>
          </cell>
        </row>
        <row r="41100">
          <cell r="D41100">
            <v>0</v>
          </cell>
          <cell r="E41100">
            <v>0</v>
          </cell>
        </row>
        <row r="41101">
          <cell r="D41101">
            <v>0</v>
          </cell>
          <cell r="E41101">
            <v>0</v>
          </cell>
        </row>
        <row r="41102">
          <cell r="D41102">
            <v>0</v>
          </cell>
          <cell r="E41102">
            <v>0</v>
          </cell>
        </row>
        <row r="41103">
          <cell r="D41103">
            <v>0</v>
          </cell>
          <cell r="E41103">
            <v>0</v>
          </cell>
        </row>
        <row r="41104">
          <cell r="D41104">
            <v>0</v>
          </cell>
          <cell r="E41104">
            <v>0</v>
          </cell>
        </row>
        <row r="41105">
          <cell r="D41105">
            <v>0</v>
          </cell>
          <cell r="E41105">
            <v>0</v>
          </cell>
        </row>
        <row r="41106">
          <cell r="D41106">
            <v>0</v>
          </cell>
          <cell r="E41106">
            <v>0</v>
          </cell>
        </row>
        <row r="41107">
          <cell r="D41107">
            <v>0</v>
          </cell>
          <cell r="E41107">
            <v>0</v>
          </cell>
        </row>
        <row r="41108">
          <cell r="D41108">
            <v>0</v>
          </cell>
          <cell r="E41108">
            <v>0</v>
          </cell>
        </row>
        <row r="41109">
          <cell r="D41109">
            <v>0</v>
          </cell>
          <cell r="E41109">
            <v>0</v>
          </cell>
        </row>
        <row r="41110">
          <cell r="D41110">
            <v>0</v>
          </cell>
          <cell r="E41110">
            <v>0</v>
          </cell>
        </row>
        <row r="41111">
          <cell r="D41111">
            <v>0</v>
          </cell>
          <cell r="E41111">
            <v>0</v>
          </cell>
        </row>
        <row r="41112">
          <cell r="D41112">
            <v>0</v>
          </cell>
          <cell r="E41112">
            <v>0</v>
          </cell>
        </row>
        <row r="41113">
          <cell r="D41113">
            <v>0</v>
          </cell>
          <cell r="E41113">
            <v>0</v>
          </cell>
        </row>
        <row r="41114">
          <cell r="D41114">
            <v>0</v>
          </cell>
          <cell r="E41114">
            <v>0</v>
          </cell>
        </row>
        <row r="41115">
          <cell r="D41115">
            <v>0</v>
          </cell>
          <cell r="E41115">
            <v>0</v>
          </cell>
        </row>
        <row r="41116">
          <cell r="D41116">
            <v>0</v>
          </cell>
          <cell r="E41116">
            <v>0</v>
          </cell>
        </row>
        <row r="41117">
          <cell r="D41117">
            <v>0</v>
          </cell>
          <cell r="E41117">
            <v>0</v>
          </cell>
        </row>
        <row r="41118">
          <cell r="D41118">
            <v>0</v>
          </cell>
          <cell r="E41118">
            <v>0</v>
          </cell>
        </row>
        <row r="41119">
          <cell r="D41119">
            <v>0</v>
          </cell>
          <cell r="E41119">
            <v>0</v>
          </cell>
        </row>
        <row r="41120">
          <cell r="D41120">
            <v>0</v>
          </cell>
          <cell r="E41120">
            <v>0</v>
          </cell>
        </row>
        <row r="41121">
          <cell r="D41121">
            <v>0</v>
          </cell>
          <cell r="E41121">
            <v>0</v>
          </cell>
        </row>
        <row r="41122">
          <cell r="D41122">
            <v>0</v>
          </cell>
          <cell r="E41122">
            <v>0</v>
          </cell>
        </row>
        <row r="41123">
          <cell r="D41123">
            <v>0</v>
          </cell>
          <cell r="E41123">
            <v>0</v>
          </cell>
        </row>
        <row r="41124">
          <cell r="D41124">
            <v>0</v>
          </cell>
          <cell r="E41124">
            <v>0</v>
          </cell>
        </row>
        <row r="41125">
          <cell r="D41125">
            <v>0</v>
          </cell>
          <cell r="E41125">
            <v>0</v>
          </cell>
        </row>
        <row r="41126">
          <cell r="D41126">
            <v>0</v>
          </cell>
          <cell r="E41126">
            <v>0</v>
          </cell>
        </row>
        <row r="41127">
          <cell r="D41127">
            <v>0</v>
          </cell>
          <cell r="E41127">
            <v>0</v>
          </cell>
        </row>
        <row r="41128">
          <cell r="D41128">
            <v>0</v>
          </cell>
          <cell r="E41128">
            <v>0</v>
          </cell>
        </row>
        <row r="41129">
          <cell r="D41129">
            <v>0</v>
          </cell>
          <cell r="E41129">
            <v>0</v>
          </cell>
        </row>
        <row r="41130">
          <cell r="D41130">
            <v>0</v>
          </cell>
          <cell r="E41130">
            <v>0</v>
          </cell>
        </row>
        <row r="41131">
          <cell r="D41131">
            <v>0</v>
          </cell>
          <cell r="E41131">
            <v>0</v>
          </cell>
        </row>
        <row r="41132">
          <cell r="D41132">
            <v>0</v>
          </cell>
          <cell r="E41132">
            <v>0</v>
          </cell>
        </row>
        <row r="41133">
          <cell r="D41133">
            <v>0</v>
          </cell>
          <cell r="E41133">
            <v>0</v>
          </cell>
        </row>
        <row r="41134">
          <cell r="D41134">
            <v>0</v>
          </cell>
          <cell r="E41134">
            <v>0</v>
          </cell>
        </row>
        <row r="41135">
          <cell r="D41135">
            <v>0</v>
          </cell>
          <cell r="E41135">
            <v>0</v>
          </cell>
        </row>
        <row r="41136">
          <cell r="D41136">
            <v>0</v>
          </cell>
          <cell r="E41136">
            <v>0</v>
          </cell>
        </row>
        <row r="41137">
          <cell r="D41137">
            <v>0</v>
          </cell>
          <cell r="E41137">
            <v>0</v>
          </cell>
        </row>
        <row r="41138">
          <cell r="D41138">
            <v>0</v>
          </cell>
          <cell r="E41138">
            <v>0</v>
          </cell>
        </row>
        <row r="41139">
          <cell r="D41139">
            <v>0</v>
          </cell>
          <cell r="E41139">
            <v>0</v>
          </cell>
        </row>
        <row r="41140">
          <cell r="D41140">
            <v>0</v>
          </cell>
          <cell r="E41140">
            <v>0</v>
          </cell>
        </row>
        <row r="41141">
          <cell r="D41141">
            <v>0</v>
          </cell>
          <cell r="E41141">
            <v>0</v>
          </cell>
        </row>
        <row r="41142">
          <cell r="D41142">
            <v>0</v>
          </cell>
          <cell r="E41142">
            <v>0</v>
          </cell>
        </row>
        <row r="41143">
          <cell r="D41143">
            <v>0</v>
          </cell>
          <cell r="E41143">
            <v>0</v>
          </cell>
        </row>
        <row r="41144">
          <cell r="D41144">
            <v>0</v>
          </cell>
          <cell r="E41144">
            <v>0</v>
          </cell>
        </row>
        <row r="41145">
          <cell r="D41145">
            <v>0</v>
          </cell>
          <cell r="E41145">
            <v>0</v>
          </cell>
        </row>
        <row r="41146">
          <cell r="D41146">
            <v>0</v>
          </cell>
          <cell r="E41146">
            <v>0</v>
          </cell>
        </row>
        <row r="41147">
          <cell r="D41147">
            <v>0</v>
          </cell>
          <cell r="E41147">
            <v>0</v>
          </cell>
        </row>
        <row r="41148">
          <cell r="D41148">
            <v>0</v>
          </cell>
          <cell r="E41148">
            <v>0</v>
          </cell>
        </row>
        <row r="41149">
          <cell r="D41149">
            <v>0</v>
          </cell>
          <cell r="E41149">
            <v>0</v>
          </cell>
        </row>
        <row r="41150">
          <cell r="D41150">
            <v>0</v>
          </cell>
          <cell r="E41150">
            <v>0</v>
          </cell>
        </row>
        <row r="41151">
          <cell r="D41151">
            <v>0</v>
          </cell>
          <cell r="E41151">
            <v>0</v>
          </cell>
        </row>
        <row r="41152">
          <cell r="D41152">
            <v>0</v>
          </cell>
          <cell r="E41152">
            <v>0</v>
          </cell>
        </row>
        <row r="41153">
          <cell r="D41153">
            <v>0</v>
          </cell>
          <cell r="E41153">
            <v>0</v>
          </cell>
        </row>
        <row r="41154">
          <cell r="D41154">
            <v>0</v>
          </cell>
          <cell r="E41154">
            <v>0</v>
          </cell>
        </row>
        <row r="41155">
          <cell r="D41155">
            <v>0</v>
          </cell>
          <cell r="E41155">
            <v>0</v>
          </cell>
        </row>
        <row r="41156">
          <cell r="D41156">
            <v>0</v>
          </cell>
          <cell r="E41156">
            <v>0</v>
          </cell>
        </row>
        <row r="41157">
          <cell r="D41157">
            <v>0</v>
          </cell>
          <cell r="E41157">
            <v>0</v>
          </cell>
        </row>
        <row r="41158">
          <cell r="D41158">
            <v>0</v>
          </cell>
          <cell r="E41158">
            <v>0</v>
          </cell>
        </row>
        <row r="41159">
          <cell r="D41159">
            <v>0</v>
          </cell>
          <cell r="E41159">
            <v>0</v>
          </cell>
        </row>
        <row r="41160">
          <cell r="D41160">
            <v>0</v>
          </cell>
          <cell r="E41160">
            <v>0</v>
          </cell>
        </row>
        <row r="41161">
          <cell r="D41161">
            <v>0</v>
          </cell>
          <cell r="E41161">
            <v>0</v>
          </cell>
        </row>
        <row r="41162">
          <cell r="D41162">
            <v>0</v>
          </cell>
          <cell r="E41162">
            <v>0</v>
          </cell>
        </row>
        <row r="41163">
          <cell r="D41163">
            <v>0</v>
          </cell>
          <cell r="E41163">
            <v>0</v>
          </cell>
        </row>
        <row r="41164">
          <cell r="D41164">
            <v>0</v>
          </cell>
          <cell r="E41164">
            <v>0</v>
          </cell>
        </row>
        <row r="41165">
          <cell r="D41165">
            <v>0</v>
          </cell>
          <cell r="E41165">
            <v>0</v>
          </cell>
        </row>
        <row r="41166">
          <cell r="D41166">
            <v>0</v>
          </cell>
          <cell r="E41166">
            <v>0</v>
          </cell>
        </row>
        <row r="41167">
          <cell r="D41167">
            <v>0</v>
          </cell>
          <cell r="E41167">
            <v>0</v>
          </cell>
        </row>
        <row r="41168">
          <cell r="D41168">
            <v>0</v>
          </cell>
          <cell r="E41168">
            <v>0</v>
          </cell>
        </row>
        <row r="41169">
          <cell r="D41169">
            <v>0</v>
          </cell>
          <cell r="E41169">
            <v>0</v>
          </cell>
        </row>
        <row r="41170">
          <cell r="D41170">
            <v>0</v>
          </cell>
          <cell r="E41170">
            <v>0</v>
          </cell>
        </row>
        <row r="41171">
          <cell r="D41171">
            <v>0</v>
          </cell>
          <cell r="E41171">
            <v>0</v>
          </cell>
        </row>
        <row r="41172">
          <cell r="D41172">
            <v>0</v>
          </cell>
          <cell r="E41172">
            <v>0</v>
          </cell>
        </row>
        <row r="41173">
          <cell r="D41173">
            <v>0</v>
          </cell>
          <cell r="E41173">
            <v>0</v>
          </cell>
        </row>
        <row r="41174">
          <cell r="D41174">
            <v>0</v>
          </cell>
          <cell r="E41174">
            <v>0</v>
          </cell>
        </row>
        <row r="41175">
          <cell r="D41175">
            <v>0</v>
          </cell>
          <cell r="E41175">
            <v>0</v>
          </cell>
        </row>
        <row r="41176">
          <cell r="D41176">
            <v>0</v>
          </cell>
          <cell r="E41176">
            <v>0</v>
          </cell>
        </row>
        <row r="41177">
          <cell r="D41177">
            <v>0</v>
          </cell>
          <cell r="E41177">
            <v>0</v>
          </cell>
        </row>
        <row r="41178">
          <cell r="D41178">
            <v>0</v>
          </cell>
          <cell r="E41178">
            <v>0</v>
          </cell>
        </row>
        <row r="41179">
          <cell r="D41179">
            <v>0</v>
          </cell>
          <cell r="E41179">
            <v>0</v>
          </cell>
        </row>
        <row r="41180">
          <cell r="D41180">
            <v>0</v>
          </cell>
          <cell r="E41180">
            <v>0</v>
          </cell>
        </row>
        <row r="41181">
          <cell r="D41181">
            <v>0</v>
          </cell>
          <cell r="E41181">
            <v>0</v>
          </cell>
        </row>
        <row r="41182">
          <cell r="D41182">
            <v>0</v>
          </cell>
          <cell r="E41182">
            <v>0</v>
          </cell>
        </row>
        <row r="41183">
          <cell r="D41183">
            <v>0</v>
          </cell>
          <cell r="E41183">
            <v>0</v>
          </cell>
        </row>
        <row r="41184">
          <cell r="D41184">
            <v>0</v>
          </cell>
          <cell r="E41184">
            <v>0</v>
          </cell>
        </row>
        <row r="41185">
          <cell r="D41185">
            <v>0</v>
          </cell>
          <cell r="E41185">
            <v>0</v>
          </cell>
        </row>
        <row r="41186">
          <cell r="D41186">
            <v>0</v>
          </cell>
          <cell r="E41186">
            <v>0</v>
          </cell>
        </row>
        <row r="41187">
          <cell r="D41187">
            <v>0</v>
          </cell>
          <cell r="E41187">
            <v>0</v>
          </cell>
        </row>
        <row r="41188">
          <cell r="D41188">
            <v>0</v>
          </cell>
          <cell r="E41188">
            <v>0</v>
          </cell>
        </row>
        <row r="41189">
          <cell r="D41189">
            <v>0</v>
          </cell>
          <cell r="E41189">
            <v>0</v>
          </cell>
        </row>
        <row r="41190">
          <cell r="D41190">
            <v>0</v>
          </cell>
          <cell r="E41190">
            <v>0</v>
          </cell>
        </row>
        <row r="41191">
          <cell r="D41191">
            <v>0</v>
          </cell>
          <cell r="E41191">
            <v>0</v>
          </cell>
        </row>
        <row r="41192">
          <cell r="D41192">
            <v>0</v>
          </cell>
          <cell r="E41192">
            <v>0</v>
          </cell>
        </row>
        <row r="41193">
          <cell r="D41193">
            <v>0</v>
          </cell>
          <cell r="E41193">
            <v>0</v>
          </cell>
        </row>
        <row r="41194">
          <cell r="D41194">
            <v>0</v>
          </cell>
          <cell r="E41194">
            <v>0</v>
          </cell>
        </row>
        <row r="41195">
          <cell r="D41195">
            <v>0</v>
          </cell>
          <cell r="E41195">
            <v>0</v>
          </cell>
        </row>
        <row r="41196">
          <cell r="D41196">
            <v>0</v>
          </cell>
          <cell r="E41196">
            <v>0</v>
          </cell>
        </row>
        <row r="41197">
          <cell r="D41197">
            <v>0</v>
          </cell>
          <cell r="E41197">
            <v>0</v>
          </cell>
        </row>
        <row r="41198">
          <cell r="D41198">
            <v>0</v>
          </cell>
          <cell r="E41198">
            <v>0</v>
          </cell>
        </row>
        <row r="41199">
          <cell r="D41199">
            <v>0</v>
          </cell>
          <cell r="E41199">
            <v>0</v>
          </cell>
        </row>
        <row r="41200">
          <cell r="D41200">
            <v>0</v>
          </cell>
          <cell r="E41200">
            <v>0</v>
          </cell>
        </row>
        <row r="41201">
          <cell r="D41201">
            <v>0</v>
          </cell>
          <cell r="E41201">
            <v>0</v>
          </cell>
        </row>
        <row r="41202">
          <cell r="D41202">
            <v>0</v>
          </cell>
          <cell r="E41202">
            <v>0</v>
          </cell>
        </row>
        <row r="41203">
          <cell r="D41203">
            <v>0</v>
          </cell>
          <cell r="E41203">
            <v>0</v>
          </cell>
        </row>
        <row r="41204">
          <cell r="D41204">
            <v>0</v>
          </cell>
          <cell r="E41204">
            <v>0</v>
          </cell>
        </row>
        <row r="41205">
          <cell r="D41205">
            <v>0</v>
          </cell>
          <cell r="E41205">
            <v>0</v>
          </cell>
        </row>
        <row r="41206">
          <cell r="D41206">
            <v>0</v>
          </cell>
          <cell r="E41206">
            <v>0</v>
          </cell>
        </row>
        <row r="41207">
          <cell r="D41207">
            <v>0</v>
          </cell>
          <cell r="E41207">
            <v>0</v>
          </cell>
        </row>
        <row r="41208">
          <cell r="D41208">
            <v>0</v>
          </cell>
          <cell r="E41208">
            <v>0</v>
          </cell>
        </row>
        <row r="41209">
          <cell r="D41209">
            <v>0</v>
          </cell>
          <cell r="E41209">
            <v>0</v>
          </cell>
        </row>
        <row r="41210">
          <cell r="D41210">
            <v>0</v>
          </cell>
          <cell r="E41210">
            <v>0</v>
          </cell>
        </row>
        <row r="41211">
          <cell r="D41211">
            <v>0</v>
          </cell>
          <cell r="E41211">
            <v>0</v>
          </cell>
        </row>
        <row r="41212">
          <cell r="D41212">
            <v>0</v>
          </cell>
          <cell r="E41212">
            <v>0</v>
          </cell>
        </row>
        <row r="41213">
          <cell r="D41213">
            <v>0</v>
          </cell>
          <cell r="E41213">
            <v>0</v>
          </cell>
        </row>
        <row r="41214">
          <cell r="D41214">
            <v>0</v>
          </cell>
          <cell r="E41214">
            <v>0</v>
          </cell>
        </row>
        <row r="41215">
          <cell r="D41215">
            <v>0</v>
          </cell>
          <cell r="E41215">
            <v>0</v>
          </cell>
        </row>
        <row r="41216">
          <cell r="D41216">
            <v>0</v>
          </cell>
          <cell r="E41216">
            <v>0</v>
          </cell>
        </row>
        <row r="41217">
          <cell r="D41217">
            <v>0</v>
          </cell>
          <cell r="E41217">
            <v>0</v>
          </cell>
        </row>
        <row r="41218">
          <cell r="D41218">
            <v>0</v>
          </cell>
          <cell r="E41218">
            <v>0</v>
          </cell>
        </row>
        <row r="41219">
          <cell r="D41219">
            <v>0</v>
          </cell>
          <cell r="E41219">
            <v>0</v>
          </cell>
        </row>
        <row r="41220">
          <cell r="D41220">
            <v>0</v>
          </cell>
          <cell r="E41220">
            <v>0</v>
          </cell>
        </row>
        <row r="41221">
          <cell r="D41221">
            <v>0</v>
          </cell>
          <cell r="E41221">
            <v>0</v>
          </cell>
        </row>
        <row r="41222">
          <cell r="D41222">
            <v>0</v>
          </cell>
          <cell r="E41222">
            <v>0</v>
          </cell>
        </row>
        <row r="41223">
          <cell r="D41223">
            <v>0</v>
          </cell>
          <cell r="E41223">
            <v>0</v>
          </cell>
        </row>
        <row r="41224">
          <cell r="D41224">
            <v>0</v>
          </cell>
          <cell r="E41224">
            <v>0</v>
          </cell>
        </row>
        <row r="41225">
          <cell r="D41225">
            <v>0</v>
          </cell>
          <cell r="E41225">
            <v>0</v>
          </cell>
        </row>
        <row r="41226">
          <cell r="D41226">
            <v>0</v>
          </cell>
          <cell r="E41226">
            <v>0</v>
          </cell>
        </row>
        <row r="41227">
          <cell r="D41227">
            <v>0</v>
          </cell>
          <cell r="E41227">
            <v>0</v>
          </cell>
        </row>
        <row r="41228">
          <cell r="D41228">
            <v>0</v>
          </cell>
          <cell r="E41228">
            <v>0</v>
          </cell>
        </row>
        <row r="41229">
          <cell r="D41229">
            <v>0</v>
          </cell>
          <cell r="E41229">
            <v>0</v>
          </cell>
        </row>
        <row r="41230">
          <cell r="D41230">
            <v>0</v>
          </cell>
          <cell r="E41230">
            <v>0</v>
          </cell>
        </row>
        <row r="41231">
          <cell r="D41231">
            <v>0</v>
          </cell>
          <cell r="E41231">
            <v>0</v>
          </cell>
        </row>
        <row r="41232">
          <cell r="D41232">
            <v>0</v>
          </cell>
          <cell r="E41232">
            <v>0</v>
          </cell>
        </row>
        <row r="41233">
          <cell r="D41233">
            <v>0</v>
          </cell>
          <cell r="E41233">
            <v>0</v>
          </cell>
        </row>
        <row r="41234">
          <cell r="D41234">
            <v>0</v>
          </cell>
          <cell r="E41234">
            <v>0</v>
          </cell>
        </row>
        <row r="41235">
          <cell r="D41235">
            <v>0</v>
          </cell>
          <cell r="E41235">
            <v>0</v>
          </cell>
        </row>
        <row r="41236">
          <cell r="D41236">
            <v>0</v>
          </cell>
          <cell r="E41236">
            <v>0</v>
          </cell>
        </row>
        <row r="41237">
          <cell r="D41237">
            <v>0</v>
          </cell>
          <cell r="E41237">
            <v>0</v>
          </cell>
        </row>
        <row r="41238">
          <cell r="D41238">
            <v>0</v>
          </cell>
          <cell r="E41238">
            <v>0</v>
          </cell>
        </row>
        <row r="41239">
          <cell r="D41239">
            <v>0</v>
          </cell>
          <cell r="E41239">
            <v>0</v>
          </cell>
        </row>
        <row r="41240">
          <cell r="D41240">
            <v>0</v>
          </cell>
          <cell r="E41240">
            <v>0</v>
          </cell>
        </row>
        <row r="41241">
          <cell r="D41241">
            <v>0</v>
          </cell>
          <cell r="E41241">
            <v>0</v>
          </cell>
        </row>
        <row r="41242">
          <cell r="D41242">
            <v>0</v>
          </cell>
          <cell r="E41242">
            <v>0</v>
          </cell>
        </row>
        <row r="41243">
          <cell r="D41243">
            <v>0</v>
          </cell>
          <cell r="E41243">
            <v>0</v>
          </cell>
        </row>
        <row r="41244">
          <cell r="D41244">
            <v>0</v>
          </cell>
          <cell r="E41244">
            <v>0</v>
          </cell>
        </row>
        <row r="41245">
          <cell r="D41245">
            <v>0</v>
          </cell>
          <cell r="E41245">
            <v>0</v>
          </cell>
        </row>
        <row r="41246">
          <cell r="D41246">
            <v>0</v>
          </cell>
          <cell r="E41246">
            <v>0</v>
          </cell>
        </row>
        <row r="41247">
          <cell r="D41247">
            <v>0</v>
          </cell>
          <cell r="E41247">
            <v>0</v>
          </cell>
        </row>
        <row r="41248">
          <cell r="D41248">
            <v>0</v>
          </cell>
          <cell r="E41248">
            <v>0</v>
          </cell>
        </row>
        <row r="41249">
          <cell r="D41249">
            <v>0</v>
          </cell>
          <cell r="E41249">
            <v>0</v>
          </cell>
        </row>
        <row r="41250">
          <cell r="D41250">
            <v>0</v>
          </cell>
          <cell r="E41250">
            <v>0</v>
          </cell>
        </row>
        <row r="41251">
          <cell r="D41251">
            <v>0</v>
          </cell>
          <cell r="E41251">
            <v>0</v>
          </cell>
        </row>
        <row r="41252">
          <cell r="D41252">
            <v>0</v>
          </cell>
          <cell r="E41252">
            <v>0</v>
          </cell>
        </row>
        <row r="41253">
          <cell r="D41253">
            <v>0</v>
          </cell>
          <cell r="E41253">
            <v>0</v>
          </cell>
        </row>
        <row r="41254">
          <cell r="D41254">
            <v>0</v>
          </cell>
          <cell r="E41254">
            <v>0</v>
          </cell>
        </row>
        <row r="41255">
          <cell r="D41255">
            <v>0</v>
          </cell>
          <cell r="E41255">
            <v>0</v>
          </cell>
        </row>
        <row r="41256">
          <cell r="D41256">
            <v>0</v>
          </cell>
          <cell r="E41256">
            <v>0</v>
          </cell>
        </row>
        <row r="41257">
          <cell r="D41257">
            <v>0</v>
          </cell>
          <cell r="E41257">
            <v>0</v>
          </cell>
        </row>
        <row r="41258">
          <cell r="D41258">
            <v>0</v>
          </cell>
          <cell r="E41258">
            <v>0</v>
          </cell>
        </row>
        <row r="41259">
          <cell r="D41259">
            <v>0</v>
          </cell>
          <cell r="E41259">
            <v>0</v>
          </cell>
        </row>
        <row r="41260">
          <cell r="D41260">
            <v>0</v>
          </cell>
          <cell r="E41260">
            <v>0</v>
          </cell>
        </row>
        <row r="41261">
          <cell r="D41261">
            <v>0</v>
          </cell>
          <cell r="E41261">
            <v>0</v>
          </cell>
        </row>
        <row r="41262">
          <cell r="D41262">
            <v>0</v>
          </cell>
          <cell r="E41262">
            <v>0</v>
          </cell>
        </row>
        <row r="41263">
          <cell r="D41263">
            <v>0</v>
          </cell>
          <cell r="E41263">
            <v>0</v>
          </cell>
        </row>
        <row r="41264">
          <cell r="D41264">
            <v>0</v>
          </cell>
          <cell r="E41264">
            <v>0</v>
          </cell>
        </row>
        <row r="41265">
          <cell r="D41265">
            <v>0</v>
          </cell>
          <cell r="E41265">
            <v>0</v>
          </cell>
        </row>
        <row r="41266">
          <cell r="D41266">
            <v>0</v>
          </cell>
          <cell r="E41266">
            <v>0</v>
          </cell>
        </row>
        <row r="41267">
          <cell r="D41267">
            <v>0</v>
          </cell>
          <cell r="E41267">
            <v>0</v>
          </cell>
        </row>
        <row r="41268">
          <cell r="D41268">
            <v>0</v>
          </cell>
          <cell r="E41268">
            <v>0</v>
          </cell>
        </row>
        <row r="41269">
          <cell r="D41269">
            <v>0</v>
          </cell>
          <cell r="E41269">
            <v>0</v>
          </cell>
        </row>
        <row r="41270">
          <cell r="D41270">
            <v>0</v>
          </cell>
          <cell r="E41270">
            <v>0</v>
          </cell>
        </row>
        <row r="41271">
          <cell r="D41271">
            <v>0</v>
          </cell>
          <cell r="E41271">
            <v>0</v>
          </cell>
        </row>
        <row r="41272">
          <cell r="D41272">
            <v>0</v>
          </cell>
          <cell r="E41272">
            <v>0</v>
          </cell>
        </row>
        <row r="41273">
          <cell r="D41273">
            <v>0</v>
          </cell>
          <cell r="E41273">
            <v>0</v>
          </cell>
        </row>
        <row r="41274">
          <cell r="D41274">
            <v>0</v>
          </cell>
          <cell r="E41274">
            <v>0</v>
          </cell>
        </row>
        <row r="41275">
          <cell r="D41275">
            <v>0</v>
          </cell>
          <cell r="E41275">
            <v>0</v>
          </cell>
        </row>
        <row r="41276">
          <cell r="D41276">
            <v>0</v>
          </cell>
          <cell r="E41276">
            <v>0</v>
          </cell>
        </row>
        <row r="41277">
          <cell r="D41277">
            <v>0</v>
          </cell>
          <cell r="E41277">
            <v>0</v>
          </cell>
        </row>
        <row r="41278">
          <cell r="D41278">
            <v>0</v>
          </cell>
          <cell r="E41278">
            <v>0</v>
          </cell>
        </row>
        <row r="41279">
          <cell r="D41279">
            <v>0</v>
          </cell>
          <cell r="E41279">
            <v>0</v>
          </cell>
        </row>
        <row r="41280">
          <cell r="D41280">
            <v>0</v>
          </cell>
          <cell r="E41280">
            <v>0</v>
          </cell>
        </row>
        <row r="41281">
          <cell r="D41281">
            <v>0</v>
          </cell>
          <cell r="E41281">
            <v>0</v>
          </cell>
        </row>
        <row r="41282">
          <cell r="D41282">
            <v>0</v>
          </cell>
          <cell r="E41282">
            <v>0</v>
          </cell>
        </row>
        <row r="41283">
          <cell r="D41283">
            <v>0</v>
          </cell>
          <cell r="E41283">
            <v>0</v>
          </cell>
        </row>
        <row r="41284">
          <cell r="D41284">
            <v>0</v>
          </cell>
          <cell r="E41284">
            <v>0</v>
          </cell>
        </row>
        <row r="41285">
          <cell r="D41285">
            <v>0</v>
          </cell>
          <cell r="E41285">
            <v>0</v>
          </cell>
        </row>
        <row r="41286">
          <cell r="D41286">
            <v>0</v>
          </cell>
          <cell r="E41286">
            <v>0</v>
          </cell>
        </row>
        <row r="41287">
          <cell r="D41287">
            <v>0</v>
          </cell>
          <cell r="E41287">
            <v>0</v>
          </cell>
        </row>
        <row r="41288">
          <cell r="D41288">
            <v>0</v>
          </cell>
          <cell r="E41288">
            <v>0</v>
          </cell>
        </row>
        <row r="41289">
          <cell r="D41289">
            <v>0</v>
          </cell>
          <cell r="E41289">
            <v>0</v>
          </cell>
        </row>
        <row r="41290">
          <cell r="D41290">
            <v>0</v>
          </cell>
          <cell r="E41290">
            <v>0</v>
          </cell>
        </row>
        <row r="41291">
          <cell r="D41291">
            <v>0</v>
          </cell>
          <cell r="E41291">
            <v>0</v>
          </cell>
        </row>
        <row r="41292">
          <cell r="D41292">
            <v>0</v>
          </cell>
          <cell r="E41292">
            <v>0</v>
          </cell>
        </row>
        <row r="41293">
          <cell r="D41293">
            <v>0</v>
          </cell>
          <cell r="E41293">
            <v>0</v>
          </cell>
        </row>
        <row r="41294">
          <cell r="D41294">
            <v>0</v>
          </cell>
          <cell r="E41294">
            <v>0</v>
          </cell>
        </row>
        <row r="41295">
          <cell r="D41295">
            <v>0</v>
          </cell>
          <cell r="E41295">
            <v>0</v>
          </cell>
        </row>
        <row r="41296">
          <cell r="D41296">
            <v>0</v>
          </cell>
          <cell r="E41296">
            <v>0</v>
          </cell>
        </row>
        <row r="41297">
          <cell r="D41297">
            <v>0</v>
          </cell>
          <cell r="E41297">
            <v>0</v>
          </cell>
        </row>
        <row r="41298">
          <cell r="D41298">
            <v>0</v>
          </cell>
          <cell r="E41298">
            <v>0</v>
          </cell>
        </row>
        <row r="41299">
          <cell r="D41299">
            <v>0</v>
          </cell>
          <cell r="E41299">
            <v>0</v>
          </cell>
        </row>
        <row r="41300">
          <cell r="D41300">
            <v>0</v>
          </cell>
          <cell r="E41300">
            <v>0</v>
          </cell>
        </row>
        <row r="41301">
          <cell r="D41301">
            <v>0</v>
          </cell>
          <cell r="E41301">
            <v>0</v>
          </cell>
        </row>
        <row r="41302">
          <cell r="D41302">
            <v>0</v>
          </cell>
          <cell r="E41302">
            <v>0</v>
          </cell>
        </row>
        <row r="41303">
          <cell r="D41303">
            <v>0</v>
          </cell>
          <cell r="E41303">
            <v>0</v>
          </cell>
        </row>
        <row r="41304">
          <cell r="D41304">
            <v>0</v>
          </cell>
          <cell r="E41304">
            <v>0</v>
          </cell>
        </row>
        <row r="41305">
          <cell r="D41305">
            <v>0</v>
          </cell>
          <cell r="E41305">
            <v>0</v>
          </cell>
        </row>
        <row r="41306">
          <cell r="D41306">
            <v>0</v>
          </cell>
          <cell r="E41306">
            <v>0</v>
          </cell>
        </row>
        <row r="41307">
          <cell r="D41307">
            <v>0</v>
          </cell>
          <cell r="E41307">
            <v>0</v>
          </cell>
        </row>
        <row r="41308">
          <cell r="D41308">
            <v>0</v>
          </cell>
          <cell r="E41308">
            <v>0</v>
          </cell>
        </row>
        <row r="41309">
          <cell r="D41309">
            <v>0</v>
          </cell>
          <cell r="E41309">
            <v>0</v>
          </cell>
        </row>
        <row r="41310">
          <cell r="D41310">
            <v>0</v>
          </cell>
          <cell r="E41310">
            <v>0</v>
          </cell>
        </row>
        <row r="41311">
          <cell r="D41311">
            <v>0</v>
          </cell>
          <cell r="E41311">
            <v>0</v>
          </cell>
        </row>
        <row r="41312">
          <cell r="D41312">
            <v>0</v>
          </cell>
          <cell r="E41312">
            <v>0</v>
          </cell>
        </row>
        <row r="41313">
          <cell r="D41313">
            <v>0</v>
          </cell>
          <cell r="E41313">
            <v>0</v>
          </cell>
        </row>
        <row r="41314">
          <cell r="D41314">
            <v>0</v>
          </cell>
          <cell r="E41314">
            <v>0</v>
          </cell>
        </row>
        <row r="41315">
          <cell r="D41315">
            <v>0</v>
          </cell>
          <cell r="E41315">
            <v>0</v>
          </cell>
        </row>
        <row r="41316">
          <cell r="D41316">
            <v>0</v>
          </cell>
          <cell r="E41316">
            <v>0</v>
          </cell>
        </row>
        <row r="41317">
          <cell r="D41317">
            <v>0</v>
          </cell>
          <cell r="E41317">
            <v>0</v>
          </cell>
        </row>
        <row r="41318">
          <cell r="D41318">
            <v>0</v>
          </cell>
          <cell r="E41318">
            <v>0</v>
          </cell>
        </row>
        <row r="41319">
          <cell r="D41319">
            <v>0</v>
          </cell>
          <cell r="E41319">
            <v>0</v>
          </cell>
        </row>
        <row r="41320">
          <cell r="D41320">
            <v>0</v>
          </cell>
          <cell r="E41320">
            <v>0</v>
          </cell>
        </row>
        <row r="41321">
          <cell r="D41321">
            <v>0</v>
          </cell>
          <cell r="E41321">
            <v>0</v>
          </cell>
        </row>
        <row r="41322">
          <cell r="D41322">
            <v>0</v>
          </cell>
          <cell r="E41322">
            <v>0</v>
          </cell>
        </row>
        <row r="41323">
          <cell r="D41323">
            <v>0</v>
          </cell>
          <cell r="E41323">
            <v>0</v>
          </cell>
        </row>
        <row r="41324">
          <cell r="D41324">
            <v>0</v>
          </cell>
          <cell r="E41324">
            <v>0</v>
          </cell>
        </row>
        <row r="41325">
          <cell r="D41325">
            <v>0</v>
          </cell>
          <cell r="E41325">
            <v>0</v>
          </cell>
        </row>
        <row r="41326">
          <cell r="D41326">
            <v>0</v>
          </cell>
          <cell r="E41326">
            <v>0</v>
          </cell>
        </row>
        <row r="41327">
          <cell r="D41327">
            <v>0</v>
          </cell>
          <cell r="E41327">
            <v>0</v>
          </cell>
        </row>
        <row r="41328">
          <cell r="D41328">
            <v>0</v>
          </cell>
          <cell r="E41328">
            <v>0</v>
          </cell>
        </row>
        <row r="41329">
          <cell r="D41329">
            <v>0</v>
          </cell>
          <cell r="E41329">
            <v>0</v>
          </cell>
        </row>
        <row r="41330">
          <cell r="D41330">
            <v>0</v>
          </cell>
          <cell r="E41330">
            <v>0</v>
          </cell>
        </row>
        <row r="41331">
          <cell r="D41331">
            <v>0</v>
          </cell>
          <cell r="E41331">
            <v>0</v>
          </cell>
        </row>
        <row r="41332">
          <cell r="D41332">
            <v>0</v>
          </cell>
          <cell r="E41332">
            <v>0</v>
          </cell>
        </row>
        <row r="41333">
          <cell r="D41333">
            <v>0</v>
          </cell>
          <cell r="E41333">
            <v>0</v>
          </cell>
        </row>
        <row r="41334">
          <cell r="D41334">
            <v>0</v>
          </cell>
          <cell r="E41334">
            <v>0</v>
          </cell>
        </row>
        <row r="41335">
          <cell r="D41335">
            <v>0</v>
          </cell>
          <cell r="E41335">
            <v>0</v>
          </cell>
        </row>
        <row r="41336">
          <cell r="D41336">
            <v>0</v>
          </cell>
          <cell r="E41336">
            <v>0</v>
          </cell>
        </row>
        <row r="41337">
          <cell r="D41337">
            <v>0</v>
          </cell>
          <cell r="E41337">
            <v>0</v>
          </cell>
        </row>
        <row r="41338">
          <cell r="D41338">
            <v>0</v>
          </cell>
          <cell r="E41338">
            <v>0</v>
          </cell>
        </row>
        <row r="41339">
          <cell r="D41339">
            <v>0</v>
          </cell>
          <cell r="E41339">
            <v>0</v>
          </cell>
        </row>
        <row r="41340">
          <cell r="D41340">
            <v>0</v>
          </cell>
          <cell r="E41340">
            <v>0</v>
          </cell>
        </row>
        <row r="41341">
          <cell r="D41341">
            <v>0</v>
          </cell>
          <cell r="E41341">
            <v>0</v>
          </cell>
        </row>
        <row r="41342">
          <cell r="D41342">
            <v>0</v>
          </cell>
          <cell r="E41342">
            <v>0</v>
          </cell>
        </row>
        <row r="41343">
          <cell r="D41343">
            <v>0</v>
          </cell>
          <cell r="E41343">
            <v>0</v>
          </cell>
        </row>
        <row r="41344">
          <cell r="D41344">
            <v>0</v>
          </cell>
          <cell r="E41344">
            <v>0</v>
          </cell>
        </row>
        <row r="41345">
          <cell r="D41345">
            <v>0</v>
          </cell>
          <cell r="E41345">
            <v>0</v>
          </cell>
        </row>
        <row r="41346">
          <cell r="D41346">
            <v>0</v>
          </cell>
          <cell r="E41346">
            <v>0</v>
          </cell>
        </row>
        <row r="41347">
          <cell r="D41347">
            <v>0</v>
          </cell>
          <cell r="E41347">
            <v>0</v>
          </cell>
        </row>
        <row r="41348">
          <cell r="D41348">
            <v>0</v>
          </cell>
          <cell r="E41348">
            <v>0</v>
          </cell>
        </row>
        <row r="41349">
          <cell r="D41349">
            <v>0</v>
          </cell>
          <cell r="E41349">
            <v>0</v>
          </cell>
        </row>
        <row r="41350">
          <cell r="D41350">
            <v>0</v>
          </cell>
          <cell r="E41350">
            <v>0</v>
          </cell>
        </row>
        <row r="41351">
          <cell r="D41351">
            <v>0</v>
          </cell>
          <cell r="E41351">
            <v>0</v>
          </cell>
        </row>
        <row r="41352">
          <cell r="D41352">
            <v>0</v>
          </cell>
          <cell r="E41352">
            <v>0</v>
          </cell>
        </row>
        <row r="41353">
          <cell r="D41353">
            <v>0</v>
          </cell>
          <cell r="E41353">
            <v>0</v>
          </cell>
        </row>
        <row r="41354">
          <cell r="D41354">
            <v>0</v>
          </cell>
          <cell r="E41354">
            <v>0</v>
          </cell>
        </row>
        <row r="41355">
          <cell r="D41355">
            <v>0</v>
          </cell>
          <cell r="E41355">
            <v>0</v>
          </cell>
        </row>
        <row r="41356">
          <cell r="D41356">
            <v>0</v>
          </cell>
          <cell r="E41356">
            <v>0</v>
          </cell>
        </row>
        <row r="41357">
          <cell r="D41357">
            <v>0</v>
          </cell>
          <cell r="E41357">
            <v>0</v>
          </cell>
        </row>
        <row r="41358">
          <cell r="D41358">
            <v>0</v>
          </cell>
          <cell r="E41358">
            <v>0</v>
          </cell>
        </row>
        <row r="41359">
          <cell r="D41359">
            <v>0</v>
          </cell>
          <cell r="E41359">
            <v>0</v>
          </cell>
        </row>
        <row r="41360">
          <cell r="D41360">
            <v>0</v>
          </cell>
          <cell r="E41360">
            <v>0</v>
          </cell>
        </row>
        <row r="41361">
          <cell r="D41361">
            <v>0</v>
          </cell>
          <cell r="E41361">
            <v>0</v>
          </cell>
        </row>
        <row r="41362">
          <cell r="D41362">
            <v>0</v>
          </cell>
          <cell r="E41362">
            <v>0</v>
          </cell>
        </row>
        <row r="41363">
          <cell r="D41363">
            <v>0</v>
          </cell>
          <cell r="E41363">
            <v>0</v>
          </cell>
        </row>
        <row r="41364">
          <cell r="D41364">
            <v>0</v>
          </cell>
          <cell r="E41364">
            <v>0</v>
          </cell>
        </row>
        <row r="41365">
          <cell r="D41365">
            <v>0</v>
          </cell>
          <cell r="E41365">
            <v>0</v>
          </cell>
        </row>
        <row r="41366">
          <cell r="D41366">
            <v>0</v>
          </cell>
          <cell r="E41366">
            <v>0</v>
          </cell>
        </row>
        <row r="41367">
          <cell r="D41367">
            <v>0</v>
          </cell>
          <cell r="E41367">
            <v>0</v>
          </cell>
        </row>
        <row r="41368">
          <cell r="D41368">
            <v>0</v>
          </cell>
          <cell r="E41368">
            <v>0</v>
          </cell>
        </row>
        <row r="41369">
          <cell r="D41369">
            <v>0</v>
          </cell>
          <cell r="E41369">
            <v>0</v>
          </cell>
        </row>
        <row r="41370">
          <cell r="D41370">
            <v>0</v>
          </cell>
          <cell r="E41370">
            <v>0</v>
          </cell>
        </row>
        <row r="41371">
          <cell r="D41371">
            <v>0</v>
          </cell>
          <cell r="E41371">
            <v>0</v>
          </cell>
        </row>
        <row r="41372">
          <cell r="D41372">
            <v>0</v>
          </cell>
          <cell r="E41372">
            <v>0</v>
          </cell>
        </row>
        <row r="41373">
          <cell r="D41373">
            <v>0</v>
          </cell>
          <cell r="E41373">
            <v>0</v>
          </cell>
        </row>
        <row r="41374">
          <cell r="D41374">
            <v>0</v>
          </cell>
          <cell r="E41374">
            <v>0</v>
          </cell>
        </row>
        <row r="41375">
          <cell r="D41375">
            <v>0</v>
          </cell>
          <cell r="E41375">
            <v>0</v>
          </cell>
        </row>
        <row r="41376">
          <cell r="D41376">
            <v>0</v>
          </cell>
          <cell r="E41376">
            <v>0</v>
          </cell>
        </row>
        <row r="41377">
          <cell r="D41377">
            <v>0</v>
          </cell>
          <cell r="E41377">
            <v>0</v>
          </cell>
        </row>
        <row r="41378">
          <cell r="D41378">
            <v>0</v>
          </cell>
          <cell r="E41378">
            <v>0</v>
          </cell>
        </row>
        <row r="41379">
          <cell r="D41379">
            <v>0</v>
          </cell>
          <cell r="E41379">
            <v>0</v>
          </cell>
        </row>
        <row r="41380">
          <cell r="D41380">
            <v>0</v>
          </cell>
          <cell r="E41380">
            <v>0</v>
          </cell>
        </row>
        <row r="41381">
          <cell r="D41381">
            <v>0</v>
          </cell>
          <cell r="E41381">
            <v>0</v>
          </cell>
        </row>
        <row r="41382">
          <cell r="D41382">
            <v>0</v>
          </cell>
          <cell r="E41382">
            <v>0</v>
          </cell>
        </row>
        <row r="41383">
          <cell r="D41383">
            <v>0</v>
          </cell>
          <cell r="E41383">
            <v>0</v>
          </cell>
        </row>
        <row r="41384">
          <cell r="D41384">
            <v>0</v>
          </cell>
          <cell r="E41384">
            <v>0</v>
          </cell>
        </row>
        <row r="41385">
          <cell r="D41385">
            <v>0</v>
          </cell>
          <cell r="E41385">
            <v>0</v>
          </cell>
        </row>
        <row r="41386">
          <cell r="D41386">
            <v>0</v>
          </cell>
          <cell r="E41386">
            <v>0</v>
          </cell>
        </row>
        <row r="41387">
          <cell r="D41387">
            <v>0</v>
          </cell>
          <cell r="E41387">
            <v>0</v>
          </cell>
        </row>
        <row r="41388">
          <cell r="D41388">
            <v>0</v>
          </cell>
          <cell r="E41388">
            <v>0</v>
          </cell>
        </row>
        <row r="41389">
          <cell r="D41389">
            <v>0</v>
          </cell>
          <cell r="E41389">
            <v>0</v>
          </cell>
        </row>
        <row r="41390">
          <cell r="D41390">
            <v>0</v>
          </cell>
          <cell r="E41390">
            <v>0</v>
          </cell>
        </row>
        <row r="41391">
          <cell r="D41391">
            <v>0</v>
          </cell>
          <cell r="E41391">
            <v>0</v>
          </cell>
        </row>
        <row r="41392">
          <cell r="D41392">
            <v>0</v>
          </cell>
          <cell r="E41392">
            <v>0</v>
          </cell>
        </row>
        <row r="41393">
          <cell r="D41393">
            <v>0</v>
          </cell>
          <cell r="E41393">
            <v>0</v>
          </cell>
        </row>
        <row r="41394">
          <cell r="D41394">
            <v>0</v>
          </cell>
          <cell r="E41394">
            <v>0</v>
          </cell>
        </row>
        <row r="41395">
          <cell r="D41395">
            <v>0</v>
          </cell>
          <cell r="E41395">
            <v>0</v>
          </cell>
        </row>
        <row r="41396">
          <cell r="D41396">
            <v>0</v>
          </cell>
          <cell r="E41396">
            <v>0</v>
          </cell>
        </row>
        <row r="41397">
          <cell r="D41397">
            <v>0</v>
          </cell>
          <cell r="E41397">
            <v>0</v>
          </cell>
        </row>
        <row r="41398">
          <cell r="D41398">
            <v>0</v>
          </cell>
          <cell r="E41398">
            <v>0</v>
          </cell>
        </row>
        <row r="41399">
          <cell r="D41399">
            <v>0</v>
          </cell>
          <cell r="E41399">
            <v>0</v>
          </cell>
        </row>
        <row r="41400">
          <cell r="D41400">
            <v>0</v>
          </cell>
          <cell r="E41400">
            <v>0</v>
          </cell>
        </row>
        <row r="41401">
          <cell r="D41401">
            <v>0</v>
          </cell>
          <cell r="E41401">
            <v>0</v>
          </cell>
        </row>
        <row r="41402">
          <cell r="D41402">
            <v>0</v>
          </cell>
          <cell r="E41402">
            <v>0</v>
          </cell>
        </row>
        <row r="41403">
          <cell r="D41403">
            <v>0</v>
          </cell>
          <cell r="E41403">
            <v>0</v>
          </cell>
        </row>
        <row r="41404">
          <cell r="D41404">
            <v>0</v>
          </cell>
          <cell r="E41404">
            <v>0</v>
          </cell>
        </row>
        <row r="41405">
          <cell r="D41405">
            <v>0</v>
          </cell>
          <cell r="E41405">
            <v>0</v>
          </cell>
        </row>
        <row r="41406">
          <cell r="D41406">
            <v>0</v>
          </cell>
          <cell r="E41406">
            <v>0</v>
          </cell>
        </row>
        <row r="41407">
          <cell r="D41407">
            <v>0</v>
          </cell>
          <cell r="E41407">
            <v>0</v>
          </cell>
        </row>
        <row r="41408">
          <cell r="D41408">
            <v>0</v>
          </cell>
          <cell r="E41408">
            <v>0</v>
          </cell>
        </row>
        <row r="41409">
          <cell r="D41409">
            <v>0</v>
          </cell>
          <cell r="E41409">
            <v>0</v>
          </cell>
        </row>
        <row r="41410">
          <cell r="D41410">
            <v>0</v>
          </cell>
          <cell r="E41410">
            <v>0</v>
          </cell>
        </row>
        <row r="41411">
          <cell r="D41411">
            <v>0</v>
          </cell>
          <cell r="E41411">
            <v>0</v>
          </cell>
        </row>
        <row r="41412">
          <cell r="D41412">
            <v>0</v>
          </cell>
          <cell r="E41412">
            <v>0</v>
          </cell>
        </row>
        <row r="41413">
          <cell r="D41413">
            <v>0</v>
          </cell>
          <cell r="E41413">
            <v>0</v>
          </cell>
        </row>
        <row r="41414">
          <cell r="D41414">
            <v>0</v>
          </cell>
          <cell r="E41414">
            <v>0</v>
          </cell>
        </row>
        <row r="41415">
          <cell r="D41415">
            <v>0</v>
          </cell>
          <cell r="E41415">
            <v>0</v>
          </cell>
        </row>
        <row r="41416">
          <cell r="D41416">
            <v>0</v>
          </cell>
          <cell r="E41416">
            <v>0</v>
          </cell>
        </row>
        <row r="41417">
          <cell r="D41417">
            <v>0</v>
          </cell>
          <cell r="E41417">
            <v>0</v>
          </cell>
        </row>
        <row r="41418">
          <cell r="D41418">
            <v>0</v>
          </cell>
          <cell r="E41418">
            <v>0</v>
          </cell>
        </row>
        <row r="41419">
          <cell r="D41419">
            <v>0</v>
          </cell>
          <cell r="E41419">
            <v>0</v>
          </cell>
        </row>
        <row r="41420">
          <cell r="D41420">
            <v>0</v>
          </cell>
          <cell r="E41420">
            <v>0</v>
          </cell>
        </row>
        <row r="41421">
          <cell r="D41421">
            <v>0</v>
          </cell>
          <cell r="E41421">
            <v>0</v>
          </cell>
        </row>
        <row r="41422">
          <cell r="D41422">
            <v>0</v>
          </cell>
          <cell r="E41422">
            <v>0</v>
          </cell>
        </row>
        <row r="41423">
          <cell r="D41423">
            <v>0</v>
          </cell>
          <cell r="E41423">
            <v>0</v>
          </cell>
        </row>
        <row r="41424">
          <cell r="D41424">
            <v>0</v>
          </cell>
          <cell r="E41424">
            <v>0</v>
          </cell>
        </row>
        <row r="41425">
          <cell r="D41425">
            <v>0</v>
          </cell>
          <cell r="E41425">
            <v>0</v>
          </cell>
        </row>
        <row r="41426">
          <cell r="D41426">
            <v>0</v>
          </cell>
          <cell r="E41426">
            <v>0</v>
          </cell>
        </row>
        <row r="41427">
          <cell r="D41427">
            <v>0</v>
          </cell>
          <cell r="E41427">
            <v>0</v>
          </cell>
        </row>
        <row r="41428">
          <cell r="D41428">
            <v>0</v>
          </cell>
          <cell r="E41428">
            <v>0</v>
          </cell>
        </row>
        <row r="41429">
          <cell r="D41429">
            <v>0</v>
          </cell>
          <cell r="E41429">
            <v>0</v>
          </cell>
        </row>
        <row r="41430">
          <cell r="D41430">
            <v>0</v>
          </cell>
          <cell r="E41430">
            <v>0</v>
          </cell>
        </row>
        <row r="41431">
          <cell r="D41431">
            <v>0</v>
          </cell>
          <cell r="E41431">
            <v>0</v>
          </cell>
        </row>
        <row r="41432">
          <cell r="D41432">
            <v>0</v>
          </cell>
          <cell r="E41432">
            <v>0</v>
          </cell>
        </row>
        <row r="41433">
          <cell r="D41433">
            <v>0</v>
          </cell>
          <cell r="E41433">
            <v>0</v>
          </cell>
        </row>
        <row r="41434">
          <cell r="D41434">
            <v>0</v>
          </cell>
          <cell r="E41434">
            <v>0</v>
          </cell>
        </row>
        <row r="41435">
          <cell r="D41435">
            <v>0</v>
          </cell>
          <cell r="E41435">
            <v>0</v>
          </cell>
        </row>
        <row r="41436">
          <cell r="D41436">
            <v>0</v>
          </cell>
          <cell r="E41436">
            <v>0</v>
          </cell>
        </row>
        <row r="41437">
          <cell r="D41437">
            <v>0</v>
          </cell>
          <cell r="E41437">
            <v>0</v>
          </cell>
        </row>
        <row r="41438">
          <cell r="D41438">
            <v>0</v>
          </cell>
          <cell r="E41438">
            <v>0</v>
          </cell>
        </row>
        <row r="41439">
          <cell r="D41439">
            <v>0</v>
          </cell>
          <cell r="E41439">
            <v>0</v>
          </cell>
        </row>
        <row r="41440">
          <cell r="D41440">
            <v>0</v>
          </cell>
          <cell r="E41440">
            <v>0</v>
          </cell>
        </row>
        <row r="41441">
          <cell r="D41441">
            <v>0</v>
          </cell>
          <cell r="E41441">
            <v>0</v>
          </cell>
        </row>
        <row r="41442">
          <cell r="D41442">
            <v>0</v>
          </cell>
          <cell r="E41442">
            <v>0</v>
          </cell>
        </row>
        <row r="41443">
          <cell r="D41443">
            <v>0</v>
          </cell>
          <cell r="E41443">
            <v>0</v>
          </cell>
        </row>
        <row r="41444">
          <cell r="D41444">
            <v>0</v>
          </cell>
          <cell r="E41444">
            <v>0</v>
          </cell>
        </row>
        <row r="41445">
          <cell r="D41445">
            <v>0</v>
          </cell>
          <cell r="E41445">
            <v>0</v>
          </cell>
        </row>
        <row r="41446">
          <cell r="D41446">
            <v>0</v>
          </cell>
          <cell r="E41446">
            <v>0</v>
          </cell>
        </row>
        <row r="41447">
          <cell r="D41447">
            <v>0</v>
          </cell>
          <cell r="E41447">
            <v>0</v>
          </cell>
        </row>
        <row r="41448">
          <cell r="D41448">
            <v>0</v>
          </cell>
          <cell r="E41448">
            <v>0</v>
          </cell>
        </row>
        <row r="41449">
          <cell r="D41449">
            <v>0</v>
          </cell>
          <cell r="E41449">
            <v>0</v>
          </cell>
        </row>
        <row r="41450">
          <cell r="D41450">
            <v>0</v>
          </cell>
          <cell r="E41450">
            <v>0</v>
          </cell>
        </row>
        <row r="41451">
          <cell r="D41451">
            <v>0</v>
          </cell>
          <cell r="E41451">
            <v>0</v>
          </cell>
        </row>
        <row r="41452">
          <cell r="D41452">
            <v>0</v>
          </cell>
          <cell r="E41452">
            <v>0</v>
          </cell>
        </row>
        <row r="41453">
          <cell r="D41453">
            <v>0</v>
          </cell>
          <cell r="E41453">
            <v>0</v>
          </cell>
        </row>
        <row r="41454">
          <cell r="D41454">
            <v>0</v>
          </cell>
          <cell r="E41454">
            <v>0</v>
          </cell>
        </row>
        <row r="41455">
          <cell r="D41455">
            <v>0</v>
          </cell>
          <cell r="E41455">
            <v>0</v>
          </cell>
        </row>
        <row r="41456">
          <cell r="D41456">
            <v>0</v>
          </cell>
          <cell r="E41456">
            <v>0</v>
          </cell>
        </row>
        <row r="41457">
          <cell r="D41457">
            <v>0</v>
          </cell>
          <cell r="E41457">
            <v>0</v>
          </cell>
        </row>
        <row r="41458">
          <cell r="D41458">
            <v>0</v>
          </cell>
          <cell r="E41458">
            <v>0</v>
          </cell>
        </row>
        <row r="41459">
          <cell r="D41459">
            <v>0</v>
          </cell>
          <cell r="E41459">
            <v>0</v>
          </cell>
        </row>
        <row r="41460">
          <cell r="D41460">
            <v>0</v>
          </cell>
          <cell r="E41460">
            <v>0</v>
          </cell>
        </row>
        <row r="41461">
          <cell r="D41461">
            <v>0</v>
          </cell>
          <cell r="E41461">
            <v>0</v>
          </cell>
        </row>
        <row r="41462">
          <cell r="D41462">
            <v>0</v>
          </cell>
          <cell r="E41462">
            <v>0</v>
          </cell>
        </row>
        <row r="41463">
          <cell r="D41463">
            <v>0</v>
          </cell>
          <cell r="E41463">
            <v>0</v>
          </cell>
        </row>
        <row r="41464">
          <cell r="D41464">
            <v>0</v>
          </cell>
          <cell r="E41464">
            <v>0</v>
          </cell>
        </row>
        <row r="41465">
          <cell r="D41465">
            <v>0</v>
          </cell>
          <cell r="E41465">
            <v>0</v>
          </cell>
        </row>
        <row r="41466">
          <cell r="D41466">
            <v>0</v>
          </cell>
          <cell r="E41466">
            <v>0</v>
          </cell>
        </row>
        <row r="41467">
          <cell r="D41467">
            <v>0</v>
          </cell>
          <cell r="E41467">
            <v>0</v>
          </cell>
        </row>
        <row r="41468">
          <cell r="D41468">
            <v>0</v>
          </cell>
          <cell r="E41468">
            <v>0</v>
          </cell>
        </row>
        <row r="41469">
          <cell r="D41469">
            <v>0</v>
          </cell>
          <cell r="E41469">
            <v>0</v>
          </cell>
        </row>
        <row r="41470">
          <cell r="D41470">
            <v>0</v>
          </cell>
          <cell r="E41470">
            <v>0</v>
          </cell>
        </row>
        <row r="41471">
          <cell r="D41471">
            <v>0</v>
          </cell>
          <cell r="E41471">
            <v>0</v>
          </cell>
        </row>
        <row r="41472">
          <cell r="D41472">
            <v>0</v>
          </cell>
          <cell r="E41472">
            <v>0</v>
          </cell>
        </row>
        <row r="41473">
          <cell r="D41473">
            <v>0</v>
          </cell>
          <cell r="E41473">
            <v>0</v>
          </cell>
        </row>
        <row r="41474">
          <cell r="D41474">
            <v>0</v>
          </cell>
          <cell r="E41474">
            <v>0</v>
          </cell>
        </row>
        <row r="41475">
          <cell r="D41475">
            <v>0</v>
          </cell>
          <cell r="E41475">
            <v>0</v>
          </cell>
        </row>
        <row r="41476">
          <cell r="D41476">
            <v>0</v>
          </cell>
          <cell r="E41476">
            <v>0</v>
          </cell>
        </row>
        <row r="41477">
          <cell r="D41477">
            <v>0</v>
          </cell>
          <cell r="E41477">
            <v>0</v>
          </cell>
        </row>
        <row r="41478">
          <cell r="D41478">
            <v>0</v>
          </cell>
          <cell r="E41478">
            <v>0</v>
          </cell>
        </row>
        <row r="41479">
          <cell r="D41479">
            <v>0</v>
          </cell>
          <cell r="E41479">
            <v>0</v>
          </cell>
        </row>
        <row r="41480">
          <cell r="D41480">
            <v>0</v>
          </cell>
          <cell r="E41480">
            <v>0</v>
          </cell>
        </row>
        <row r="41481">
          <cell r="D41481">
            <v>0</v>
          </cell>
          <cell r="E41481">
            <v>0</v>
          </cell>
        </row>
        <row r="41482">
          <cell r="D41482">
            <v>0</v>
          </cell>
          <cell r="E41482">
            <v>0</v>
          </cell>
        </row>
        <row r="41483">
          <cell r="D41483">
            <v>0</v>
          </cell>
          <cell r="E41483">
            <v>0</v>
          </cell>
        </row>
        <row r="41484">
          <cell r="D41484">
            <v>0</v>
          </cell>
          <cell r="E41484">
            <v>0</v>
          </cell>
        </row>
        <row r="41485">
          <cell r="D41485">
            <v>0</v>
          </cell>
          <cell r="E41485">
            <v>0</v>
          </cell>
        </row>
        <row r="41486">
          <cell r="D41486">
            <v>0</v>
          </cell>
          <cell r="E41486">
            <v>0</v>
          </cell>
        </row>
        <row r="41487">
          <cell r="D41487">
            <v>0</v>
          </cell>
          <cell r="E41487">
            <v>0</v>
          </cell>
        </row>
        <row r="41488">
          <cell r="D41488">
            <v>0</v>
          </cell>
          <cell r="E41488">
            <v>0</v>
          </cell>
        </row>
        <row r="41489">
          <cell r="D41489">
            <v>0</v>
          </cell>
          <cell r="E41489">
            <v>0</v>
          </cell>
        </row>
        <row r="41490">
          <cell r="D41490">
            <v>0</v>
          </cell>
          <cell r="E41490">
            <v>0</v>
          </cell>
        </row>
        <row r="41491">
          <cell r="D41491">
            <v>0</v>
          </cell>
          <cell r="E41491">
            <v>0</v>
          </cell>
        </row>
        <row r="41492">
          <cell r="D41492">
            <v>0</v>
          </cell>
          <cell r="E41492">
            <v>0</v>
          </cell>
        </row>
        <row r="41493">
          <cell r="D41493">
            <v>0</v>
          </cell>
          <cell r="E41493">
            <v>0</v>
          </cell>
        </row>
        <row r="41494">
          <cell r="D41494">
            <v>0</v>
          </cell>
          <cell r="E41494">
            <v>0</v>
          </cell>
        </row>
        <row r="41495">
          <cell r="D41495">
            <v>0</v>
          </cell>
          <cell r="E41495">
            <v>0</v>
          </cell>
        </row>
        <row r="41496">
          <cell r="D41496">
            <v>0</v>
          </cell>
          <cell r="E41496">
            <v>0</v>
          </cell>
        </row>
        <row r="41497">
          <cell r="D41497">
            <v>0</v>
          </cell>
          <cell r="E41497">
            <v>0</v>
          </cell>
        </row>
        <row r="41498">
          <cell r="D41498">
            <v>0</v>
          </cell>
          <cell r="E41498">
            <v>0</v>
          </cell>
        </row>
        <row r="41499">
          <cell r="D41499">
            <v>0</v>
          </cell>
          <cell r="E41499">
            <v>0</v>
          </cell>
        </row>
        <row r="41500">
          <cell r="D41500">
            <v>0</v>
          </cell>
          <cell r="E41500">
            <v>0</v>
          </cell>
        </row>
        <row r="41501">
          <cell r="D41501">
            <v>0</v>
          </cell>
          <cell r="E41501">
            <v>0</v>
          </cell>
        </row>
        <row r="41502">
          <cell r="D41502">
            <v>0</v>
          </cell>
          <cell r="E41502">
            <v>0</v>
          </cell>
        </row>
        <row r="41503">
          <cell r="D41503">
            <v>0</v>
          </cell>
          <cell r="E41503">
            <v>0</v>
          </cell>
        </row>
        <row r="41504">
          <cell r="D41504">
            <v>0</v>
          </cell>
          <cell r="E41504">
            <v>0</v>
          </cell>
        </row>
        <row r="41505">
          <cell r="D41505">
            <v>0</v>
          </cell>
          <cell r="E41505">
            <v>0</v>
          </cell>
        </row>
        <row r="41506">
          <cell r="D41506">
            <v>0</v>
          </cell>
          <cell r="E41506">
            <v>0</v>
          </cell>
        </row>
        <row r="41507">
          <cell r="D41507">
            <v>0</v>
          </cell>
          <cell r="E41507">
            <v>0</v>
          </cell>
        </row>
        <row r="41508">
          <cell r="D41508">
            <v>0</v>
          </cell>
          <cell r="E41508">
            <v>0</v>
          </cell>
        </row>
        <row r="41509">
          <cell r="D41509">
            <v>0</v>
          </cell>
          <cell r="E41509">
            <v>0</v>
          </cell>
        </row>
        <row r="41510">
          <cell r="D41510">
            <v>0</v>
          </cell>
          <cell r="E41510">
            <v>0</v>
          </cell>
        </row>
        <row r="41511">
          <cell r="D41511">
            <v>0</v>
          </cell>
          <cell r="E41511">
            <v>0</v>
          </cell>
        </row>
        <row r="41512">
          <cell r="D41512">
            <v>0</v>
          </cell>
          <cell r="E41512">
            <v>0</v>
          </cell>
        </row>
        <row r="41513">
          <cell r="D41513">
            <v>0</v>
          </cell>
          <cell r="E41513">
            <v>0</v>
          </cell>
        </row>
        <row r="41514">
          <cell r="D41514">
            <v>0</v>
          </cell>
          <cell r="E41514">
            <v>0</v>
          </cell>
        </row>
        <row r="41515">
          <cell r="D41515">
            <v>0</v>
          </cell>
          <cell r="E41515">
            <v>0</v>
          </cell>
        </row>
        <row r="41516">
          <cell r="D41516">
            <v>0</v>
          </cell>
          <cell r="E41516">
            <v>0</v>
          </cell>
        </row>
        <row r="41517">
          <cell r="D41517">
            <v>0</v>
          </cell>
          <cell r="E41517">
            <v>0</v>
          </cell>
        </row>
        <row r="41518">
          <cell r="D41518">
            <v>0</v>
          </cell>
          <cell r="E41518">
            <v>0</v>
          </cell>
        </row>
        <row r="41519">
          <cell r="D41519">
            <v>0</v>
          </cell>
          <cell r="E41519">
            <v>0</v>
          </cell>
        </row>
        <row r="41520">
          <cell r="D41520">
            <v>0</v>
          </cell>
          <cell r="E41520">
            <v>0</v>
          </cell>
        </row>
        <row r="41521">
          <cell r="D41521">
            <v>0</v>
          </cell>
          <cell r="E41521">
            <v>0</v>
          </cell>
        </row>
        <row r="41522">
          <cell r="D41522">
            <v>0</v>
          </cell>
          <cell r="E41522">
            <v>0</v>
          </cell>
        </row>
        <row r="41523">
          <cell r="D41523">
            <v>0</v>
          </cell>
          <cell r="E41523">
            <v>0</v>
          </cell>
        </row>
        <row r="41524">
          <cell r="D41524">
            <v>0</v>
          </cell>
          <cell r="E41524">
            <v>0</v>
          </cell>
        </row>
        <row r="41525">
          <cell r="D41525">
            <v>0</v>
          </cell>
          <cell r="E41525">
            <v>0</v>
          </cell>
        </row>
        <row r="41526">
          <cell r="D41526">
            <v>0</v>
          </cell>
          <cell r="E41526">
            <v>0</v>
          </cell>
        </row>
        <row r="41527">
          <cell r="D41527">
            <v>0</v>
          </cell>
          <cell r="E41527">
            <v>0</v>
          </cell>
        </row>
        <row r="41528">
          <cell r="D41528">
            <v>0</v>
          </cell>
          <cell r="E41528">
            <v>0</v>
          </cell>
        </row>
        <row r="41529">
          <cell r="D41529">
            <v>0</v>
          </cell>
          <cell r="E41529">
            <v>0</v>
          </cell>
        </row>
        <row r="41530">
          <cell r="D41530">
            <v>0</v>
          </cell>
          <cell r="E41530">
            <v>0</v>
          </cell>
        </row>
        <row r="41531">
          <cell r="D41531">
            <v>0</v>
          </cell>
          <cell r="E41531">
            <v>0</v>
          </cell>
        </row>
        <row r="41532">
          <cell r="D41532">
            <v>0</v>
          </cell>
          <cell r="E41532">
            <v>0</v>
          </cell>
        </row>
        <row r="41533">
          <cell r="D41533">
            <v>0</v>
          </cell>
          <cell r="E41533">
            <v>0</v>
          </cell>
        </row>
        <row r="41534">
          <cell r="D41534">
            <v>0</v>
          </cell>
          <cell r="E41534">
            <v>0</v>
          </cell>
        </row>
        <row r="41535">
          <cell r="D41535">
            <v>0</v>
          </cell>
          <cell r="E41535">
            <v>0</v>
          </cell>
        </row>
        <row r="41536">
          <cell r="D41536">
            <v>0</v>
          </cell>
          <cell r="E41536">
            <v>0</v>
          </cell>
        </row>
        <row r="41537">
          <cell r="D41537">
            <v>0</v>
          </cell>
          <cell r="E41537">
            <v>0</v>
          </cell>
        </row>
        <row r="41538">
          <cell r="D41538">
            <v>0</v>
          </cell>
          <cell r="E41538">
            <v>0</v>
          </cell>
        </row>
        <row r="41539">
          <cell r="D41539">
            <v>0</v>
          </cell>
          <cell r="E41539">
            <v>0</v>
          </cell>
        </row>
        <row r="41540">
          <cell r="D41540">
            <v>0</v>
          </cell>
          <cell r="E41540">
            <v>0</v>
          </cell>
        </row>
        <row r="41541">
          <cell r="D41541">
            <v>0</v>
          </cell>
          <cell r="E41541">
            <v>0</v>
          </cell>
        </row>
        <row r="41542">
          <cell r="D41542">
            <v>0</v>
          </cell>
          <cell r="E41542">
            <v>0</v>
          </cell>
        </row>
        <row r="41543">
          <cell r="D41543">
            <v>0</v>
          </cell>
          <cell r="E41543">
            <v>0</v>
          </cell>
        </row>
        <row r="41544">
          <cell r="D41544">
            <v>0</v>
          </cell>
          <cell r="E41544">
            <v>0</v>
          </cell>
        </row>
        <row r="41545">
          <cell r="D41545">
            <v>0</v>
          </cell>
          <cell r="E41545">
            <v>0</v>
          </cell>
        </row>
        <row r="41546">
          <cell r="D41546">
            <v>0</v>
          </cell>
          <cell r="E41546">
            <v>0</v>
          </cell>
        </row>
        <row r="41547">
          <cell r="D41547">
            <v>0</v>
          </cell>
          <cell r="E41547">
            <v>0</v>
          </cell>
        </row>
        <row r="41548">
          <cell r="D41548">
            <v>0</v>
          </cell>
          <cell r="E41548">
            <v>0</v>
          </cell>
        </row>
        <row r="41549">
          <cell r="D41549">
            <v>0</v>
          </cell>
          <cell r="E41549">
            <v>0</v>
          </cell>
        </row>
        <row r="41550">
          <cell r="D41550">
            <v>0</v>
          </cell>
          <cell r="E41550">
            <v>0</v>
          </cell>
        </row>
        <row r="41551">
          <cell r="D41551">
            <v>0</v>
          </cell>
          <cell r="E41551">
            <v>0</v>
          </cell>
        </row>
        <row r="41552">
          <cell r="D41552">
            <v>0</v>
          </cell>
          <cell r="E41552">
            <v>0</v>
          </cell>
        </row>
        <row r="41553">
          <cell r="D41553">
            <v>0</v>
          </cell>
          <cell r="E41553">
            <v>0</v>
          </cell>
        </row>
        <row r="41554">
          <cell r="D41554">
            <v>0</v>
          </cell>
          <cell r="E41554">
            <v>0</v>
          </cell>
        </row>
        <row r="41555">
          <cell r="D41555">
            <v>0</v>
          </cell>
          <cell r="E41555">
            <v>0</v>
          </cell>
        </row>
        <row r="41556">
          <cell r="D41556">
            <v>0</v>
          </cell>
          <cell r="E41556">
            <v>0</v>
          </cell>
        </row>
        <row r="41557">
          <cell r="D41557">
            <v>0</v>
          </cell>
          <cell r="E41557">
            <v>0</v>
          </cell>
        </row>
        <row r="41558">
          <cell r="D41558">
            <v>0</v>
          </cell>
          <cell r="E41558">
            <v>0</v>
          </cell>
        </row>
        <row r="41559">
          <cell r="D41559">
            <v>0</v>
          </cell>
          <cell r="E41559">
            <v>0</v>
          </cell>
        </row>
        <row r="41560">
          <cell r="D41560">
            <v>0</v>
          </cell>
          <cell r="E41560">
            <v>0</v>
          </cell>
        </row>
        <row r="41561">
          <cell r="D41561">
            <v>0</v>
          </cell>
          <cell r="E41561">
            <v>0</v>
          </cell>
        </row>
        <row r="41562">
          <cell r="D41562">
            <v>0</v>
          </cell>
          <cell r="E41562">
            <v>0</v>
          </cell>
        </row>
        <row r="41563">
          <cell r="D41563">
            <v>0</v>
          </cell>
          <cell r="E41563">
            <v>0</v>
          </cell>
        </row>
        <row r="41564">
          <cell r="D41564">
            <v>0</v>
          </cell>
          <cell r="E41564">
            <v>0</v>
          </cell>
        </row>
        <row r="41565">
          <cell r="D41565">
            <v>0</v>
          </cell>
          <cell r="E41565">
            <v>0</v>
          </cell>
        </row>
        <row r="41566">
          <cell r="D41566">
            <v>0</v>
          </cell>
          <cell r="E41566">
            <v>0</v>
          </cell>
        </row>
        <row r="41567">
          <cell r="D41567">
            <v>0</v>
          </cell>
          <cell r="E41567">
            <v>0</v>
          </cell>
        </row>
        <row r="41568">
          <cell r="D41568">
            <v>0</v>
          </cell>
          <cell r="E41568">
            <v>0</v>
          </cell>
        </row>
        <row r="41569">
          <cell r="D41569">
            <v>0</v>
          </cell>
          <cell r="E41569">
            <v>0</v>
          </cell>
        </row>
        <row r="41570">
          <cell r="D41570">
            <v>0</v>
          </cell>
          <cell r="E41570">
            <v>0</v>
          </cell>
        </row>
        <row r="41571">
          <cell r="D41571">
            <v>0</v>
          </cell>
          <cell r="E41571">
            <v>0</v>
          </cell>
        </row>
        <row r="41572">
          <cell r="D41572">
            <v>0</v>
          </cell>
          <cell r="E41572">
            <v>0</v>
          </cell>
        </row>
        <row r="41573">
          <cell r="D41573">
            <v>0</v>
          </cell>
          <cell r="E41573">
            <v>0</v>
          </cell>
        </row>
        <row r="41574">
          <cell r="D41574">
            <v>0</v>
          </cell>
          <cell r="E41574">
            <v>0</v>
          </cell>
        </row>
        <row r="41575">
          <cell r="D41575">
            <v>0</v>
          </cell>
          <cell r="E41575">
            <v>0</v>
          </cell>
        </row>
        <row r="41576">
          <cell r="D41576">
            <v>0</v>
          </cell>
          <cell r="E41576">
            <v>0</v>
          </cell>
        </row>
        <row r="41577">
          <cell r="D41577">
            <v>0</v>
          </cell>
          <cell r="E41577">
            <v>0</v>
          </cell>
        </row>
        <row r="41578">
          <cell r="D41578">
            <v>0</v>
          </cell>
          <cell r="E41578">
            <v>0</v>
          </cell>
        </row>
        <row r="41579">
          <cell r="D41579">
            <v>0</v>
          </cell>
          <cell r="E41579">
            <v>0</v>
          </cell>
        </row>
        <row r="41580">
          <cell r="D41580">
            <v>0</v>
          </cell>
          <cell r="E41580">
            <v>0</v>
          </cell>
        </row>
        <row r="41581">
          <cell r="D41581">
            <v>0</v>
          </cell>
          <cell r="E41581">
            <v>0</v>
          </cell>
        </row>
        <row r="41582">
          <cell r="D41582">
            <v>0</v>
          </cell>
          <cell r="E41582">
            <v>0</v>
          </cell>
        </row>
        <row r="41583">
          <cell r="D41583">
            <v>0</v>
          </cell>
          <cell r="E41583">
            <v>0</v>
          </cell>
        </row>
        <row r="41584">
          <cell r="D41584">
            <v>0</v>
          </cell>
          <cell r="E41584">
            <v>0</v>
          </cell>
        </row>
        <row r="41585">
          <cell r="D41585">
            <v>0</v>
          </cell>
          <cell r="E41585">
            <v>0</v>
          </cell>
        </row>
        <row r="41586">
          <cell r="D41586">
            <v>0</v>
          </cell>
          <cell r="E41586">
            <v>0</v>
          </cell>
        </row>
        <row r="41587">
          <cell r="D41587">
            <v>0</v>
          </cell>
          <cell r="E41587">
            <v>0</v>
          </cell>
        </row>
        <row r="41588">
          <cell r="D41588">
            <v>0</v>
          </cell>
          <cell r="E41588">
            <v>0</v>
          </cell>
        </row>
        <row r="41589">
          <cell r="D41589">
            <v>0</v>
          </cell>
          <cell r="E41589">
            <v>0</v>
          </cell>
        </row>
        <row r="41590">
          <cell r="D41590">
            <v>0</v>
          </cell>
          <cell r="E41590">
            <v>0</v>
          </cell>
        </row>
        <row r="41591">
          <cell r="D41591">
            <v>0</v>
          </cell>
          <cell r="E41591">
            <v>0</v>
          </cell>
        </row>
        <row r="41592">
          <cell r="D41592">
            <v>0</v>
          </cell>
          <cell r="E41592">
            <v>0</v>
          </cell>
        </row>
        <row r="41593">
          <cell r="D41593">
            <v>0</v>
          </cell>
          <cell r="E41593">
            <v>0</v>
          </cell>
        </row>
        <row r="41594">
          <cell r="D41594">
            <v>0</v>
          </cell>
          <cell r="E41594">
            <v>0</v>
          </cell>
        </row>
        <row r="41595">
          <cell r="D41595">
            <v>0</v>
          </cell>
          <cell r="E41595">
            <v>0</v>
          </cell>
        </row>
        <row r="41596">
          <cell r="D41596">
            <v>0</v>
          </cell>
          <cell r="E41596">
            <v>0</v>
          </cell>
        </row>
        <row r="41597">
          <cell r="D41597">
            <v>0</v>
          </cell>
          <cell r="E41597">
            <v>0</v>
          </cell>
        </row>
        <row r="41598">
          <cell r="D41598">
            <v>0</v>
          </cell>
          <cell r="E41598">
            <v>0</v>
          </cell>
        </row>
        <row r="41599">
          <cell r="D41599">
            <v>0</v>
          </cell>
          <cell r="E41599">
            <v>0</v>
          </cell>
        </row>
        <row r="41600">
          <cell r="D41600">
            <v>0</v>
          </cell>
          <cell r="E41600">
            <v>0</v>
          </cell>
        </row>
        <row r="41601">
          <cell r="D41601">
            <v>0</v>
          </cell>
          <cell r="E41601">
            <v>0</v>
          </cell>
        </row>
        <row r="41602">
          <cell r="D41602">
            <v>0</v>
          </cell>
          <cell r="E41602">
            <v>0</v>
          </cell>
        </row>
        <row r="41603">
          <cell r="D41603">
            <v>0</v>
          </cell>
          <cell r="E41603">
            <v>0</v>
          </cell>
        </row>
        <row r="41604">
          <cell r="D41604">
            <v>0</v>
          </cell>
          <cell r="E41604">
            <v>0</v>
          </cell>
        </row>
        <row r="41605">
          <cell r="D41605">
            <v>0</v>
          </cell>
          <cell r="E41605">
            <v>0</v>
          </cell>
        </row>
        <row r="41606">
          <cell r="D41606">
            <v>0</v>
          </cell>
          <cell r="E41606">
            <v>0</v>
          </cell>
        </row>
        <row r="41607">
          <cell r="D41607">
            <v>0</v>
          </cell>
          <cell r="E41607">
            <v>0</v>
          </cell>
        </row>
        <row r="41608">
          <cell r="D41608">
            <v>0</v>
          </cell>
          <cell r="E41608">
            <v>0</v>
          </cell>
        </row>
        <row r="41609">
          <cell r="D41609">
            <v>0</v>
          </cell>
          <cell r="E41609">
            <v>0</v>
          </cell>
        </row>
        <row r="41610">
          <cell r="D41610">
            <v>0</v>
          </cell>
          <cell r="E41610">
            <v>0</v>
          </cell>
        </row>
        <row r="41611">
          <cell r="D41611">
            <v>0</v>
          </cell>
          <cell r="E41611">
            <v>0</v>
          </cell>
        </row>
        <row r="41612">
          <cell r="D41612">
            <v>0</v>
          </cell>
          <cell r="E41612">
            <v>0</v>
          </cell>
        </row>
        <row r="41613">
          <cell r="D41613">
            <v>0</v>
          </cell>
          <cell r="E41613">
            <v>0</v>
          </cell>
        </row>
        <row r="41614">
          <cell r="D41614">
            <v>0</v>
          </cell>
          <cell r="E41614">
            <v>0</v>
          </cell>
        </row>
        <row r="41615">
          <cell r="D41615">
            <v>0</v>
          </cell>
          <cell r="E41615">
            <v>0</v>
          </cell>
        </row>
        <row r="41616">
          <cell r="D41616">
            <v>0</v>
          </cell>
          <cell r="E41616">
            <v>0</v>
          </cell>
        </row>
        <row r="41617">
          <cell r="D41617">
            <v>0</v>
          </cell>
          <cell r="E41617">
            <v>0</v>
          </cell>
        </row>
        <row r="41618">
          <cell r="D41618">
            <v>0</v>
          </cell>
          <cell r="E41618">
            <v>0</v>
          </cell>
        </row>
        <row r="41619">
          <cell r="D41619">
            <v>0</v>
          </cell>
          <cell r="E41619">
            <v>0</v>
          </cell>
        </row>
        <row r="41620">
          <cell r="D41620">
            <v>0</v>
          </cell>
          <cell r="E41620">
            <v>0</v>
          </cell>
        </row>
        <row r="41621">
          <cell r="D41621">
            <v>0</v>
          </cell>
          <cell r="E41621">
            <v>0</v>
          </cell>
        </row>
        <row r="41622">
          <cell r="D41622">
            <v>0</v>
          </cell>
          <cell r="E41622">
            <v>0</v>
          </cell>
        </row>
        <row r="41623">
          <cell r="D41623">
            <v>0</v>
          </cell>
          <cell r="E41623">
            <v>0</v>
          </cell>
        </row>
        <row r="41624">
          <cell r="D41624">
            <v>0</v>
          </cell>
          <cell r="E41624">
            <v>0</v>
          </cell>
        </row>
        <row r="41625">
          <cell r="D41625">
            <v>0</v>
          </cell>
          <cell r="E41625">
            <v>0</v>
          </cell>
        </row>
        <row r="41626">
          <cell r="D41626">
            <v>0</v>
          </cell>
          <cell r="E41626">
            <v>0</v>
          </cell>
        </row>
        <row r="41627">
          <cell r="D41627">
            <v>0</v>
          </cell>
          <cell r="E41627">
            <v>0</v>
          </cell>
        </row>
        <row r="41628">
          <cell r="D41628">
            <v>0</v>
          </cell>
          <cell r="E41628">
            <v>0</v>
          </cell>
        </row>
        <row r="41629">
          <cell r="D41629">
            <v>0</v>
          </cell>
          <cell r="E41629">
            <v>0</v>
          </cell>
        </row>
        <row r="41630">
          <cell r="D41630">
            <v>0</v>
          </cell>
          <cell r="E41630">
            <v>0</v>
          </cell>
        </row>
        <row r="41631">
          <cell r="D41631">
            <v>0</v>
          </cell>
          <cell r="E41631">
            <v>0</v>
          </cell>
        </row>
        <row r="41632">
          <cell r="D41632">
            <v>0</v>
          </cell>
          <cell r="E41632">
            <v>0</v>
          </cell>
        </row>
        <row r="41633">
          <cell r="D41633">
            <v>0</v>
          </cell>
          <cell r="E41633">
            <v>0</v>
          </cell>
        </row>
        <row r="41634">
          <cell r="D41634">
            <v>0</v>
          </cell>
          <cell r="E41634">
            <v>0</v>
          </cell>
        </row>
        <row r="41635">
          <cell r="D41635">
            <v>0</v>
          </cell>
          <cell r="E41635">
            <v>0</v>
          </cell>
        </row>
        <row r="41636">
          <cell r="D41636">
            <v>0</v>
          </cell>
          <cell r="E41636">
            <v>0</v>
          </cell>
        </row>
        <row r="41637">
          <cell r="D41637">
            <v>0</v>
          </cell>
          <cell r="E41637">
            <v>0</v>
          </cell>
        </row>
        <row r="41638">
          <cell r="D41638">
            <v>0</v>
          </cell>
          <cell r="E41638">
            <v>0</v>
          </cell>
        </row>
        <row r="41639">
          <cell r="D41639">
            <v>0</v>
          </cell>
          <cell r="E41639">
            <v>0</v>
          </cell>
        </row>
        <row r="41640">
          <cell r="D41640">
            <v>0</v>
          </cell>
          <cell r="E41640">
            <v>0</v>
          </cell>
        </row>
        <row r="41641">
          <cell r="D41641">
            <v>0</v>
          </cell>
          <cell r="E41641">
            <v>0</v>
          </cell>
        </row>
        <row r="41642">
          <cell r="D41642">
            <v>0</v>
          </cell>
          <cell r="E41642">
            <v>0</v>
          </cell>
        </row>
        <row r="41643">
          <cell r="D41643">
            <v>0</v>
          </cell>
          <cell r="E41643">
            <v>0</v>
          </cell>
        </row>
        <row r="41644">
          <cell r="D41644">
            <v>0</v>
          </cell>
          <cell r="E41644">
            <v>0</v>
          </cell>
        </row>
        <row r="41645">
          <cell r="D41645">
            <v>0</v>
          </cell>
          <cell r="E41645">
            <v>0</v>
          </cell>
        </row>
        <row r="41646">
          <cell r="D41646">
            <v>0</v>
          </cell>
          <cell r="E41646">
            <v>0</v>
          </cell>
        </row>
        <row r="41647">
          <cell r="D41647">
            <v>0</v>
          </cell>
          <cell r="E41647">
            <v>0</v>
          </cell>
        </row>
        <row r="41648">
          <cell r="D41648">
            <v>0</v>
          </cell>
          <cell r="E41648">
            <v>0</v>
          </cell>
        </row>
        <row r="41649">
          <cell r="D41649">
            <v>0</v>
          </cell>
          <cell r="E41649">
            <v>0</v>
          </cell>
        </row>
        <row r="41650">
          <cell r="D41650">
            <v>0</v>
          </cell>
          <cell r="E41650">
            <v>0</v>
          </cell>
        </row>
        <row r="41651">
          <cell r="D41651">
            <v>0</v>
          </cell>
          <cell r="E41651">
            <v>0</v>
          </cell>
        </row>
        <row r="41652">
          <cell r="D41652">
            <v>0</v>
          </cell>
          <cell r="E41652">
            <v>0</v>
          </cell>
        </row>
        <row r="41653">
          <cell r="D41653">
            <v>0</v>
          </cell>
          <cell r="E41653">
            <v>0</v>
          </cell>
        </row>
        <row r="41654">
          <cell r="D41654">
            <v>0</v>
          </cell>
          <cell r="E41654">
            <v>0</v>
          </cell>
        </row>
        <row r="41655">
          <cell r="D41655">
            <v>0</v>
          </cell>
          <cell r="E41655">
            <v>0</v>
          </cell>
        </row>
        <row r="41656">
          <cell r="D41656">
            <v>0</v>
          </cell>
          <cell r="E41656">
            <v>0</v>
          </cell>
        </row>
        <row r="41657">
          <cell r="D41657">
            <v>0</v>
          </cell>
          <cell r="E41657">
            <v>0</v>
          </cell>
        </row>
        <row r="41658">
          <cell r="D41658">
            <v>0</v>
          </cell>
          <cell r="E41658">
            <v>0</v>
          </cell>
        </row>
        <row r="41659">
          <cell r="D41659">
            <v>0</v>
          </cell>
          <cell r="E41659">
            <v>0</v>
          </cell>
        </row>
        <row r="41660">
          <cell r="D41660">
            <v>0</v>
          </cell>
          <cell r="E41660">
            <v>0</v>
          </cell>
        </row>
        <row r="41661">
          <cell r="D41661">
            <v>0</v>
          </cell>
          <cell r="E41661">
            <v>0</v>
          </cell>
        </row>
        <row r="41662">
          <cell r="D41662">
            <v>0</v>
          </cell>
          <cell r="E41662">
            <v>0</v>
          </cell>
        </row>
        <row r="41663">
          <cell r="D41663">
            <v>0</v>
          </cell>
          <cell r="E41663">
            <v>0</v>
          </cell>
        </row>
        <row r="41664">
          <cell r="D41664">
            <v>0</v>
          </cell>
          <cell r="E41664">
            <v>0</v>
          </cell>
        </row>
        <row r="41665">
          <cell r="D41665">
            <v>0</v>
          </cell>
          <cell r="E41665">
            <v>0</v>
          </cell>
        </row>
        <row r="41666">
          <cell r="D41666">
            <v>0</v>
          </cell>
          <cell r="E41666">
            <v>0</v>
          </cell>
        </row>
        <row r="41667">
          <cell r="D41667">
            <v>0</v>
          </cell>
          <cell r="E41667">
            <v>0</v>
          </cell>
        </row>
        <row r="41668">
          <cell r="D41668">
            <v>0</v>
          </cell>
          <cell r="E41668">
            <v>0</v>
          </cell>
        </row>
        <row r="41669">
          <cell r="D41669">
            <v>0</v>
          </cell>
          <cell r="E41669">
            <v>0</v>
          </cell>
        </row>
        <row r="41670">
          <cell r="D41670">
            <v>0</v>
          </cell>
          <cell r="E41670">
            <v>0</v>
          </cell>
        </row>
        <row r="41671">
          <cell r="D41671">
            <v>0</v>
          </cell>
          <cell r="E41671">
            <v>0</v>
          </cell>
        </row>
        <row r="41672">
          <cell r="D41672">
            <v>0</v>
          </cell>
          <cell r="E41672">
            <v>0</v>
          </cell>
        </row>
        <row r="41673">
          <cell r="D41673">
            <v>0</v>
          </cell>
          <cell r="E41673">
            <v>0</v>
          </cell>
        </row>
        <row r="41674">
          <cell r="D41674">
            <v>0</v>
          </cell>
          <cell r="E41674">
            <v>0</v>
          </cell>
        </row>
        <row r="41675">
          <cell r="D41675">
            <v>0</v>
          </cell>
          <cell r="E41675">
            <v>0</v>
          </cell>
        </row>
        <row r="41676">
          <cell r="D41676">
            <v>0</v>
          </cell>
          <cell r="E41676">
            <v>0</v>
          </cell>
        </row>
        <row r="41677">
          <cell r="D41677">
            <v>0</v>
          </cell>
          <cell r="E41677">
            <v>0</v>
          </cell>
        </row>
        <row r="41678">
          <cell r="D41678">
            <v>0</v>
          </cell>
          <cell r="E41678">
            <v>0</v>
          </cell>
        </row>
        <row r="41679">
          <cell r="D41679">
            <v>0</v>
          </cell>
          <cell r="E41679">
            <v>0</v>
          </cell>
        </row>
        <row r="41680">
          <cell r="D41680">
            <v>0</v>
          </cell>
          <cell r="E41680">
            <v>0</v>
          </cell>
        </row>
        <row r="41681">
          <cell r="D41681">
            <v>0</v>
          </cell>
          <cell r="E41681">
            <v>0</v>
          </cell>
        </row>
        <row r="41682">
          <cell r="D41682">
            <v>0</v>
          </cell>
          <cell r="E41682">
            <v>0</v>
          </cell>
        </row>
        <row r="41683">
          <cell r="D41683">
            <v>0</v>
          </cell>
          <cell r="E41683">
            <v>0</v>
          </cell>
        </row>
        <row r="41684">
          <cell r="D41684">
            <v>0</v>
          </cell>
          <cell r="E41684">
            <v>0</v>
          </cell>
        </row>
        <row r="41685">
          <cell r="D41685">
            <v>0</v>
          </cell>
          <cell r="E41685">
            <v>0</v>
          </cell>
        </row>
        <row r="41686">
          <cell r="D41686">
            <v>0</v>
          </cell>
          <cell r="E41686">
            <v>0</v>
          </cell>
        </row>
        <row r="41687">
          <cell r="D41687">
            <v>0</v>
          </cell>
          <cell r="E41687">
            <v>0</v>
          </cell>
        </row>
        <row r="41688">
          <cell r="D41688">
            <v>0</v>
          </cell>
          <cell r="E41688">
            <v>0</v>
          </cell>
        </row>
        <row r="41689">
          <cell r="D41689">
            <v>0</v>
          </cell>
          <cell r="E41689">
            <v>0</v>
          </cell>
        </row>
        <row r="41690">
          <cell r="D41690">
            <v>0</v>
          </cell>
          <cell r="E41690">
            <v>0</v>
          </cell>
        </row>
        <row r="41691">
          <cell r="D41691">
            <v>0</v>
          </cell>
          <cell r="E41691">
            <v>0</v>
          </cell>
        </row>
        <row r="41692">
          <cell r="D41692">
            <v>0</v>
          </cell>
          <cell r="E41692">
            <v>0</v>
          </cell>
        </row>
        <row r="41693">
          <cell r="D41693">
            <v>0</v>
          </cell>
          <cell r="E41693">
            <v>0</v>
          </cell>
        </row>
        <row r="41694">
          <cell r="D41694">
            <v>0</v>
          </cell>
          <cell r="E41694">
            <v>0</v>
          </cell>
        </row>
        <row r="41695">
          <cell r="D41695">
            <v>0</v>
          </cell>
          <cell r="E41695">
            <v>0</v>
          </cell>
        </row>
        <row r="41696">
          <cell r="D41696">
            <v>0</v>
          </cell>
          <cell r="E41696">
            <v>0</v>
          </cell>
        </row>
        <row r="41697">
          <cell r="D41697">
            <v>0</v>
          </cell>
          <cell r="E41697">
            <v>0</v>
          </cell>
        </row>
        <row r="41698">
          <cell r="D41698">
            <v>0</v>
          </cell>
          <cell r="E41698">
            <v>0</v>
          </cell>
        </row>
        <row r="41699">
          <cell r="D41699">
            <v>0</v>
          </cell>
          <cell r="E41699">
            <v>0</v>
          </cell>
        </row>
        <row r="41700">
          <cell r="D41700">
            <v>0</v>
          </cell>
          <cell r="E41700">
            <v>0</v>
          </cell>
        </row>
        <row r="41701">
          <cell r="D41701">
            <v>0</v>
          </cell>
          <cell r="E41701">
            <v>0</v>
          </cell>
        </row>
        <row r="41702">
          <cell r="D41702">
            <v>0</v>
          </cell>
          <cell r="E41702">
            <v>0</v>
          </cell>
        </row>
        <row r="41703">
          <cell r="D41703">
            <v>0</v>
          </cell>
          <cell r="E41703">
            <v>0</v>
          </cell>
        </row>
        <row r="41704">
          <cell r="D41704">
            <v>0</v>
          </cell>
          <cell r="E41704">
            <v>0</v>
          </cell>
        </row>
        <row r="41705">
          <cell r="D41705">
            <v>0</v>
          </cell>
          <cell r="E41705">
            <v>0</v>
          </cell>
        </row>
        <row r="41706">
          <cell r="D41706">
            <v>0</v>
          </cell>
          <cell r="E41706">
            <v>0</v>
          </cell>
        </row>
        <row r="41707">
          <cell r="D41707">
            <v>0</v>
          </cell>
          <cell r="E41707">
            <v>0</v>
          </cell>
        </row>
        <row r="41708">
          <cell r="D41708">
            <v>0</v>
          </cell>
          <cell r="E41708">
            <v>0</v>
          </cell>
        </row>
        <row r="41709">
          <cell r="D41709">
            <v>0</v>
          </cell>
          <cell r="E41709">
            <v>0</v>
          </cell>
        </row>
        <row r="41710">
          <cell r="D41710">
            <v>0</v>
          </cell>
          <cell r="E41710">
            <v>0</v>
          </cell>
        </row>
        <row r="41711">
          <cell r="D41711">
            <v>0</v>
          </cell>
          <cell r="E41711">
            <v>0</v>
          </cell>
        </row>
        <row r="41712">
          <cell r="D41712">
            <v>0</v>
          </cell>
          <cell r="E41712">
            <v>0</v>
          </cell>
        </row>
        <row r="41713">
          <cell r="D41713">
            <v>0</v>
          </cell>
          <cell r="E41713">
            <v>0</v>
          </cell>
        </row>
        <row r="41714">
          <cell r="D41714">
            <v>0</v>
          </cell>
          <cell r="E41714">
            <v>0</v>
          </cell>
        </row>
        <row r="41715">
          <cell r="D41715">
            <v>0</v>
          </cell>
          <cell r="E41715">
            <v>0</v>
          </cell>
        </row>
        <row r="41716">
          <cell r="D41716">
            <v>0</v>
          </cell>
          <cell r="E41716">
            <v>0</v>
          </cell>
        </row>
        <row r="41717">
          <cell r="D41717">
            <v>0</v>
          </cell>
          <cell r="E41717">
            <v>0</v>
          </cell>
        </row>
        <row r="41718">
          <cell r="D41718">
            <v>0</v>
          </cell>
          <cell r="E41718">
            <v>0</v>
          </cell>
        </row>
        <row r="41719">
          <cell r="D41719">
            <v>0</v>
          </cell>
          <cell r="E41719">
            <v>0</v>
          </cell>
        </row>
        <row r="41720">
          <cell r="D41720">
            <v>0</v>
          </cell>
          <cell r="E41720">
            <v>0</v>
          </cell>
        </row>
        <row r="41721">
          <cell r="D41721">
            <v>0</v>
          </cell>
          <cell r="E41721">
            <v>0</v>
          </cell>
        </row>
        <row r="41722">
          <cell r="D41722">
            <v>0</v>
          </cell>
          <cell r="E41722">
            <v>0</v>
          </cell>
        </row>
        <row r="41723">
          <cell r="D41723">
            <v>0</v>
          </cell>
          <cell r="E41723">
            <v>0</v>
          </cell>
        </row>
        <row r="41724">
          <cell r="D41724">
            <v>0</v>
          </cell>
          <cell r="E41724">
            <v>0</v>
          </cell>
        </row>
        <row r="41725">
          <cell r="D41725">
            <v>0</v>
          </cell>
          <cell r="E41725">
            <v>0</v>
          </cell>
        </row>
        <row r="41726">
          <cell r="D41726">
            <v>0</v>
          </cell>
          <cell r="E41726">
            <v>0</v>
          </cell>
        </row>
        <row r="41727">
          <cell r="D41727">
            <v>0</v>
          </cell>
          <cell r="E41727">
            <v>0</v>
          </cell>
        </row>
        <row r="41728">
          <cell r="D41728">
            <v>0</v>
          </cell>
          <cell r="E41728">
            <v>0</v>
          </cell>
        </row>
        <row r="41729">
          <cell r="D41729">
            <v>0</v>
          </cell>
          <cell r="E41729">
            <v>0</v>
          </cell>
        </row>
        <row r="41730">
          <cell r="D41730">
            <v>0</v>
          </cell>
          <cell r="E41730">
            <v>0</v>
          </cell>
        </row>
        <row r="41731">
          <cell r="D41731">
            <v>0</v>
          </cell>
          <cell r="E41731">
            <v>0</v>
          </cell>
        </row>
        <row r="41732">
          <cell r="D41732">
            <v>0</v>
          </cell>
          <cell r="E41732">
            <v>0</v>
          </cell>
        </row>
        <row r="41733">
          <cell r="D41733">
            <v>0</v>
          </cell>
          <cell r="E41733">
            <v>0</v>
          </cell>
        </row>
        <row r="41734">
          <cell r="D41734">
            <v>0</v>
          </cell>
          <cell r="E41734">
            <v>0</v>
          </cell>
        </row>
        <row r="41735">
          <cell r="D41735">
            <v>0</v>
          </cell>
          <cell r="E41735">
            <v>0</v>
          </cell>
        </row>
        <row r="41736">
          <cell r="D41736">
            <v>0</v>
          </cell>
          <cell r="E41736">
            <v>0</v>
          </cell>
        </row>
        <row r="41737">
          <cell r="D41737">
            <v>0</v>
          </cell>
          <cell r="E41737">
            <v>0</v>
          </cell>
        </row>
        <row r="41738">
          <cell r="D41738">
            <v>0</v>
          </cell>
          <cell r="E41738">
            <v>0</v>
          </cell>
        </row>
        <row r="41739">
          <cell r="D41739">
            <v>0</v>
          </cell>
          <cell r="E41739">
            <v>0</v>
          </cell>
        </row>
        <row r="41740">
          <cell r="D41740">
            <v>0</v>
          </cell>
          <cell r="E41740">
            <v>0</v>
          </cell>
        </row>
        <row r="41741">
          <cell r="D41741">
            <v>0</v>
          </cell>
          <cell r="E41741">
            <v>0</v>
          </cell>
        </row>
        <row r="41742">
          <cell r="D41742">
            <v>0</v>
          </cell>
          <cell r="E41742">
            <v>0</v>
          </cell>
        </row>
        <row r="41743">
          <cell r="D41743">
            <v>0</v>
          </cell>
          <cell r="E41743">
            <v>0</v>
          </cell>
        </row>
        <row r="41744">
          <cell r="D41744">
            <v>0</v>
          </cell>
          <cell r="E41744">
            <v>0</v>
          </cell>
        </row>
        <row r="41745">
          <cell r="D41745">
            <v>0</v>
          </cell>
          <cell r="E41745">
            <v>0</v>
          </cell>
        </row>
        <row r="41746">
          <cell r="D41746">
            <v>0</v>
          </cell>
          <cell r="E41746">
            <v>0</v>
          </cell>
        </row>
        <row r="41747">
          <cell r="D41747">
            <v>0</v>
          </cell>
          <cell r="E41747">
            <v>0</v>
          </cell>
        </row>
        <row r="41748">
          <cell r="D41748">
            <v>0</v>
          </cell>
          <cell r="E41748">
            <v>0</v>
          </cell>
        </row>
        <row r="41749">
          <cell r="D41749">
            <v>0</v>
          </cell>
          <cell r="E41749">
            <v>0</v>
          </cell>
        </row>
        <row r="41750">
          <cell r="D41750">
            <v>0</v>
          </cell>
          <cell r="E41750">
            <v>0</v>
          </cell>
        </row>
        <row r="41751">
          <cell r="D41751">
            <v>0</v>
          </cell>
          <cell r="E41751">
            <v>0</v>
          </cell>
        </row>
        <row r="41752">
          <cell r="D41752">
            <v>0</v>
          </cell>
          <cell r="E41752">
            <v>0</v>
          </cell>
        </row>
        <row r="41753">
          <cell r="D41753">
            <v>0</v>
          </cell>
          <cell r="E41753">
            <v>0</v>
          </cell>
        </row>
        <row r="41754">
          <cell r="D41754">
            <v>0</v>
          </cell>
          <cell r="E41754">
            <v>0</v>
          </cell>
        </row>
        <row r="41755">
          <cell r="D41755">
            <v>0</v>
          </cell>
          <cell r="E41755">
            <v>0</v>
          </cell>
        </row>
        <row r="41756">
          <cell r="D41756">
            <v>0</v>
          </cell>
          <cell r="E41756">
            <v>0</v>
          </cell>
        </row>
        <row r="41757">
          <cell r="D41757">
            <v>0</v>
          </cell>
          <cell r="E41757">
            <v>0</v>
          </cell>
        </row>
        <row r="41758">
          <cell r="D41758">
            <v>0</v>
          </cell>
          <cell r="E41758">
            <v>0</v>
          </cell>
        </row>
        <row r="41759">
          <cell r="D41759">
            <v>0</v>
          </cell>
          <cell r="E41759">
            <v>0</v>
          </cell>
        </row>
        <row r="41760">
          <cell r="D41760">
            <v>0</v>
          </cell>
          <cell r="E41760">
            <v>0</v>
          </cell>
        </row>
        <row r="41761">
          <cell r="D41761">
            <v>0</v>
          </cell>
          <cell r="E41761">
            <v>0</v>
          </cell>
        </row>
        <row r="41762">
          <cell r="D41762">
            <v>0</v>
          </cell>
          <cell r="E41762">
            <v>0</v>
          </cell>
        </row>
        <row r="41763">
          <cell r="D41763">
            <v>0</v>
          </cell>
          <cell r="E41763">
            <v>0</v>
          </cell>
        </row>
        <row r="41764">
          <cell r="D41764">
            <v>0</v>
          </cell>
          <cell r="E41764">
            <v>0</v>
          </cell>
        </row>
        <row r="41765">
          <cell r="D41765">
            <v>0</v>
          </cell>
          <cell r="E41765">
            <v>0</v>
          </cell>
        </row>
        <row r="41766">
          <cell r="D41766">
            <v>0</v>
          </cell>
          <cell r="E41766">
            <v>0</v>
          </cell>
        </row>
        <row r="41767">
          <cell r="D41767">
            <v>0</v>
          </cell>
          <cell r="E41767">
            <v>0</v>
          </cell>
        </row>
        <row r="41768">
          <cell r="D41768">
            <v>0</v>
          </cell>
          <cell r="E41768">
            <v>0</v>
          </cell>
        </row>
        <row r="41769">
          <cell r="D41769">
            <v>0</v>
          </cell>
          <cell r="E41769">
            <v>0</v>
          </cell>
        </row>
        <row r="41770">
          <cell r="D41770">
            <v>0</v>
          </cell>
          <cell r="E41770">
            <v>0</v>
          </cell>
        </row>
        <row r="41771">
          <cell r="D41771">
            <v>0</v>
          </cell>
          <cell r="E41771">
            <v>0</v>
          </cell>
        </row>
        <row r="41772">
          <cell r="D41772">
            <v>0</v>
          </cell>
          <cell r="E41772">
            <v>0</v>
          </cell>
        </row>
        <row r="41773">
          <cell r="D41773">
            <v>0</v>
          </cell>
          <cell r="E41773">
            <v>0</v>
          </cell>
        </row>
        <row r="41774">
          <cell r="D41774">
            <v>0</v>
          </cell>
          <cell r="E41774">
            <v>0</v>
          </cell>
        </row>
        <row r="41775">
          <cell r="D41775">
            <v>0</v>
          </cell>
          <cell r="E41775">
            <v>0</v>
          </cell>
        </row>
        <row r="41776">
          <cell r="D41776">
            <v>0</v>
          </cell>
          <cell r="E41776">
            <v>0</v>
          </cell>
        </row>
        <row r="41777">
          <cell r="D41777">
            <v>0</v>
          </cell>
          <cell r="E41777">
            <v>0</v>
          </cell>
        </row>
        <row r="41778">
          <cell r="D41778">
            <v>0</v>
          </cell>
          <cell r="E41778">
            <v>0</v>
          </cell>
        </row>
        <row r="41779">
          <cell r="D41779">
            <v>0</v>
          </cell>
          <cell r="E41779">
            <v>0</v>
          </cell>
        </row>
        <row r="41780">
          <cell r="D41780">
            <v>0</v>
          </cell>
          <cell r="E41780">
            <v>0</v>
          </cell>
        </row>
        <row r="41781">
          <cell r="D41781">
            <v>0</v>
          </cell>
          <cell r="E41781">
            <v>0</v>
          </cell>
        </row>
        <row r="41782">
          <cell r="D41782">
            <v>0</v>
          </cell>
          <cell r="E41782">
            <v>0</v>
          </cell>
        </row>
        <row r="41783">
          <cell r="D41783">
            <v>0</v>
          </cell>
          <cell r="E41783">
            <v>0</v>
          </cell>
        </row>
        <row r="41784">
          <cell r="D41784">
            <v>0</v>
          </cell>
          <cell r="E41784">
            <v>0</v>
          </cell>
        </row>
        <row r="41785">
          <cell r="D41785">
            <v>0</v>
          </cell>
          <cell r="E41785">
            <v>0</v>
          </cell>
        </row>
        <row r="41786">
          <cell r="D41786">
            <v>0</v>
          </cell>
          <cell r="E41786">
            <v>0</v>
          </cell>
        </row>
        <row r="41787">
          <cell r="D41787">
            <v>0</v>
          </cell>
          <cell r="E41787">
            <v>0</v>
          </cell>
        </row>
        <row r="41788">
          <cell r="D41788">
            <v>0</v>
          </cell>
          <cell r="E41788">
            <v>0</v>
          </cell>
        </row>
        <row r="41789">
          <cell r="D41789">
            <v>0</v>
          </cell>
          <cell r="E41789">
            <v>0</v>
          </cell>
        </row>
        <row r="41790">
          <cell r="D41790">
            <v>0</v>
          </cell>
          <cell r="E41790">
            <v>0</v>
          </cell>
        </row>
        <row r="41791">
          <cell r="D41791">
            <v>0</v>
          </cell>
          <cell r="E41791">
            <v>0</v>
          </cell>
        </row>
        <row r="41792">
          <cell r="D41792">
            <v>0</v>
          </cell>
          <cell r="E41792">
            <v>0</v>
          </cell>
        </row>
        <row r="41793">
          <cell r="D41793">
            <v>0</v>
          </cell>
          <cell r="E41793">
            <v>0</v>
          </cell>
        </row>
        <row r="41794">
          <cell r="D41794">
            <v>0</v>
          </cell>
          <cell r="E41794">
            <v>0</v>
          </cell>
        </row>
        <row r="41795">
          <cell r="D41795">
            <v>0</v>
          </cell>
          <cell r="E41795">
            <v>0</v>
          </cell>
        </row>
        <row r="41796">
          <cell r="D41796">
            <v>0</v>
          </cell>
          <cell r="E41796">
            <v>0</v>
          </cell>
        </row>
        <row r="41797">
          <cell r="D41797">
            <v>0</v>
          </cell>
          <cell r="E41797">
            <v>0</v>
          </cell>
        </row>
        <row r="41798">
          <cell r="D41798">
            <v>0</v>
          </cell>
          <cell r="E41798">
            <v>0</v>
          </cell>
        </row>
        <row r="41799">
          <cell r="D41799">
            <v>0</v>
          </cell>
          <cell r="E41799">
            <v>0</v>
          </cell>
        </row>
        <row r="41800">
          <cell r="D41800">
            <v>0</v>
          </cell>
          <cell r="E41800">
            <v>0</v>
          </cell>
        </row>
        <row r="41801">
          <cell r="D41801">
            <v>0</v>
          </cell>
          <cell r="E41801">
            <v>0</v>
          </cell>
        </row>
        <row r="41802">
          <cell r="D41802">
            <v>0</v>
          </cell>
          <cell r="E41802">
            <v>0</v>
          </cell>
        </row>
        <row r="41803">
          <cell r="D41803">
            <v>0</v>
          </cell>
          <cell r="E41803">
            <v>0</v>
          </cell>
        </row>
        <row r="41804">
          <cell r="D41804">
            <v>0</v>
          </cell>
          <cell r="E41804">
            <v>0</v>
          </cell>
        </row>
        <row r="41805">
          <cell r="D41805">
            <v>0</v>
          </cell>
          <cell r="E41805">
            <v>0</v>
          </cell>
        </row>
        <row r="41806">
          <cell r="D41806">
            <v>0</v>
          </cell>
          <cell r="E41806">
            <v>0</v>
          </cell>
        </row>
        <row r="41807">
          <cell r="D41807">
            <v>0</v>
          </cell>
          <cell r="E41807">
            <v>0</v>
          </cell>
        </row>
        <row r="41808">
          <cell r="D41808">
            <v>0</v>
          </cell>
          <cell r="E41808">
            <v>0</v>
          </cell>
        </row>
        <row r="41809">
          <cell r="D41809">
            <v>0</v>
          </cell>
          <cell r="E41809">
            <v>0</v>
          </cell>
        </row>
        <row r="41810">
          <cell r="D41810">
            <v>0</v>
          </cell>
          <cell r="E41810">
            <v>0</v>
          </cell>
        </row>
        <row r="41811">
          <cell r="D41811">
            <v>0</v>
          </cell>
          <cell r="E41811">
            <v>0</v>
          </cell>
        </row>
        <row r="41812">
          <cell r="D41812">
            <v>0</v>
          </cell>
          <cell r="E41812">
            <v>0</v>
          </cell>
        </row>
        <row r="41813">
          <cell r="D41813">
            <v>0</v>
          </cell>
          <cell r="E41813">
            <v>0</v>
          </cell>
        </row>
        <row r="41814">
          <cell r="D41814">
            <v>0</v>
          </cell>
          <cell r="E41814">
            <v>0</v>
          </cell>
        </row>
        <row r="41815">
          <cell r="D41815">
            <v>0</v>
          </cell>
          <cell r="E41815">
            <v>0</v>
          </cell>
        </row>
        <row r="41816">
          <cell r="D41816">
            <v>0</v>
          </cell>
          <cell r="E41816">
            <v>0</v>
          </cell>
        </row>
        <row r="41817">
          <cell r="D41817">
            <v>0</v>
          </cell>
          <cell r="E41817">
            <v>0</v>
          </cell>
        </row>
        <row r="41818">
          <cell r="D41818">
            <v>0</v>
          </cell>
          <cell r="E41818">
            <v>0</v>
          </cell>
        </row>
        <row r="41819">
          <cell r="D41819">
            <v>0</v>
          </cell>
          <cell r="E41819">
            <v>0</v>
          </cell>
        </row>
        <row r="41820">
          <cell r="D41820">
            <v>0</v>
          </cell>
          <cell r="E41820">
            <v>0</v>
          </cell>
        </row>
        <row r="41821">
          <cell r="D41821">
            <v>0</v>
          </cell>
          <cell r="E41821">
            <v>0</v>
          </cell>
        </row>
        <row r="41822">
          <cell r="D41822">
            <v>0</v>
          </cell>
          <cell r="E41822">
            <v>0</v>
          </cell>
        </row>
        <row r="41823">
          <cell r="D41823">
            <v>0</v>
          </cell>
          <cell r="E41823">
            <v>0</v>
          </cell>
        </row>
        <row r="41824">
          <cell r="D41824">
            <v>0</v>
          </cell>
          <cell r="E41824">
            <v>0</v>
          </cell>
        </row>
        <row r="41825">
          <cell r="D41825">
            <v>0</v>
          </cell>
          <cell r="E41825">
            <v>0</v>
          </cell>
        </row>
        <row r="41826">
          <cell r="D41826">
            <v>0</v>
          </cell>
          <cell r="E41826">
            <v>0</v>
          </cell>
        </row>
        <row r="41827">
          <cell r="D41827">
            <v>0</v>
          </cell>
          <cell r="E41827">
            <v>0</v>
          </cell>
        </row>
        <row r="41828">
          <cell r="D41828">
            <v>0</v>
          </cell>
          <cell r="E41828">
            <v>0</v>
          </cell>
        </row>
        <row r="41829">
          <cell r="D41829">
            <v>0</v>
          </cell>
          <cell r="E41829">
            <v>0</v>
          </cell>
        </row>
        <row r="41830">
          <cell r="D41830">
            <v>0</v>
          </cell>
          <cell r="E41830">
            <v>0</v>
          </cell>
        </row>
        <row r="41831">
          <cell r="D41831">
            <v>0</v>
          </cell>
          <cell r="E41831">
            <v>0</v>
          </cell>
        </row>
        <row r="41832">
          <cell r="D41832">
            <v>0</v>
          </cell>
          <cell r="E41832">
            <v>0</v>
          </cell>
        </row>
        <row r="41833">
          <cell r="D41833">
            <v>0</v>
          </cell>
          <cell r="E41833">
            <v>0</v>
          </cell>
        </row>
        <row r="41834">
          <cell r="D41834">
            <v>0</v>
          </cell>
          <cell r="E41834">
            <v>0</v>
          </cell>
        </row>
        <row r="41835">
          <cell r="D41835">
            <v>0</v>
          </cell>
          <cell r="E41835">
            <v>0</v>
          </cell>
        </row>
        <row r="41836">
          <cell r="D41836">
            <v>0</v>
          </cell>
          <cell r="E41836">
            <v>0</v>
          </cell>
        </row>
        <row r="41837">
          <cell r="D41837">
            <v>0</v>
          </cell>
          <cell r="E41837">
            <v>0</v>
          </cell>
        </row>
        <row r="41838">
          <cell r="D41838">
            <v>0</v>
          </cell>
          <cell r="E41838">
            <v>0</v>
          </cell>
        </row>
        <row r="41839">
          <cell r="D41839">
            <v>0</v>
          </cell>
          <cell r="E41839">
            <v>0</v>
          </cell>
        </row>
        <row r="41840">
          <cell r="D41840">
            <v>0</v>
          </cell>
          <cell r="E41840">
            <v>0</v>
          </cell>
        </row>
        <row r="41841">
          <cell r="D41841">
            <v>0</v>
          </cell>
          <cell r="E41841">
            <v>0</v>
          </cell>
        </row>
        <row r="41842">
          <cell r="D41842">
            <v>0</v>
          </cell>
          <cell r="E41842">
            <v>0</v>
          </cell>
        </row>
        <row r="41843">
          <cell r="D41843">
            <v>0</v>
          </cell>
          <cell r="E41843">
            <v>0</v>
          </cell>
        </row>
        <row r="41844">
          <cell r="D41844">
            <v>0</v>
          </cell>
          <cell r="E41844">
            <v>0</v>
          </cell>
        </row>
        <row r="41845">
          <cell r="D41845">
            <v>0</v>
          </cell>
          <cell r="E41845">
            <v>0</v>
          </cell>
        </row>
        <row r="41846">
          <cell r="D41846">
            <v>0</v>
          </cell>
          <cell r="E41846">
            <v>0</v>
          </cell>
        </row>
        <row r="41847">
          <cell r="D41847">
            <v>0</v>
          </cell>
          <cell r="E41847">
            <v>0</v>
          </cell>
        </row>
        <row r="41848">
          <cell r="D41848">
            <v>0</v>
          </cell>
          <cell r="E41848">
            <v>0</v>
          </cell>
        </row>
        <row r="41849">
          <cell r="D41849">
            <v>0</v>
          </cell>
          <cell r="E41849">
            <v>0</v>
          </cell>
        </row>
        <row r="41850">
          <cell r="D41850">
            <v>0</v>
          </cell>
          <cell r="E41850">
            <v>0</v>
          </cell>
        </row>
        <row r="41851">
          <cell r="D41851">
            <v>0</v>
          </cell>
          <cell r="E41851">
            <v>0</v>
          </cell>
        </row>
        <row r="41852">
          <cell r="D41852">
            <v>0</v>
          </cell>
          <cell r="E41852">
            <v>0</v>
          </cell>
        </row>
        <row r="41853">
          <cell r="D41853">
            <v>0</v>
          </cell>
          <cell r="E41853">
            <v>0</v>
          </cell>
        </row>
        <row r="41854">
          <cell r="D41854">
            <v>0</v>
          </cell>
          <cell r="E41854">
            <v>0</v>
          </cell>
        </row>
        <row r="41855">
          <cell r="D41855">
            <v>0</v>
          </cell>
          <cell r="E41855">
            <v>0</v>
          </cell>
        </row>
        <row r="41856">
          <cell r="D41856">
            <v>0</v>
          </cell>
          <cell r="E41856">
            <v>0</v>
          </cell>
        </row>
        <row r="41857">
          <cell r="D41857">
            <v>0</v>
          </cell>
          <cell r="E41857">
            <v>0</v>
          </cell>
        </row>
        <row r="41858">
          <cell r="D41858">
            <v>0</v>
          </cell>
          <cell r="E41858">
            <v>0</v>
          </cell>
        </row>
        <row r="41859">
          <cell r="D41859">
            <v>0</v>
          </cell>
          <cell r="E41859">
            <v>0</v>
          </cell>
        </row>
        <row r="41860">
          <cell r="D41860">
            <v>0</v>
          </cell>
          <cell r="E41860">
            <v>0</v>
          </cell>
        </row>
        <row r="41861">
          <cell r="D41861">
            <v>0</v>
          </cell>
          <cell r="E41861">
            <v>0</v>
          </cell>
        </row>
        <row r="41862">
          <cell r="D41862">
            <v>0</v>
          </cell>
          <cell r="E41862">
            <v>0</v>
          </cell>
        </row>
        <row r="41863">
          <cell r="D41863">
            <v>0</v>
          </cell>
          <cell r="E41863">
            <v>0</v>
          </cell>
        </row>
        <row r="41864">
          <cell r="D41864">
            <v>0</v>
          </cell>
          <cell r="E41864">
            <v>0</v>
          </cell>
        </row>
        <row r="41865">
          <cell r="D41865">
            <v>0</v>
          </cell>
          <cell r="E41865">
            <v>0</v>
          </cell>
        </row>
        <row r="41866">
          <cell r="D41866">
            <v>0</v>
          </cell>
          <cell r="E41866">
            <v>0</v>
          </cell>
        </row>
        <row r="41867">
          <cell r="D41867">
            <v>0</v>
          </cell>
          <cell r="E41867">
            <v>0</v>
          </cell>
        </row>
        <row r="41868">
          <cell r="D41868">
            <v>0</v>
          </cell>
          <cell r="E41868">
            <v>0</v>
          </cell>
        </row>
        <row r="41869">
          <cell r="D41869">
            <v>0</v>
          </cell>
          <cell r="E41869">
            <v>0</v>
          </cell>
        </row>
        <row r="41870">
          <cell r="D41870">
            <v>0</v>
          </cell>
          <cell r="E41870">
            <v>0</v>
          </cell>
        </row>
        <row r="41871">
          <cell r="D41871">
            <v>0</v>
          </cell>
          <cell r="E41871">
            <v>0</v>
          </cell>
        </row>
        <row r="41872">
          <cell r="D41872">
            <v>0</v>
          </cell>
          <cell r="E41872">
            <v>0</v>
          </cell>
        </row>
        <row r="41873">
          <cell r="D41873">
            <v>0</v>
          </cell>
          <cell r="E41873">
            <v>0</v>
          </cell>
        </row>
        <row r="41874">
          <cell r="D41874">
            <v>0</v>
          </cell>
          <cell r="E41874">
            <v>0</v>
          </cell>
        </row>
        <row r="41875">
          <cell r="D41875">
            <v>0</v>
          </cell>
          <cell r="E41875">
            <v>0</v>
          </cell>
        </row>
        <row r="41876">
          <cell r="D41876">
            <v>0</v>
          </cell>
          <cell r="E41876">
            <v>0</v>
          </cell>
        </row>
        <row r="41877">
          <cell r="D41877">
            <v>0</v>
          </cell>
          <cell r="E41877">
            <v>0</v>
          </cell>
        </row>
        <row r="41878">
          <cell r="D41878">
            <v>0</v>
          </cell>
          <cell r="E41878">
            <v>0</v>
          </cell>
        </row>
        <row r="41879">
          <cell r="D41879">
            <v>0</v>
          </cell>
          <cell r="E41879">
            <v>0</v>
          </cell>
        </row>
        <row r="41880">
          <cell r="D41880">
            <v>0</v>
          </cell>
          <cell r="E41880">
            <v>0</v>
          </cell>
        </row>
        <row r="41881">
          <cell r="D41881">
            <v>0</v>
          </cell>
          <cell r="E41881">
            <v>0</v>
          </cell>
        </row>
        <row r="41882">
          <cell r="D41882">
            <v>0</v>
          </cell>
          <cell r="E41882">
            <v>0</v>
          </cell>
        </row>
        <row r="41883">
          <cell r="D41883">
            <v>0</v>
          </cell>
          <cell r="E41883">
            <v>0</v>
          </cell>
        </row>
        <row r="41884">
          <cell r="D41884">
            <v>0</v>
          </cell>
          <cell r="E41884">
            <v>0</v>
          </cell>
        </row>
        <row r="41885">
          <cell r="D41885">
            <v>0</v>
          </cell>
          <cell r="E41885">
            <v>0</v>
          </cell>
        </row>
        <row r="41886">
          <cell r="D41886">
            <v>0</v>
          </cell>
          <cell r="E41886">
            <v>0</v>
          </cell>
        </row>
        <row r="41887">
          <cell r="D41887">
            <v>0</v>
          </cell>
          <cell r="E41887">
            <v>0</v>
          </cell>
        </row>
        <row r="41888">
          <cell r="D41888">
            <v>0</v>
          </cell>
          <cell r="E41888">
            <v>0</v>
          </cell>
        </row>
        <row r="41889">
          <cell r="D41889">
            <v>0</v>
          </cell>
          <cell r="E41889">
            <v>0</v>
          </cell>
        </row>
        <row r="41890">
          <cell r="D41890">
            <v>0</v>
          </cell>
          <cell r="E41890">
            <v>0</v>
          </cell>
        </row>
        <row r="41891">
          <cell r="D41891">
            <v>0</v>
          </cell>
          <cell r="E41891">
            <v>0</v>
          </cell>
        </row>
        <row r="41892">
          <cell r="D41892">
            <v>0</v>
          </cell>
          <cell r="E41892">
            <v>0</v>
          </cell>
        </row>
        <row r="41893">
          <cell r="D41893">
            <v>0</v>
          </cell>
          <cell r="E41893">
            <v>0</v>
          </cell>
        </row>
        <row r="41894">
          <cell r="D41894">
            <v>0</v>
          </cell>
          <cell r="E41894">
            <v>0</v>
          </cell>
        </row>
        <row r="41895">
          <cell r="D41895">
            <v>0</v>
          </cell>
          <cell r="E41895">
            <v>0</v>
          </cell>
        </row>
        <row r="41896">
          <cell r="D41896">
            <v>0</v>
          </cell>
          <cell r="E41896">
            <v>0</v>
          </cell>
        </row>
        <row r="41897">
          <cell r="D41897">
            <v>0</v>
          </cell>
          <cell r="E41897">
            <v>0</v>
          </cell>
        </row>
        <row r="41898">
          <cell r="D41898">
            <v>0</v>
          </cell>
          <cell r="E41898">
            <v>0</v>
          </cell>
        </row>
        <row r="41899">
          <cell r="D41899">
            <v>0</v>
          </cell>
          <cell r="E41899">
            <v>0</v>
          </cell>
        </row>
        <row r="41900">
          <cell r="D41900">
            <v>0</v>
          </cell>
          <cell r="E41900">
            <v>0</v>
          </cell>
        </row>
        <row r="41901">
          <cell r="D41901">
            <v>0</v>
          </cell>
          <cell r="E41901">
            <v>0</v>
          </cell>
        </row>
        <row r="41902">
          <cell r="D41902">
            <v>0</v>
          </cell>
          <cell r="E41902">
            <v>0</v>
          </cell>
        </row>
        <row r="41903">
          <cell r="D41903">
            <v>0</v>
          </cell>
          <cell r="E41903">
            <v>0</v>
          </cell>
        </row>
        <row r="41904">
          <cell r="D41904">
            <v>0</v>
          </cell>
          <cell r="E41904">
            <v>0</v>
          </cell>
        </row>
        <row r="41905">
          <cell r="D41905">
            <v>0</v>
          </cell>
          <cell r="E41905">
            <v>0</v>
          </cell>
        </row>
        <row r="41906">
          <cell r="D41906">
            <v>0</v>
          </cell>
          <cell r="E41906">
            <v>0</v>
          </cell>
        </row>
        <row r="41907">
          <cell r="D41907">
            <v>0</v>
          </cell>
          <cell r="E41907">
            <v>0</v>
          </cell>
        </row>
        <row r="41908">
          <cell r="D41908">
            <v>0</v>
          </cell>
          <cell r="E41908">
            <v>0</v>
          </cell>
        </row>
        <row r="41909">
          <cell r="D41909">
            <v>0</v>
          </cell>
          <cell r="E41909">
            <v>0</v>
          </cell>
        </row>
        <row r="41910">
          <cell r="D41910">
            <v>0</v>
          </cell>
          <cell r="E41910">
            <v>0</v>
          </cell>
        </row>
        <row r="41911">
          <cell r="D41911">
            <v>0</v>
          </cell>
          <cell r="E41911">
            <v>0</v>
          </cell>
        </row>
        <row r="41912">
          <cell r="D41912">
            <v>0</v>
          </cell>
          <cell r="E41912">
            <v>0</v>
          </cell>
        </row>
        <row r="41913">
          <cell r="D41913">
            <v>0</v>
          </cell>
          <cell r="E41913">
            <v>0</v>
          </cell>
        </row>
        <row r="41914">
          <cell r="D41914">
            <v>0</v>
          </cell>
          <cell r="E41914">
            <v>0</v>
          </cell>
        </row>
        <row r="41915">
          <cell r="D41915">
            <v>0</v>
          </cell>
          <cell r="E41915">
            <v>0</v>
          </cell>
        </row>
        <row r="41916">
          <cell r="D41916">
            <v>0</v>
          </cell>
          <cell r="E41916">
            <v>0</v>
          </cell>
        </row>
        <row r="41917">
          <cell r="D41917">
            <v>0</v>
          </cell>
          <cell r="E41917">
            <v>0</v>
          </cell>
        </row>
        <row r="41918">
          <cell r="D41918">
            <v>0</v>
          </cell>
          <cell r="E41918">
            <v>0</v>
          </cell>
        </row>
        <row r="41919">
          <cell r="D41919">
            <v>0</v>
          </cell>
          <cell r="E41919">
            <v>0</v>
          </cell>
        </row>
        <row r="41920">
          <cell r="D41920">
            <v>0</v>
          </cell>
          <cell r="E41920">
            <v>0</v>
          </cell>
        </row>
        <row r="41921">
          <cell r="D41921">
            <v>0</v>
          </cell>
          <cell r="E41921">
            <v>0</v>
          </cell>
        </row>
        <row r="41922">
          <cell r="D41922">
            <v>0</v>
          </cell>
          <cell r="E41922">
            <v>0</v>
          </cell>
        </row>
        <row r="41923">
          <cell r="D41923">
            <v>0</v>
          </cell>
          <cell r="E41923">
            <v>0</v>
          </cell>
        </row>
        <row r="41924">
          <cell r="D41924">
            <v>0</v>
          </cell>
          <cell r="E41924">
            <v>0</v>
          </cell>
        </row>
        <row r="41925">
          <cell r="D41925">
            <v>0</v>
          </cell>
          <cell r="E41925">
            <v>0</v>
          </cell>
        </row>
        <row r="41926">
          <cell r="D41926">
            <v>0</v>
          </cell>
          <cell r="E41926">
            <v>0</v>
          </cell>
        </row>
        <row r="41927">
          <cell r="D41927">
            <v>0</v>
          </cell>
          <cell r="E41927">
            <v>0</v>
          </cell>
        </row>
        <row r="41928">
          <cell r="D41928">
            <v>0</v>
          </cell>
          <cell r="E41928">
            <v>0</v>
          </cell>
        </row>
        <row r="41929">
          <cell r="D41929">
            <v>0</v>
          </cell>
          <cell r="E41929">
            <v>0</v>
          </cell>
        </row>
        <row r="41930">
          <cell r="D41930">
            <v>0</v>
          </cell>
          <cell r="E41930">
            <v>0</v>
          </cell>
        </row>
        <row r="41931">
          <cell r="D41931">
            <v>0</v>
          </cell>
          <cell r="E41931">
            <v>0</v>
          </cell>
        </row>
        <row r="41932">
          <cell r="D41932">
            <v>0</v>
          </cell>
          <cell r="E41932">
            <v>0</v>
          </cell>
        </row>
        <row r="41933">
          <cell r="D41933">
            <v>0</v>
          </cell>
          <cell r="E41933">
            <v>0</v>
          </cell>
        </row>
        <row r="41934">
          <cell r="D41934">
            <v>0</v>
          </cell>
          <cell r="E41934">
            <v>0</v>
          </cell>
        </row>
        <row r="41935">
          <cell r="D41935">
            <v>0</v>
          </cell>
          <cell r="E41935">
            <v>0</v>
          </cell>
        </row>
        <row r="41936">
          <cell r="D41936">
            <v>0</v>
          </cell>
          <cell r="E41936">
            <v>0</v>
          </cell>
        </row>
        <row r="41937">
          <cell r="D41937">
            <v>0</v>
          </cell>
          <cell r="E41937">
            <v>0</v>
          </cell>
        </row>
        <row r="41938">
          <cell r="D41938">
            <v>0</v>
          </cell>
          <cell r="E41938">
            <v>0</v>
          </cell>
        </row>
        <row r="41939">
          <cell r="D41939">
            <v>0</v>
          </cell>
          <cell r="E41939">
            <v>0</v>
          </cell>
        </row>
        <row r="41940">
          <cell r="D41940">
            <v>0</v>
          </cell>
          <cell r="E41940">
            <v>0</v>
          </cell>
        </row>
        <row r="41941">
          <cell r="D41941">
            <v>0</v>
          </cell>
          <cell r="E41941">
            <v>0</v>
          </cell>
        </row>
        <row r="41942">
          <cell r="D41942">
            <v>0</v>
          </cell>
          <cell r="E41942">
            <v>0</v>
          </cell>
        </row>
        <row r="41943">
          <cell r="D41943">
            <v>0</v>
          </cell>
          <cell r="E41943">
            <v>0</v>
          </cell>
        </row>
        <row r="41944">
          <cell r="D41944">
            <v>0</v>
          </cell>
          <cell r="E41944">
            <v>0</v>
          </cell>
        </row>
        <row r="41945">
          <cell r="D41945">
            <v>0</v>
          </cell>
          <cell r="E41945">
            <v>0</v>
          </cell>
        </row>
        <row r="41946">
          <cell r="D41946">
            <v>0</v>
          </cell>
          <cell r="E41946">
            <v>0</v>
          </cell>
        </row>
        <row r="41947">
          <cell r="D41947">
            <v>0</v>
          </cell>
          <cell r="E41947">
            <v>0</v>
          </cell>
        </row>
        <row r="41948">
          <cell r="D41948">
            <v>0</v>
          </cell>
          <cell r="E41948">
            <v>0</v>
          </cell>
        </row>
        <row r="41949">
          <cell r="D41949">
            <v>0</v>
          </cell>
          <cell r="E41949">
            <v>0</v>
          </cell>
        </row>
        <row r="41950">
          <cell r="D41950">
            <v>0</v>
          </cell>
          <cell r="E41950">
            <v>0</v>
          </cell>
        </row>
        <row r="41951">
          <cell r="D41951">
            <v>0</v>
          </cell>
          <cell r="E41951">
            <v>0</v>
          </cell>
        </row>
        <row r="41952">
          <cell r="D41952">
            <v>0</v>
          </cell>
          <cell r="E41952">
            <v>0</v>
          </cell>
        </row>
        <row r="41953">
          <cell r="D41953">
            <v>0</v>
          </cell>
          <cell r="E41953">
            <v>0</v>
          </cell>
        </row>
        <row r="41954">
          <cell r="D41954">
            <v>0</v>
          </cell>
          <cell r="E41954">
            <v>0</v>
          </cell>
        </row>
        <row r="41955">
          <cell r="D41955">
            <v>0</v>
          </cell>
          <cell r="E41955">
            <v>0</v>
          </cell>
        </row>
        <row r="41956">
          <cell r="D41956">
            <v>0</v>
          </cell>
          <cell r="E41956">
            <v>0</v>
          </cell>
        </row>
        <row r="41957">
          <cell r="D41957">
            <v>0</v>
          </cell>
          <cell r="E41957">
            <v>0</v>
          </cell>
        </row>
        <row r="41958">
          <cell r="D41958">
            <v>0</v>
          </cell>
          <cell r="E41958">
            <v>0</v>
          </cell>
        </row>
        <row r="41959">
          <cell r="D41959">
            <v>0</v>
          </cell>
          <cell r="E41959">
            <v>0</v>
          </cell>
        </row>
        <row r="41960">
          <cell r="D41960">
            <v>0</v>
          </cell>
          <cell r="E41960">
            <v>0</v>
          </cell>
        </row>
        <row r="41961">
          <cell r="D41961">
            <v>0</v>
          </cell>
          <cell r="E41961">
            <v>0</v>
          </cell>
        </row>
        <row r="41962">
          <cell r="D41962">
            <v>0</v>
          </cell>
          <cell r="E41962">
            <v>0</v>
          </cell>
        </row>
        <row r="41963">
          <cell r="D41963">
            <v>0</v>
          </cell>
          <cell r="E41963">
            <v>0</v>
          </cell>
        </row>
        <row r="41964">
          <cell r="D41964">
            <v>0</v>
          </cell>
          <cell r="E41964">
            <v>0</v>
          </cell>
        </row>
        <row r="41965">
          <cell r="D41965">
            <v>0</v>
          </cell>
          <cell r="E41965">
            <v>0</v>
          </cell>
        </row>
        <row r="41966">
          <cell r="D41966">
            <v>0</v>
          </cell>
          <cell r="E41966">
            <v>0</v>
          </cell>
        </row>
        <row r="41967">
          <cell r="D41967">
            <v>0</v>
          </cell>
          <cell r="E41967">
            <v>0</v>
          </cell>
        </row>
        <row r="41968">
          <cell r="D41968">
            <v>0</v>
          </cell>
          <cell r="E41968">
            <v>0</v>
          </cell>
        </row>
        <row r="41969">
          <cell r="D41969">
            <v>0</v>
          </cell>
          <cell r="E41969">
            <v>0</v>
          </cell>
        </row>
        <row r="41970">
          <cell r="D41970">
            <v>0</v>
          </cell>
          <cell r="E41970">
            <v>0</v>
          </cell>
        </row>
        <row r="41971">
          <cell r="D41971">
            <v>0</v>
          </cell>
          <cell r="E41971">
            <v>0</v>
          </cell>
        </row>
        <row r="41972">
          <cell r="D41972">
            <v>0</v>
          </cell>
          <cell r="E41972">
            <v>0</v>
          </cell>
        </row>
        <row r="41973">
          <cell r="D41973">
            <v>0</v>
          </cell>
          <cell r="E41973">
            <v>0</v>
          </cell>
        </row>
        <row r="41974">
          <cell r="D41974">
            <v>0</v>
          </cell>
          <cell r="E41974">
            <v>0</v>
          </cell>
        </row>
        <row r="41975">
          <cell r="D41975">
            <v>0</v>
          </cell>
          <cell r="E41975">
            <v>0</v>
          </cell>
        </row>
        <row r="41976">
          <cell r="D41976">
            <v>0</v>
          </cell>
          <cell r="E41976">
            <v>0</v>
          </cell>
        </row>
        <row r="41977">
          <cell r="D41977">
            <v>0</v>
          </cell>
          <cell r="E41977">
            <v>0</v>
          </cell>
        </row>
        <row r="41978">
          <cell r="D41978">
            <v>0</v>
          </cell>
          <cell r="E41978">
            <v>0</v>
          </cell>
        </row>
        <row r="41979">
          <cell r="D41979">
            <v>0</v>
          </cell>
          <cell r="E41979">
            <v>0</v>
          </cell>
        </row>
        <row r="41980">
          <cell r="D41980">
            <v>0</v>
          </cell>
          <cell r="E41980">
            <v>0</v>
          </cell>
        </row>
        <row r="41981">
          <cell r="D41981">
            <v>0</v>
          </cell>
          <cell r="E41981">
            <v>0</v>
          </cell>
        </row>
        <row r="41982">
          <cell r="D41982">
            <v>0</v>
          </cell>
          <cell r="E41982">
            <v>0</v>
          </cell>
        </row>
        <row r="41983">
          <cell r="D41983">
            <v>0</v>
          </cell>
          <cell r="E41983">
            <v>0</v>
          </cell>
        </row>
        <row r="41984">
          <cell r="D41984">
            <v>0</v>
          </cell>
          <cell r="E41984">
            <v>0</v>
          </cell>
        </row>
        <row r="41985">
          <cell r="D41985">
            <v>0</v>
          </cell>
          <cell r="E41985">
            <v>0</v>
          </cell>
        </row>
        <row r="41986">
          <cell r="D41986">
            <v>0</v>
          </cell>
          <cell r="E41986">
            <v>0</v>
          </cell>
        </row>
        <row r="41987">
          <cell r="D41987">
            <v>0</v>
          </cell>
          <cell r="E41987">
            <v>0</v>
          </cell>
        </row>
        <row r="41988">
          <cell r="D41988">
            <v>0</v>
          </cell>
          <cell r="E41988">
            <v>0</v>
          </cell>
        </row>
        <row r="41989">
          <cell r="D41989">
            <v>0</v>
          </cell>
          <cell r="E41989">
            <v>0</v>
          </cell>
        </row>
        <row r="41990">
          <cell r="D41990">
            <v>0</v>
          </cell>
          <cell r="E41990">
            <v>0</v>
          </cell>
        </row>
        <row r="41991">
          <cell r="D41991">
            <v>0</v>
          </cell>
          <cell r="E41991">
            <v>0</v>
          </cell>
        </row>
        <row r="41992">
          <cell r="D41992">
            <v>0</v>
          </cell>
          <cell r="E41992">
            <v>0</v>
          </cell>
        </row>
        <row r="41993">
          <cell r="D41993">
            <v>0</v>
          </cell>
          <cell r="E41993">
            <v>0</v>
          </cell>
        </row>
        <row r="41994">
          <cell r="D41994">
            <v>0</v>
          </cell>
          <cell r="E41994">
            <v>0</v>
          </cell>
        </row>
        <row r="41995">
          <cell r="D41995">
            <v>0</v>
          </cell>
          <cell r="E41995">
            <v>0</v>
          </cell>
        </row>
        <row r="41996">
          <cell r="D41996">
            <v>0</v>
          </cell>
          <cell r="E41996">
            <v>0</v>
          </cell>
        </row>
        <row r="41997">
          <cell r="D41997">
            <v>0</v>
          </cell>
          <cell r="E41997">
            <v>0</v>
          </cell>
        </row>
        <row r="41998">
          <cell r="D41998">
            <v>0</v>
          </cell>
          <cell r="E41998">
            <v>0</v>
          </cell>
        </row>
        <row r="41999">
          <cell r="D41999">
            <v>0</v>
          </cell>
          <cell r="E41999">
            <v>0</v>
          </cell>
        </row>
        <row r="42000">
          <cell r="D42000">
            <v>0</v>
          </cell>
          <cell r="E42000">
            <v>0</v>
          </cell>
        </row>
        <row r="42001">
          <cell r="D42001">
            <v>0</v>
          </cell>
          <cell r="E42001">
            <v>0</v>
          </cell>
        </row>
        <row r="42002">
          <cell r="D42002">
            <v>0</v>
          </cell>
          <cell r="E42002">
            <v>0</v>
          </cell>
        </row>
        <row r="42003">
          <cell r="D42003">
            <v>0</v>
          </cell>
          <cell r="E42003">
            <v>0</v>
          </cell>
        </row>
        <row r="42004">
          <cell r="D42004">
            <v>0</v>
          </cell>
          <cell r="E42004">
            <v>0</v>
          </cell>
        </row>
        <row r="42005">
          <cell r="D42005">
            <v>0</v>
          </cell>
          <cell r="E42005">
            <v>0</v>
          </cell>
        </row>
        <row r="42006">
          <cell r="D42006">
            <v>0</v>
          </cell>
          <cell r="E42006">
            <v>0</v>
          </cell>
        </row>
        <row r="42007">
          <cell r="D42007">
            <v>0</v>
          </cell>
          <cell r="E42007">
            <v>0</v>
          </cell>
        </row>
        <row r="42008">
          <cell r="D42008">
            <v>0</v>
          </cell>
          <cell r="E42008">
            <v>0</v>
          </cell>
        </row>
        <row r="42009">
          <cell r="D42009">
            <v>0</v>
          </cell>
          <cell r="E42009">
            <v>0</v>
          </cell>
        </row>
        <row r="42010">
          <cell r="D42010">
            <v>0</v>
          </cell>
          <cell r="E42010">
            <v>0</v>
          </cell>
        </row>
        <row r="42011">
          <cell r="D42011">
            <v>0</v>
          </cell>
          <cell r="E42011">
            <v>0</v>
          </cell>
        </row>
        <row r="42012">
          <cell r="D42012">
            <v>0</v>
          </cell>
          <cell r="E42012">
            <v>0</v>
          </cell>
        </row>
        <row r="42013">
          <cell r="D42013">
            <v>0</v>
          </cell>
          <cell r="E42013">
            <v>0</v>
          </cell>
        </row>
        <row r="42014">
          <cell r="D42014">
            <v>0</v>
          </cell>
          <cell r="E42014">
            <v>0</v>
          </cell>
        </row>
        <row r="42015">
          <cell r="D42015">
            <v>0</v>
          </cell>
          <cell r="E42015">
            <v>0</v>
          </cell>
        </row>
        <row r="42016">
          <cell r="D42016">
            <v>0</v>
          </cell>
          <cell r="E42016">
            <v>0</v>
          </cell>
        </row>
        <row r="42017">
          <cell r="D42017">
            <v>0</v>
          </cell>
          <cell r="E42017">
            <v>0</v>
          </cell>
        </row>
        <row r="42018">
          <cell r="D42018">
            <v>0</v>
          </cell>
          <cell r="E42018">
            <v>0</v>
          </cell>
        </row>
        <row r="42019">
          <cell r="D42019">
            <v>0</v>
          </cell>
          <cell r="E42019">
            <v>0</v>
          </cell>
        </row>
        <row r="42020">
          <cell r="D42020">
            <v>0</v>
          </cell>
          <cell r="E42020">
            <v>0</v>
          </cell>
        </row>
        <row r="42021">
          <cell r="D42021">
            <v>0</v>
          </cell>
          <cell r="E42021">
            <v>0</v>
          </cell>
        </row>
        <row r="42022">
          <cell r="D42022">
            <v>0</v>
          </cell>
          <cell r="E42022">
            <v>0</v>
          </cell>
        </row>
        <row r="42023">
          <cell r="D42023">
            <v>0</v>
          </cell>
          <cell r="E42023">
            <v>0</v>
          </cell>
        </row>
        <row r="42024">
          <cell r="D42024">
            <v>0</v>
          </cell>
          <cell r="E42024">
            <v>0</v>
          </cell>
        </row>
        <row r="42025">
          <cell r="D42025">
            <v>0</v>
          </cell>
          <cell r="E42025">
            <v>0</v>
          </cell>
        </row>
        <row r="42026">
          <cell r="D42026">
            <v>0</v>
          </cell>
          <cell r="E42026">
            <v>0</v>
          </cell>
        </row>
        <row r="42027">
          <cell r="D42027">
            <v>0</v>
          </cell>
          <cell r="E42027">
            <v>0</v>
          </cell>
        </row>
        <row r="42028">
          <cell r="D42028">
            <v>0</v>
          </cell>
          <cell r="E42028">
            <v>0</v>
          </cell>
        </row>
        <row r="42029">
          <cell r="D42029">
            <v>0</v>
          </cell>
          <cell r="E42029">
            <v>0</v>
          </cell>
        </row>
        <row r="42030">
          <cell r="D42030">
            <v>0</v>
          </cell>
          <cell r="E42030">
            <v>0</v>
          </cell>
        </row>
        <row r="42031">
          <cell r="D42031">
            <v>0</v>
          </cell>
          <cell r="E42031">
            <v>0</v>
          </cell>
        </row>
        <row r="42032">
          <cell r="D42032">
            <v>0</v>
          </cell>
          <cell r="E42032">
            <v>0</v>
          </cell>
        </row>
        <row r="42033">
          <cell r="D42033">
            <v>0</v>
          </cell>
          <cell r="E42033">
            <v>0</v>
          </cell>
        </row>
        <row r="42034">
          <cell r="D42034">
            <v>0</v>
          </cell>
          <cell r="E42034">
            <v>0</v>
          </cell>
        </row>
        <row r="42035">
          <cell r="D42035">
            <v>0</v>
          </cell>
          <cell r="E42035">
            <v>0</v>
          </cell>
        </row>
        <row r="42036">
          <cell r="D42036">
            <v>0</v>
          </cell>
          <cell r="E42036">
            <v>0</v>
          </cell>
        </row>
        <row r="42037">
          <cell r="D42037">
            <v>0</v>
          </cell>
          <cell r="E42037">
            <v>0</v>
          </cell>
        </row>
        <row r="42038">
          <cell r="D42038">
            <v>0</v>
          </cell>
          <cell r="E42038">
            <v>0</v>
          </cell>
        </row>
        <row r="42039">
          <cell r="D42039">
            <v>0</v>
          </cell>
          <cell r="E42039">
            <v>0</v>
          </cell>
        </row>
        <row r="42040">
          <cell r="D42040">
            <v>0</v>
          </cell>
          <cell r="E42040">
            <v>0</v>
          </cell>
        </row>
        <row r="42041">
          <cell r="D42041">
            <v>0</v>
          </cell>
          <cell r="E42041">
            <v>0</v>
          </cell>
        </row>
        <row r="42042">
          <cell r="D42042">
            <v>0</v>
          </cell>
          <cell r="E42042">
            <v>0</v>
          </cell>
        </row>
        <row r="42043">
          <cell r="D42043">
            <v>0</v>
          </cell>
          <cell r="E42043">
            <v>0</v>
          </cell>
        </row>
        <row r="42044">
          <cell r="D42044">
            <v>0</v>
          </cell>
          <cell r="E42044">
            <v>0</v>
          </cell>
        </row>
        <row r="42045">
          <cell r="D42045">
            <v>0</v>
          </cell>
          <cell r="E42045">
            <v>0</v>
          </cell>
        </row>
        <row r="42046">
          <cell r="D42046">
            <v>0</v>
          </cell>
          <cell r="E42046">
            <v>0</v>
          </cell>
        </row>
        <row r="42047">
          <cell r="D42047">
            <v>0</v>
          </cell>
          <cell r="E42047">
            <v>0</v>
          </cell>
        </row>
        <row r="42048">
          <cell r="D42048">
            <v>0</v>
          </cell>
          <cell r="E42048">
            <v>0</v>
          </cell>
        </row>
        <row r="42049">
          <cell r="D42049">
            <v>0</v>
          </cell>
          <cell r="E42049">
            <v>0</v>
          </cell>
        </row>
        <row r="42050">
          <cell r="D42050">
            <v>0</v>
          </cell>
          <cell r="E42050">
            <v>0</v>
          </cell>
        </row>
        <row r="42051">
          <cell r="D42051">
            <v>0</v>
          </cell>
          <cell r="E42051">
            <v>0</v>
          </cell>
        </row>
        <row r="42052">
          <cell r="D42052">
            <v>0</v>
          </cell>
          <cell r="E42052">
            <v>0</v>
          </cell>
        </row>
        <row r="42053">
          <cell r="D42053">
            <v>0</v>
          </cell>
          <cell r="E42053">
            <v>0</v>
          </cell>
        </row>
        <row r="42054">
          <cell r="D42054">
            <v>0</v>
          </cell>
          <cell r="E42054">
            <v>0</v>
          </cell>
        </row>
        <row r="42055">
          <cell r="D42055">
            <v>0</v>
          </cell>
          <cell r="E42055">
            <v>0</v>
          </cell>
        </row>
        <row r="42056">
          <cell r="D42056">
            <v>0</v>
          </cell>
          <cell r="E42056">
            <v>0</v>
          </cell>
        </row>
        <row r="42057">
          <cell r="D42057">
            <v>0</v>
          </cell>
          <cell r="E42057">
            <v>0</v>
          </cell>
        </row>
        <row r="42058">
          <cell r="D42058">
            <v>0</v>
          </cell>
          <cell r="E42058">
            <v>0</v>
          </cell>
        </row>
        <row r="42059">
          <cell r="D42059">
            <v>0</v>
          </cell>
          <cell r="E42059">
            <v>0</v>
          </cell>
        </row>
        <row r="42060">
          <cell r="D42060">
            <v>0</v>
          </cell>
          <cell r="E42060">
            <v>0</v>
          </cell>
        </row>
        <row r="42061">
          <cell r="D42061">
            <v>0</v>
          </cell>
          <cell r="E42061">
            <v>0</v>
          </cell>
        </row>
        <row r="42062">
          <cell r="D42062">
            <v>0</v>
          </cell>
          <cell r="E42062">
            <v>0</v>
          </cell>
        </row>
        <row r="42063">
          <cell r="D42063">
            <v>0</v>
          </cell>
          <cell r="E42063">
            <v>0</v>
          </cell>
        </row>
        <row r="42064">
          <cell r="D42064">
            <v>0</v>
          </cell>
          <cell r="E42064">
            <v>0</v>
          </cell>
        </row>
        <row r="42065">
          <cell r="D42065">
            <v>0</v>
          </cell>
          <cell r="E42065">
            <v>0</v>
          </cell>
        </row>
        <row r="42066">
          <cell r="D42066">
            <v>0</v>
          </cell>
          <cell r="E42066">
            <v>0</v>
          </cell>
        </row>
        <row r="42067">
          <cell r="D42067">
            <v>0</v>
          </cell>
          <cell r="E42067">
            <v>0</v>
          </cell>
        </row>
        <row r="42068">
          <cell r="D42068">
            <v>0</v>
          </cell>
          <cell r="E42068">
            <v>0</v>
          </cell>
        </row>
        <row r="42069">
          <cell r="D42069">
            <v>0</v>
          </cell>
          <cell r="E42069">
            <v>0</v>
          </cell>
        </row>
        <row r="42070">
          <cell r="D42070">
            <v>0</v>
          </cell>
          <cell r="E42070">
            <v>0</v>
          </cell>
        </row>
        <row r="42071">
          <cell r="D42071">
            <v>0</v>
          </cell>
          <cell r="E42071">
            <v>0</v>
          </cell>
        </row>
        <row r="42072">
          <cell r="D42072">
            <v>0</v>
          </cell>
          <cell r="E42072">
            <v>0</v>
          </cell>
        </row>
        <row r="42073">
          <cell r="D42073">
            <v>0</v>
          </cell>
          <cell r="E42073">
            <v>0</v>
          </cell>
        </row>
        <row r="42074">
          <cell r="D42074">
            <v>0</v>
          </cell>
          <cell r="E42074">
            <v>0</v>
          </cell>
        </row>
        <row r="42075">
          <cell r="D42075">
            <v>0</v>
          </cell>
          <cell r="E42075">
            <v>0</v>
          </cell>
        </row>
        <row r="42076">
          <cell r="D42076">
            <v>0</v>
          </cell>
          <cell r="E42076">
            <v>0</v>
          </cell>
        </row>
        <row r="42077">
          <cell r="D42077">
            <v>0</v>
          </cell>
          <cell r="E42077">
            <v>0</v>
          </cell>
        </row>
        <row r="42078">
          <cell r="D42078">
            <v>0</v>
          </cell>
          <cell r="E42078">
            <v>0</v>
          </cell>
        </row>
        <row r="42079">
          <cell r="D42079">
            <v>0</v>
          </cell>
          <cell r="E42079">
            <v>0</v>
          </cell>
        </row>
        <row r="42080">
          <cell r="D42080">
            <v>0</v>
          </cell>
          <cell r="E42080">
            <v>0</v>
          </cell>
        </row>
        <row r="42081">
          <cell r="D42081">
            <v>0</v>
          </cell>
          <cell r="E42081">
            <v>0</v>
          </cell>
        </row>
        <row r="42082">
          <cell r="D42082">
            <v>0</v>
          </cell>
          <cell r="E42082">
            <v>0</v>
          </cell>
        </row>
        <row r="42083">
          <cell r="D42083">
            <v>0</v>
          </cell>
          <cell r="E42083">
            <v>0</v>
          </cell>
        </row>
        <row r="42084">
          <cell r="D42084">
            <v>0</v>
          </cell>
          <cell r="E42084">
            <v>0</v>
          </cell>
        </row>
        <row r="42085">
          <cell r="D42085">
            <v>0</v>
          </cell>
          <cell r="E42085">
            <v>0</v>
          </cell>
        </row>
        <row r="42086">
          <cell r="D42086">
            <v>0</v>
          </cell>
          <cell r="E42086">
            <v>0</v>
          </cell>
        </row>
        <row r="42087">
          <cell r="D42087">
            <v>0</v>
          </cell>
          <cell r="E42087">
            <v>0</v>
          </cell>
        </row>
        <row r="42088">
          <cell r="D42088">
            <v>0</v>
          </cell>
          <cell r="E42088">
            <v>0</v>
          </cell>
        </row>
        <row r="42089">
          <cell r="D42089">
            <v>0</v>
          </cell>
          <cell r="E42089">
            <v>0</v>
          </cell>
        </row>
        <row r="42090">
          <cell r="D42090">
            <v>0</v>
          </cell>
          <cell r="E42090">
            <v>0</v>
          </cell>
        </row>
        <row r="42091">
          <cell r="D42091">
            <v>0</v>
          </cell>
          <cell r="E42091">
            <v>0</v>
          </cell>
        </row>
        <row r="42092">
          <cell r="D42092">
            <v>0</v>
          </cell>
          <cell r="E42092">
            <v>0</v>
          </cell>
        </row>
        <row r="42093">
          <cell r="D42093">
            <v>0</v>
          </cell>
          <cell r="E42093">
            <v>0</v>
          </cell>
        </row>
        <row r="42094">
          <cell r="D42094">
            <v>0</v>
          </cell>
          <cell r="E42094">
            <v>0</v>
          </cell>
        </row>
        <row r="42095">
          <cell r="D42095">
            <v>0</v>
          </cell>
          <cell r="E42095">
            <v>0</v>
          </cell>
        </row>
        <row r="42096">
          <cell r="D42096">
            <v>0</v>
          </cell>
          <cell r="E42096">
            <v>0</v>
          </cell>
        </row>
        <row r="42097">
          <cell r="D42097">
            <v>0</v>
          </cell>
          <cell r="E42097">
            <v>0</v>
          </cell>
        </row>
        <row r="42098">
          <cell r="D42098">
            <v>0</v>
          </cell>
          <cell r="E42098">
            <v>0</v>
          </cell>
        </row>
        <row r="42099">
          <cell r="D42099">
            <v>0</v>
          </cell>
          <cell r="E42099">
            <v>0</v>
          </cell>
        </row>
        <row r="42100">
          <cell r="D42100">
            <v>0</v>
          </cell>
          <cell r="E42100">
            <v>0</v>
          </cell>
        </row>
        <row r="42101">
          <cell r="D42101">
            <v>0</v>
          </cell>
          <cell r="E42101">
            <v>0</v>
          </cell>
        </row>
        <row r="42102">
          <cell r="D42102">
            <v>0</v>
          </cell>
          <cell r="E42102">
            <v>0</v>
          </cell>
        </row>
        <row r="42103">
          <cell r="D42103">
            <v>0</v>
          </cell>
          <cell r="E42103">
            <v>0</v>
          </cell>
        </row>
        <row r="42104">
          <cell r="D42104">
            <v>0</v>
          </cell>
          <cell r="E42104">
            <v>0</v>
          </cell>
        </row>
        <row r="42105">
          <cell r="D42105">
            <v>0</v>
          </cell>
          <cell r="E42105">
            <v>0</v>
          </cell>
        </row>
        <row r="42106">
          <cell r="D42106">
            <v>0</v>
          </cell>
          <cell r="E42106">
            <v>0</v>
          </cell>
        </row>
        <row r="42107">
          <cell r="D42107">
            <v>0</v>
          </cell>
          <cell r="E42107">
            <v>0</v>
          </cell>
        </row>
        <row r="42108">
          <cell r="D42108">
            <v>0</v>
          </cell>
          <cell r="E42108">
            <v>0</v>
          </cell>
        </row>
        <row r="42109">
          <cell r="D42109">
            <v>0</v>
          </cell>
          <cell r="E42109">
            <v>0</v>
          </cell>
        </row>
        <row r="42110">
          <cell r="D42110">
            <v>0</v>
          </cell>
          <cell r="E42110">
            <v>0</v>
          </cell>
        </row>
        <row r="42111">
          <cell r="D42111">
            <v>0</v>
          </cell>
          <cell r="E42111">
            <v>0</v>
          </cell>
        </row>
        <row r="42112">
          <cell r="D42112">
            <v>0</v>
          </cell>
          <cell r="E42112">
            <v>0</v>
          </cell>
        </row>
        <row r="42113">
          <cell r="D42113">
            <v>0</v>
          </cell>
          <cell r="E42113">
            <v>0</v>
          </cell>
        </row>
        <row r="42114">
          <cell r="D42114">
            <v>0</v>
          </cell>
          <cell r="E42114">
            <v>0</v>
          </cell>
        </row>
        <row r="42115">
          <cell r="D42115">
            <v>0</v>
          </cell>
          <cell r="E42115">
            <v>0</v>
          </cell>
        </row>
        <row r="42116">
          <cell r="D42116">
            <v>0</v>
          </cell>
          <cell r="E42116">
            <v>0</v>
          </cell>
        </row>
        <row r="42117">
          <cell r="D42117">
            <v>0</v>
          </cell>
          <cell r="E42117">
            <v>0</v>
          </cell>
        </row>
        <row r="42118">
          <cell r="D42118">
            <v>0</v>
          </cell>
          <cell r="E42118">
            <v>0</v>
          </cell>
        </row>
        <row r="42119">
          <cell r="D42119">
            <v>0</v>
          </cell>
          <cell r="E42119">
            <v>0</v>
          </cell>
        </row>
        <row r="42120">
          <cell r="D42120">
            <v>0</v>
          </cell>
          <cell r="E42120">
            <v>0</v>
          </cell>
        </row>
        <row r="42121">
          <cell r="D42121">
            <v>0</v>
          </cell>
          <cell r="E42121">
            <v>0</v>
          </cell>
        </row>
        <row r="42122">
          <cell r="D42122">
            <v>0</v>
          </cell>
          <cell r="E42122">
            <v>0</v>
          </cell>
        </row>
        <row r="42123">
          <cell r="D42123">
            <v>0</v>
          </cell>
          <cell r="E42123">
            <v>0</v>
          </cell>
        </row>
        <row r="42124">
          <cell r="D42124">
            <v>0</v>
          </cell>
          <cell r="E42124">
            <v>0</v>
          </cell>
        </row>
        <row r="42125">
          <cell r="D42125">
            <v>0</v>
          </cell>
          <cell r="E42125">
            <v>0</v>
          </cell>
        </row>
        <row r="42126">
          <cell r="D42126">
            <v>0</v>
          </cell>
          <cell r="E42126">
            <v>0</v>
          </cell>
        </row>
        <row r="42127">
          <cell r="D42127">
            <v>0</v>
          </cell>
          <cell r="E42127">
            <v>0</v>
          </cell>
        </row>
        <row r="42128">
          <cell r="D42128">
            <v>0</v>
          </cell>
          <cell r="E42128">
            <v>0</v>
          </cell>
        </row>
        <row r="42129">
          <cell r="D42129">
            <v>0</v>
          </cell>
          <cell r="E42129">
            <v>0</v>
          </cell>
        </row>
        <row r="42130">
          <cell r="D42130">
            <v>0</v>
          </cell>
          <cell r="E42130">
            <v>0</v>
          </cell>
        </row>
        <row r="42131">
          <cell r="D42131">
            <v>0</v>
          </cell>
          <cell r="E42131">
            <v>0</v>
          </cell>
        </row>
        <row r="42132">
          <cell r="D42132">
            <v>0</v>
          </cell>
          <cell r="E42132">
            <v>0</v>
          </cell>
        </row>
        <row r="42133">
          <cell r="D42133">
            <v>0</v>
          </cell>
          <cell r="E42133">
            <v>0</v>
          </cell>
        </row>
        <row r="42134">
          <cell r="D42134">
            <v>0</v>
          </cell>
          <cell r="E42134">
            <v>0</v>
          </cell>
        </row>
        <row r="42135">
          <cell r="D42135">
            <v>0</v>
          </cell>
          <cell r="E42135">
            <v>0</v>
          </cell>
        </row>
        <row r="42136">
          <cell r="D42136">
            <v>0</v>
          </cell>
          <cell r="E42136">
            <v>0</v>
          </cell>
        </row>
        <row r="42137">
          <cell r="D42137">
            <v>0</v>
          </cell>
          <cell r="E42137">
            <v>0</v>
          </cell>
        </row>
        <row r="42138">
          <cell r="D42138">
            <v>0</v>
          </cell>
          <cell r="E42138">
            <v>0</v>
          </cell>
        </row>
        <row r="42139">
          <cell r="D42139">
            <v>0</v>
          </cell>
          <cell r="E42139">
            <v>0</v>
          </cell>
        </row>
        <row r="42140">
          <cell r="D42140">
            <v>0</v>
          </cell>
          <cell r="E42140">
            <v>0</v>
          </cell>
        </row>
        <row r="42141">
          <cell r="D42141">
            <v>0</v>
          </cell>
          <cell r="E42141">
            <v>0</v>
          </cell>
        </row>
        <row r="42142">
          <cell r="D42142">
            <v>0</v>
          </cell>
          <cell r="E42142">
            <v>0</v>
          </cell>
        </row>
        <row r="42143">
          <cell r="D42143">
            <v>0</v>
          </cell>
          <cell r="E42143">
            <v>0</v>
          </cell>
        </row>
        <row r="42144">
          <cell r="D42144">
            <v>0</v>
          </cell>
          <cell r="E42144">
            <v>0</v>
          </cell>
        </row>
        <row r="42145">
          <cell r="D42145">
            <v>0</v>
          </cell>
          <cell r="E42145">
            <v>0</v>
          </cell>
        </row>
        <row r="42146">
          <cell r="D42146">
            <v>0</v>
          </cell>
          <cell r="E42146">
            <v>0</v>
          </cell>
        </row>
        <row r="42147">
          <cell r="D42147">
            <v>0</v>
          </cell>
          <cell r="E42147">
            <v>0</v>
          </cell>
        </row>
        <row r="42148">
          <cell r="D42148">
            <v>0</v>
          </cell>
          <cell r="E42148">
            <v>0</v>
          </cell>
        </row>
        <row r="42149">
          <cell r="D42149">
            <v>0</v>
          </cell>
          <cell r="E42149">
            <v>0</v>
          </cell>
        </row>
        <row r="42150">
          <cell r="D42150">
            <v>0</v>
          </cell>
          <cell r="E42150">
            <v>0</v>
          </cell>
        </row>
        <row r="42151">
          <cell r="D42151">
            <v>0</v>
          </cell>
          <cell r="E42151">
            <v>0</v>
          </cell>
        </row>
        <row r="42152">
          <cell r="D42152">
            <v>0</v>
          </cell>
          <cell r="E42152">
            <v>0</v>
          </cell>
        </row>
        <row r="42153">
          <cell r="D42153">
            <v>0</v>
          </cell>
          <cell r="E42153">
            <v>0</v>
          </cell>
        </row>
        <row r="42154">
          <cell r="D42154">
            <v>0</v>
          </cell>
          <cell r="E42154">
            <v>0</v>
          </cell>
        </row>
        <row r="42155">
          <cell r="D42155">
            <v>0</v>
          </cell>
          <cell r="E42155">
            <v>0</v>
          </cell>
        </row>
        <row r="42156">
          <cell r="D42156">
            <v>0</v>
          </cell>
          <cell r="E42156">
            <v>0</v>
          </cell>
        </row>
        <row r="42157">
          <cell r="D42157">
            <v>0</v>
          </cell>
          <cell r="E42157">
            <v>0</v>
          </cell>
        </row>
        <row r="42158">
          <cell r="D42158">
            <v>0</v>
          </cell>
          <cell r="E42158">
            <v>0</v>
          </cell>
        </row>
        <row r="42159">
          <cell r="D42159">
            <v>0</v>
          </cell>
          <cell r="E42159">
            <v>0</v>
          </cell>
        </row>
        <row r="42160">
          <cell r="D42160">
            <v>0</v>
          </cell>
          <cell r="E42160">
            <v>0</v>
          </cell>
        </row>
        <row r="42161">
          <cell r="D42161">
            <v>0</v>
          </cell>
          <cell r="E42161">
            <v>0</v>
          </cell>
        </row>
        <row r="42162">
          <cell r="D42162">
            <v>0</v>
          </cell>
          <cell r="E42162">
            <v>0</v>
          </cell>
        </row>
        <row r="42163">
          <cell r="D42163">
            <v>0</v>
          </cell>
          <cell r="E42163">
            <v>0</v>
          </cell>
        </row>
        <row r="42164">
          <cell r="D42164">
            <v>0</v>
          </cell>
          <cell r="E42164">
            <v>0</v>
          </cell>
        </row>
        <row r="42165">
          <cell r="D42165">
            <v>0</v>
          </cell>
          <cell r="E42165">
            <v>0</v>
          </cell>
        </row>
        <row r="42166">
          <cell r="D42166">
            <v>0</v>
          </cell>
          <cell r="E42166">
            <v>0</v>
          </cell>
        </row>
        <row r="42167">
          <cell r="D42167">
            <v>0</v>
          </cell>
          <cell r="E42167">
            <v>0</v>
          </cell>
        </row>
        <row r="42168">
          <cell r="D42168">
            <v>0</v>
          </cell>
          <cell r="E42168">
            <v>0</v>
          </cell>
        </row>
        <row r="42169">
          <cell r="D42169">
            <v>0</v>
          </cell>
          <cell r="E42169">
            <v>0</v>
          </cell>
        </row>
        <row r="42170">
          <cell r="D42170">
            <v>0</v>
          </cell>
          <cell r="E42170">
            <v>0</v>
          </cell>
        </row>
        <row r="42171">
          <cell r="D42171">
            <v>0</v>
          </cell>
          <cell r="E42171">
            <v>0</v>
          </cell>
        </row>
        <row r="42172">
          <cell r="D42172">
            <v>0</v>
          </cell>
          <cell r="E42172">
            <v>0</v>
          </cell>
        </row>
        <row r="42173">
          <cell r="D42173">
            <v>0</v>
          </cell>
          <cell r="E42173">
            <v>0</v>
          </cell>
        </row>
        <row r="42174">
          <cell r="D42174">
            <v>0</v>
          </cell>
          <cell r="E42174">
            <v>0</v>
          </cell>
        </row>
        <row r="42175">
          <cell r="D42175">
            <v>0</v>
          </cell>
          <cell r="E42175">
            <v>0</v>
          </cell>
        </row>
        <row r="42176">
          <cell r="D42176">
            <v>0</v>
          </cell>
          <cell r="E42176">
            <v>0</v>
          </cell>
        </row>
        <row r="42177">
          <cell r="D42177">
            <v>0</v>
          </cell>
          <cell r="E42177">
            <v>0</v>
          </cell>
        </row>
        <row r="42178">
          <cell r="D42178">
            <v>0</v>
          </cell>
          <cell r="E42178">
            <v>0</v>
          </cell>
        </row>
        <row r="42179">
          <cell r="D42179">
            <v>0</v>
          </cell>
          <cell r="E42179">
            <v>0</v>
          </cell>
        </row>
        <row r="42180">
          <cell r="D42180">
            <v>0</v>
          </cell>
          <cell r="E42180">
            <v>0</v>
          </cell>
        </row>
        <row r="42181">
          <cell r="D42181">
            <v>0</v>
          </cell>
          <cell r="E42181">
            <v>0</v>
          </cell>
        </row>
        <row r="42182">
          <cell r="D42182">
            <v>0</v>
          </cell>
          <cell r="E42182">
            <v>0</v>
          </cell>
        </row>
        <row r="42183">
          <cell r="D42183">
            <v>0</v>
          </cell>
          <cell r="E42183">
            <v>0</v>
          </cell>
        </row>
        <row r="42184">
          <cell r="D42184">
            <v>0</v>
          </cell>
          <cell r="E42184">
            <v>0</v>
          </cell>
        </row>
        <row r="42185">
          <cell r="D42185">
            <v>0</v>
          </cell>
          <cell r="E42185">
            <v>0</v>
          </cell>
        </row>
        <row r="42186">
          <cell r="D42186">
            <v>0</v>
          </cell>
          <cell r="E42186">
            <v>0</v>
          </cell>
        </row>
        <row r="42187">
          <cell r="D42187">
            <v>0</v>
          </cell>
          <cell r="E42187">
            <v>0</v>
          </cell>
        </row>
        <row r="42188">
          <cell r="D42188">
            <v>0</v>
          </cell>
          <cell r="E42188">
            <v>0</v>
          </cell>
        </row>
        <row r="42189">
          <cell r="D42189">
            <v>0</v>
          </cell>
          <cell r="E42189">
            <v>0</v>
          </cell>
        </row>
        <row r="42190">
          <cell r="D42190">
            <v>0</v>
          </cell>
          <cell r="E42190">
            <v>0</v>
          </cell>
        </row>
        <row r="42191">
          <cell r="D42191">
            <v>0</v>
          </cell>
          <cell r="E42191">
            <v>0</v>
          </cell>
        </row>
        <row r="42192">
          <cell r="D42192">
            <v>0</v>
          </cell>
          <cell r="E42192">
            <v>0</v>
          </cell>
        </row>
        <row r="42193">
          <cell r="D42193">
            <v>0</v>
          </cell>
          <cell r="E42193">
            <v>0</v>
          </cell>
        </row>
        <row r="42194">
          <cell r="D42194">
            <v>0</v>
          </cell>
          <cell r="E42194">
            <v>0</v>
          </cell>
        </row>
        <row r="42195">
          <cell r="D42195">
            <v>0</v>
          </cell>
          <cell r="E42195">
            <v>0</v>
          </cell>
        </row>
        <row r="42196">
          <cell r="D42196">
            <v>0</v>
          </cell>
          <cell r="E42196">
            <v>0</v>
          </cell>
        </row>
        <row r="42197">
          <cell r="D42197">
            <v>0</v>
          </cell>
          <cell r="E42197">
            <v>0</v>
          </cell>
        </row>
        <row r="42198">
          <cell r="D42198">
            <v>0</v>
          </cell>
          <cell r="E42198">
            <v>0</v>
          </cell>
        </row>
        <row r="42199">
          <cell r="D42199">
            <v>0</v>
          </cell>
          <cell r="E42199">
            <v>0</v>
          </cell>
        </row>
        <row r="42200">
          <cell r="D42200">
            <v>0</v>
          </cell>
          <cell r="E42200">
            <v>0</v>
          </cell>
        </row>
        <row r="42201">
          <cell r="D42201">
            <v>0</v>
          </cell>
          <cell r="E42201">
            <v>0</v>
          </cell>
        </row>
        <row r="42202">
          <cell r="D42202">
            <v>0</v>
          </cell>
          <cell r="E42202">
            <v>0</v>
          </cell>
        </row>
        <row r="42203">
          <cell r="D42203">
            <v>0</v>
          </cell>
          <cell r="E42203">
            <v>0</v>
          </cell>
        </row>
        <row r="42204">
          <cell r="D42204">
            <v>0</v>
          </cell>
          <cell r="E42204">
            <v>0</v>
          </cell>
        </row>
        <row r="42205">
          <cell r="D42205">
            <v>0</v>
          </cell>
          <cell r="E42205">
            <v>0</v>
          </cell>
        </row>
        <row r="42206">
          <cell r="D42206">
            <v>0</v>
          </cell>
          <cell r="E42206">
            <v>0</v>
          </cell>
        </row>
        <row r="42207">
          <cell r="D42207">
            <v>0</v>
          </cell>
          <cell r="E42207">
            <v>0</v>
          </cell>
        </row>
        <row r="42208">
          <cell r="D42208">
            <v>0</v>
          </cell>
          <cell r="E42208">
            <v>0</v>
          </cell>
        </row>
        <row r="42209">
          <cell r="D42209">
            <v>0</v>
          </cell>
          <cell r="E42209">
            <v>0</v>
          </cell>
        </row>
        <row r="42210">
          <cell r="D42210">
            <v>0</v>
          </cell>
          <cell r="E42210">
            <v>0</v>
          </cell>
        </row>
        <row r="42211">
          <cell r="D42211">
            <v>0</v>
          </cell>
          <cell r="E42211">
            <v>0</v>
          </cell>
        </row>
        <row r="42212">
          <cell r="D42212">
            <v>0</v>
          </cell>
          <cell r="E42212">
            <v>0</v>
          </cell>
        </row>
        <row r="42213">
          <cell r="D42213">
            <v>0</v>
          </cell>
          <cell r="E42213">
            <v>0</v>
          </cell>
        </row>
        <row r="42214">
          <cell r="D42214">
            <v>0</v>
          </cell>
          <cell r="E42214">
            <v>0</v>
          </cell>
        </row>
        <row r="42215">
          <cell r="D42215">
            <v>0</v>
          </cell>
          <cell r="E42215">
            <v>0</v>
          </cell>
        </row>
        <row r="42216">
          <cell r="D42216">
            <v>0</v>
          </cell>
          <cell r="E42216">
            <v>0</v>
          </cell>
        </row>
        <row r="42217">
          <cell r="D42217">
            <v>0</v>
          </cell>
          <cell r="E42217">
            <v>0</v>
          </cell>
        </row>
        <row r="42218">
          <cell r="D42218">
            <v>0</v>
          </cell>
          <cell r="E42218">
            <v>0</v>
          </cell>
        </row>
        <row r="42219">
          <cell r="D42219">
            <v>0</v>
          </cell>
          <cell r="E42219">
            <v>0</v>
          </cell>
        </row>
        <row r="42220">
          <cell r="D42220">
            <v>0</v>
          </cell>
          <cell r="E42220">
            <v>0</v>
          </cell>
        </row>
        <row r="42221">
          <cell r="D42221">
            <v>0</v>
          </cell>
          <cell r="E42221">
            <v>0</v>
          </cell>
        </row>
        <row r="42222">
          <cell r="D42222">
            <v>0</v>
          </cell>
          <cell r="E42222">
            <v>0</v>
          </cell>
        </row>
        <row r="42223">
          <cell r="D42223">
            <v>0</v>
          </cell>
          <cell r="E42223">
            <v>0</v>
          </cell>
        </row>
        <row r="42224">
          <cell r="D42224">
            <v>0</v>
          </cell>
          <cell r="E42224">
            <v>0</v>
          </cell>
        </row>
        <row r="42225">
          <cell r="D42225">
            <v>0</v>
          </cell>
          <cell r="E42225">
            <v>0</v>
          </cell>
        </row>
        <row r="42226">
          <cell r="D42226">
            <v>0</v>
          </cell>
          <cell r="E42226">
            <v>0</v>
          </cell>
        </row>
        <row r="42227">
          <cell r="D42227">
            <v>0</v>
          </cell>
          <cell r="E42227">
            <v>0</v>
          </cell>
        </row>
        <row r="42228">
          <cell r="D42228">
            <v>0</v>
          </cell>
          <cell r="E42228">
            <v>0</v>
          </cell>
        </row>
        <row r="42229">
          <cell r="D42229">
            <v>0</v>
          </cell>
          <cell r="E42229">
            <v>0</v>
          </cell>
        </row>
        <row r="42230">
          <cell r="D42230">
            <v>0</v>
          </cell>
          <cell r="E42230">
            <v>0</v>
          </cell>
        </row>
        <row r="42231">
          <cell r="D42231">
            <v>0</v>
          </cell>
          <cell r="E42231">
            <v>0</v>
          </cell>
        </row>
        <row r="42232">
          <cell r="D42232">
            <v>0</v>
          </cell>
          <cell r="E42232">
            <v>0</v>
          </cell>
        </row>
        <row r="42233">
          <cell r="D42233">
            <v>0</v>
          </cell>
          <cell r="E42233">
            <v>0</v>
          </cell>
        </row>
        <row r="42234">
          <cell r="D42234">
            <v>0</v>
          </cell>
          <cell r="E42234">
            <v>0</v>
          </cell>
        </row>
        <row r="42235">
          <cell r="D42235">
            <v>0</v>
          </cell>
          <cell r="E42235">
            <v>0</v>
          </cell>
        </row>
        <row r="42236">
          <cell r="D42236">
            <v>0</v>
          </cell>
          <cell r="E42236">
            <v>0</v>
          </cell>
        </row>
        <row r="42237">
          <cell r="D42237">
            <v>0</v>
          </cell>
          <cell r="E42237">
            <v>0</v>
          </cell>
        </row>
        <row r="42238">
          <cell r="D42238">
            <v>0</v>
          </cell>
          <cell r="E42238">
            <v>0</v>
          </cell>
        </row>
        <row r="42239">
          <cell r="D42239">
            <v>0</v>
          </cell>
          <cell r="E42239">
            <v>0</v>
          </cell>
        </row>
        <row r="42240">
          <cell r="D42240">
            <v>0</v>
          </cell>
          <cell r="E42240">
            <v>0</v>
          </cell>
        </row>
        <row r="42241">
          <cell r="D42241">
            <v>0</v>
          </cell>
          <cell r="E42241">
            <v>0</v>
          </cell>
        </row>
        <row r="42242">
          <cell r="D42242">
            <v>0</v>
          </cell>
          <cell r="E42242">
            <v>0</v>
          </cell>
        </row>
        <row r="42243">
          <cell r="D42243">
            <v>0</v>
          </cell>
          <cell r="E42243">
            <v>0</v>
          </cell>
        </row>
        <row r="42244">
          <cell r="D42244">
            <v>0</v>
          </cell>
          <cell r="E42244">
            <v>0</v>
          </cell>
        </row>
        <row r="42245">
          <cell r="D42245">
            <v>0</v>
          </cell>
          <cell r="E42245">
            <v>0</v>
          </cell>
        </row>
        <row r="42246">
          <cell r="D42246">
            <v>0</v>
          </cell>
          <cell r="E42246">
            <v>0</v>
          </cell>
        </row>
        <row r="42247">
          <cell r="D42247">
            <v>0</v>
          </cell>
          <cell r="E42247">
            <v>0</v>
          </cell>
        </row>
        <row r="42248">
          <cell r="D42248">
            <v>0</v>
          </cell>
          <cell r="E42248">
            <v>0</v>
          </cell>
        </row>
        <row r="42249">
          <cell r="D42249">
            <v>0</v>
          </cell>
          <cell r="E42249">
            <v>0</v>
          </cell>
        </row>
        <row r="42250">
          <cell r="D42250">
            <v>0</v>
          </cell>
          <cell r="E42250">
            <v>0</v>
          </cell>
        </row>
        <row r="42251">
          <cell r="D42251">
            <v>0</v>
          </cell>
          <cell r="E42251">
            <v>0</v>
          </cell>
        </row>
        <row r="42252">
          <cell r="D42252">
            <v>0</v>
          </cell>
          <cell r="E42252">
            <v>0</v>
          </cell>
        </row>
        <row r="42253">
          <cell r="D42253">
            <v>0</v>
          </cell>
          <cell r="E42253">
            <v>0</v>
          </cell>
        </row>
        <row r="42254">
          <cell r="D42254">
            <v>0</v>
          </cell>
          <cell r="E42254">
            <v>0</v>
          </cell>
        </row>
        <row r="42255">
          <cell r="D42255">
            <v>0</v>
          </cell>
          <cell r="E42255">
            <v>0</v>
          </cell>
        </row>
        <row r="42256">
          <cell r="D42256">
            <v>0</v>
          </cell>
          <cell r="E42256">
            <v>0</v>
          </cell>
        </row>
        <row r="42257">
          <cell r="D42257">
            <v>0</v>
          </cell>
          <cell r="E42257">
            <v>0</v>
          </cell>
        </row>
        <row r="42258">
          <cell r="D42258">
            <v>0</v>
          </cell>
          <cell r="E42258">
            <v>0</v>
          </cell>
        </row>
        <row r="42259">
          <cell r="D42259">
            <v>0</v>
          </cell>
          <cell r="E42259">
            <v>0</v>
          </cell>
        </row>
        <row r="42260">
          <cell r="D42260">
            <v>0</v>
          </cell>
          <cell r="E42260">
            <v>0</v>
          </cell>
        </row>
        <row r="42261">
          <cell r="D42261">
            <v>0</v>
          </cell>
          <cell r="E42261">
            <v>0</v>
          </cell>
        </row>
        <row r="42262">
          <cell r="D42262">
            <v>0</v>
          </cell>
          <cell r="E42262">
            <v>0</v>
          </cell>
        </row>
        <row r="42263">
          <cell r="D42263">
            <v>0</v>
          </cell>
          <cell r="E42263">
            <v>0</v>
          </cell>
        </row>
        <row r="42264">
          <cell r="D42264">
            <v>0</v>
          </cell>
          <cell r="E42264">
            <v>0</v>
          </cell>
        </row>
        <row r="42265">
          <cell r="D42265">
            <v>0</v>
          </cell>
          <cell r="E42265">
            <v>0</v>
          </cell>
        </row>
        <row r="42266">
          <cell r="D42266">
            <v>0</v>
          </cell>
          <cell r="E42266">
            <v>0</v>
          </cell>
        </row>
        <row r="42267">
          <cell r="D42267">
            <v>0</v>
          </cell>
          <cell r="E42267">
            <v>0</v>
          </cell>
        </row>
        <row r="42268">
          <cell r="D42268">
            <v>0</v>
          </cell>
          <cell r="E42268">
            <v>0</v>
          </cell>
        </row>
        <row r="42269">
          <cell r="D42269">
            <v>0</v>
          </cell>
          <cell r="E42269">
            <v>0</v>
          </cell>
        </row>
        <row r="42270">
          <cell r="D42270">
            <v>0</v>
          </cell>
          <cell r="E42270">
            <v>0</v>
          </cell>
        </row>
        <row r="42271">
          <cell r="D42271">
            <v>0</v>
          </cell>
          <cell r="E42271">
            <v>0</v>
          </cell>
        </row>
        <row r="42272">
          <cell r="D42272">
            <v>0</v>
          </cell>
          <cell r="E42272">
            <v>0</v>
          </cell>
        </row>
        <row r="42273">
          <cell r="D42273">
            <v>0</v>
          </cell>
          <cell r="E42273">
            <v>0</v>
          </cell>
        </row>
        <row r="42274">
          <cell r="D42274">
            <v>0</v>
          </cell>
          <cell r="E42274">
            <v>0</v>
          </cell>
        </row>
        <row r="42275">
          <cell r="D42275">
            <v>0</v>
          </cell>
          <cell r="E42275">
            <v>0</v>
          </cell>
        </row>
        <row r="42276">
          <cell r="D42276">
            <v>0</v>
          </cell>
          <cell r="E42276">
            <v>0</v>
          </cell>
        </row>
        <row r="42277">
          <cell r="D42277">
            <v>0</v>
          </cell>
          <cell r="E42277">
            <v>0</v>
          </cell>
        </row>
        <row r="42278">
          <cell r="D42278">
            <v>0</v>
          </cell>
          <cell r="E42278">
            <v>0</v>
          </cell>
        </row>
        <row r="42279">
          <cell r="D42279">
            <v>0</v>
          </cell>
          <cell r="E42279">
            <v>0</v>
          </cell>
        </row>
        <row r="42280">
          <cell r="D42280">
            <v>0</v>
          </cell>
          <cell r="E42280">
            <v>0</v>
          </cell>
        </row>
        <row r="42281">
          <cell r="D42281">
            <v>0</v>
          </cell>
          <cell r="E42281">
            <v>0</v>
          </cell>
        </row>
        <row r="42282">
          <cell r="D42282">
            <v>0</v>
          </cell>
          <cell r="E42282">
            <v>0</v>
          </cell>
        </row>
        <row r="42283">
          <cell r="D42283">
            <v>0</v>
          </cell>
          <cell r="E42283">
            <v>0</v>
          </cell>
        </row>
        <row r="42284">
          <cell r="D42284">
            <v>0</v>
          </cell>
          <cell r="E42284">
            <v>0</v>
          </cell>
        </row>
        <row r="42285">
          <cell r="D42285">
            <v>0</v>
          </cell>
          <cell r="E42285">
            <v>0</v>
          </cell>
        </row>
        <row r="42286">
          <cell r="D42286">
            <v>0</v>
          </cell>
          <cell r="E42286">
            <v>0</v>
          </cell>
        </row>
        <row r="42287">
          <cell r="D42287">
            <v>0</v>
          </cell>
          <cell r="E42287">
            <v>0</v>
          </cell>
        </row>
        <row r="42288">
          <cell r="D42288">
            <v>0</v>
          </cell>
          <cell r="E42288">
            <v>0</v>
          </cell>
        </row>
        <row r="42289">
          <cell r="D42289">
            <v>0</v>
          </cell>
          <cell r="E42289">
            <v>0</v>
          </cell>
        </row>
        <row r="42290">
          <cell r="D42290">
            <v>0</v>
          </cell>
          <cell r="E42290">
            <v>0</v>
          </cell>
        </row>
        <row r="42291">
          <cell r="D42291">
            <v>0</v>
          </cell>
          <cell r="E42291">
            <v>0</v>
          </cell>
        </row>
        <row r="42292">
          <cell r="D42292">
            <v>0</v>
          </cell>
          <cell r="E42292">
            <v>0</v>
          </cell>
        </row>
        <row r="42293">
          <cell r="D42293">
            <v>0</v>
          </cell>
          <cell r="E42293">
            <v>0</v>
          </cell>
        </row>
        <row r="42294">
          <cell r="D42294">
            <v>0</v>
          </cell>
          <cell r="E42294">
            <v>0</v>
          </cell>
        </row>
        <row r="42295">
          <cell r="D42295">
            <v>0</v>
          </cell>
          <cell r="E42295">
            <v>0</v>
          </cell>
        </row>
        <row r="42296">
          <cell r="D42296">
            <v>0</v>
          </cell>
          <cell r="E42296">
            <v>0</v>
          </cell>
        </row>
        <row r="42297">
          <cell r="D42297">
            <v>0</v>
          </cell>
          <cell r="E42297">
            <v>0</v>
          </cell>
        </row>
        <row r="42298">
          <cell r="D42298">
            <v>0</v>
          </cell>
          <cell r="E42298">
            <v>0</v>
          </cell>
        </row>
        <row r="42299">
          <cell r="D42299">
            <v>0</v>
          </cell>
          <cell r="E42299">
            <v>0</v>
          </cell>
        </row>
        <row r="42300">
          <cell r="D42300">
            <v>0</v>
          </cell>
          <cell r="E42300">
            <v>0</v>
          </cell>
        </row>
        <row r="42301">
          <cell r="D42301">
            <v>0</v>
          </cell>
          <cell r="E42301">
            <v>0</v>
          </cell>
        </row>
        <row r="42302">
          <cell r="D42302">
            <v>0</v>
          </cell>
          <cell r="E42302">
            <v>0</v>
          </cell>
        </row>
        <row r="42303">
          <cell r="D42303">
            <v>0</v>
          </cell>
          <cell r="E42303">
            <v>0</v>
          </cell>
        </row>
        <row r="42304">
          <cell r="D42304">
            <v>0</v>
          </cell>
          <cell r="E42304">
            <v>0</v>
          </cell>
        </row>
        <row r="42305">
          <cell r="D42305">
            <v>0</v>
          </cell>
          <cell r="E42305">
            <v>0</v>
          </cell>
        </row>
        <row r="42306">
          <cell r="D42306">
            <v>0</v>
          </cell>
          <cell r="E42306">
            <v>0</v>
          </cell>
        </row>
        <row r="42307">
          <cell r="D42307">
            <v>0</v>
          </cell>
          <cell r="E42307">
            <v>0</v>
          </cell>
        </row>
        <row r="42308">
          <cell r="D42308">
            <v>0</v>
          </cell>
          <cell r="E42308">
            <v>0</v>
          </cell>
        </row>
        <row r="42309">
          <cell r="D42309">
            <v>0</v>
          </cell>
          <cell r="E42309">
            <v>0</v>
          </cell>
        </row>
        <row r="42310">
          <cell r="D42310">
            <v>0</v>
          </cell>
          <cell r="E42310">
            <v>0</v>
          </cell>
        </row>
        <row r="42311">
          <cell r="D42311">
            <v>0</v>
          </cell>
          <cell r="E42311">
            <v>0</v>
          </cell>
        </row>
        <row r="42312">
          <cell r="D42312">
            <v>0</v>
          </cell>
          <cell r="E42312">
            <v>0</v>
          </cell>
        </row>
        <row r="42313">
          <cell r="D42313">
            <v>0</v>
          </cell>
          <cell r="E42313">
            <v>0</v>
          </cell>
        </row>
        <row r="42314">
          <cell r="D42314">
            <v>0</v>
          </cell>
          <cell r="E42314">
            <v>0</v>
          </cell>
        </row>
        <row r="42315">
          <cell r="D42315">
            <v>0</v>
          </cell>
          <cell r="E42315">
            <v>0</v>
          </cell>
        </row>
        <row r="42316">
          <cell r="D42316">
            <v>0</v>
          </cell>
          <cell r="E42316">
            <v>0</v>
          </cell>
        </row>
        <row r="42317">
          <cell r="D42317">
            <v>0</v>
          </cell>
          <cell r="E42317">
            <v>0</v>
          </cell>
        </row>
        <row r="42318">
          <cell r="D42318">
            <v>0</v>
          </cell>
          <cell r="E42318">
            <v>0</v>
          </cell>
        </row>
        <row r="42319">
          <cell r="D42319">
            <v>0</v>
          </cell>
          <cell r="E42319">
            <v>0</v>
          </cell>
        </row>
        <row r="42320">
          <cell r="D42320">
            <v>0</v>
          </cell>
          <cell r="E42320">
            <v>0</v>
          </cell>
        </row>
        <row r="42321">
          <cell r="D42321">
            <v>0</v>
          </cell>
          <cell r="E42321">
            <v>0</v>
          </cell>
        </row>
        <row r="42322">
          <cell r="D42322">
            <v>0</v>
          </cell>
          <cell r="E42322">
            <v>0</v>
          </cell>
        </row>
        <row r="42323">
          <cell r="D42323">
            <v>0</v>
          </cell>
          <cell r="E42323">
            <v>0</v>
          </cell>
        </row>
        <row r="42324">
          <cell r="D42324">
            <v>0</v>
          </cell>
          <cell r="E42324">
            <v>0</v>
          </cell>
        </row>
        <row r="42325">
          <cell r="D42325">
            <v>0</v>
          </cell>
          <cell r="E42325">
            <v>0</v>
          </cell>
        </row>
        <row r="42326">
          <cell r="D42326">
            <v>0</v>
          </cell>
          <cell r="E42326">
            <v>0</v>
          </cell>
        </row>
        <row r="42327">
          <cell r="D42327">
            <v>0</v>
          </cell>
          <cell r="E42327">
            <v>0</v>
          </cell>
        </row>
        <row r="42328">
          <cell r="D42328">
            <v>0</v>
          </cell>
          <cell r="E42328">
            <v>0</v>
          </cell>
        </row>
        <row r="42329">
          <cell r="D42329">
            <v>0</v>
          </cell>
          <cell r="E42329">
            <v>0</v>
          </cell>
        </row>
        <row r="42330">
          <cell r="D42330">
            <v>0</v>
          </cell>
          <cell r="E42330">
            <v>0</v>
          </cell>
        </row>
        <row r="42331">
          <cell r="D42331">
            <v>0</v>
          </cell>
          <cell r="E42331">
            <v>0</v>
          </cell>
        </row>
        <row r="42332">
          <cell r="D42332">
            <v>0</v>
          </cell>
          <cell r="E42332">
            <v>0</v>
          </cell>
        </row>
        <row r="42333">
          <cell r="D42333">
            <v>0</v>
          </cell>
          <cell r="E42333">
            <v>0</v>
          </cell>
        </row>
        <row r="42334">
          <cell r="D42334">
            <v>0</v>
          </cell>
          <cell r="E42334">
            <v>0</v>
          </cell>
        </row>
        <row r="42335">
          <cell r="D42335">
            <v>0</v>
          </cell>
          <cell r="E42335">
            <v>0</v>
          </cell>
        </row>
        <row r="42336">
          <cell r="D42336">
            <v>0</v>
          </cell>
          <cell r="E42336">
            <v>0</v>
          </cell>
        </row>
        <row r="42337">
          <cell r="D42337">
            <v>0</v>
          </cell>
          <cell r="E42337">
            <v>0</v>
          </cell>
        </row>
        <row r="42338">
          <cell r="D42338">
            <v>0</v>
          </cell>
          <cell r="E42338">
            <v>0</v>
          </cell>
        </row>
        <row r="42339">
          <cell r="D42339">
            <v>0</v>
          </cell>
          <cell r="E42339">
            <v>0</v>
          </cell>
        </row>
        <row r="42340">
          <cell r="D42340">
            <v>0</v>
          </cell>
          <cell r="E42340">
            <v>0</v>
          </cell>
        </row>
        <row r="42341">
          <cell r="D42341">
            <v>0</v>
          </cell>
          <cell r="E42341">
            <v>0</v>
          </cell>
        </row>
        <row r="42342">
          <cell r="D42342">
            <v>0</v>
          </cell>
          <cell r="E42342">
            <v>0</v>
          </cell>
        </row>
        <row r="42343">
          <cell r="D42343">
            <v>0</v>
          </cell>
          <cell r="E42343">
            <v>0</v>
          </cell>
        </row>
        <row r="42344">
          <cell r="D42344">
            <v>0</v>
          </cell>
          <cell r="E42344">
            <v>0</v>
          </cell>
        </row>
        <row r="42345">
          <cell r="D42345">
            <v>0</v>
          </cell>
          <cell r="E42345">
            <v>0</v>
          </cell>
        </row>
        <row r="42346">
          <cell r="D42346">
            <v>0</v>
          </cell>
          <cell r="E42346">
            <v>0</v>
          </cell>
        </row>
        <row r="42347">
          <cell r="D42347">
            <v>0</v>
          </cell>
          <cell r="E42347">
            <v>0</v>
          </cell>
        </row>
        <row r="42348">
          <cell r="D42348">
            <v>0</v>
          </cell>
          <cell r="E42348">
            <v>0</v>
          </cell>
        </row>
        <row r="42349">
          <cell r="D42349">
            <v>0</v>
          </cell>
          <cell r="E42349">
            <v>0</v>
          </cell>
        </row>
        <row r="42350">
          <cell r="D42350">
            <v>0</v>
          </cell>
          <cell r="E42350">
            <v>0</v>
          </cell>
        </row>
        <row r="42351">
          <cell r="D42351">
            <v>0</v>
          </cell>
          <cell r="E42351">
            <v>0</v>
          </cell>
        </row>
        <row r="42352">
          <cell r="D42352">
            <v>0</v>
          </cell>
          <cell r="E42352">
            <v>0</v>
          </cell>
        </row>
        <row r="42353">
          <cell r="D42353">
            <v>0</v>
          </cell>
          <cell r="E42353">
            <v>0</v>
          </cell>
        </row>
        <row r="42354">
          <cell r="D42354">
            <v>0</v>
          </cell>
          <cell r="E42354">
            <v>0</v>
          </cell>
        </row>
        <row r="42355">
          <cell r="D42355">
            <v>0</v>
          </cell>
          <cell r="E42355">
            <v>0</v>
          </cell>
        </row>
        <row r="42356">
          <cell r="D42356">
            <v>0</v>
          </cell>
          <cell r="E42356">
            <v>0</v>
          </cell>
        </row>
        <row r="42357">
          <cell r="D42357">
            <v>0</v>
          </cell>
          <cell r="E42357">
            <v>0</v>
          </cell>
        </row>
        <row r="42358">
          <cell r="D42358">
            <v>0</v>
          </cell>
          <cell r="E42358">
            <v>0</v>
          </cell>
        </row>
        <row r="42359">
          <cell r="D42359">
            <v>0</v>
          </cell>
          <cell r="E42359">
            <v>0</v>
          </cell>
        </row>
        <row r="42360">
          <cell r="D42360">
            <v>0</v>
          </cell>
          <cell r="E42360">
            <v>0</v>
          </cell>
        </row>
        <row r="42361">
          <cell r="D42361">
            <v>0</v>
          </cell>
          <cell r="E42361">
            <v>0</v>
          </cell>
        </row>
        <row r="42362">
          <cell r="D42362">
            <v>0</v>
          </cell>
          <cell r="E42362">
            <v>0</v>
          </cell>
        </row>
        <row r="42363">
          <cell r="D42363">
            <v>0</v>
          </cell>
          <cell r="E42363">
            <v>0</v>
          </cell>
        </row>
        <row r="42364">
          <cell r="D42364">
            <v>0</v>
          </cell>
          <cell r="E42364">
            <v>0</v>
          </cell>
        </row>
        <row r="42365">
          <cell r="D42365">
            <v>0</v>
          </cell>
          <cell r="E42365">
            <v>0</v>
          </cell>
        </row>
        <row r="42366">
          <cell r="D42366">
            <v>0</v>
          </cell>
          <cell r="E42366">
            <v>0</v>
          </cell>
        </row>
        <row r="42367">
          <cell r="D42367">
            <v>0</v>
          </cell>
          <cell r="E42367">
            <v>0</v>
          </cell>
        </row>
        <row r="42368">
          <cell r="D42368">
            <v>0</v>
          </cell>
          <cell r="E42368">
            <v>0</v>
          </cell>
        </row>
        <row r="42369">
          <cell r="D42369">
            <v>0</v>
          </cell>
          <cell r="E42369">
            <v>0</v>
          </cell>
        </row>
        <row r="42370">
          <cell r="D42370">
            <v>0</v>
          </cell>
          <cell r="E42370">
            <v>0</v>
          </cell>
        </row>
        <row r="42371">
          <cell r="D42371">
            <v>0</v>
          </cell>
          <cell r="E42371">
            <v>0</v>
          </cell>
        </row>
        <row r="42372">
          <cell r="D42372">
            <v>0</v>
          </cell>
          <cell r="E42372">
            <v>0</v>
          </cell>
        </row>
        <row r="42373">
          <cell r="D42373">
            <v>0</v>
          </cell>
          <cell r="E42373">
            <v>0</v>
          </cell>
        </row>
        <row r="42374">
          <cell r="D42374">
            <v>0</v>
          </cell>
          <cell r="E42374">
            <v>0</v>
          </cell>
        </row>
        <row r="42375">
          <cell r="D42375">
            <v>0</v>
          </cell>
          <cell r="E42375">
            <v>0</v>
          </cell>
        </row>
        <row r="42376">
          <cell r="D42376">
            <v>0</v>
          </cell>
          <cell r="E42376">
            <v>0</v>
          </cell>
        </row>
        <row r="42377">
          <cell r="D42377">
            <v>0</v>
          </cell>
          <cell r="E42377">
            <v>0</v>
          </cell>
        </row>
        <row r="42378">
          <cell r="D42378">
            <v>0</v>
          </cell>
          <cell r="E42378">
            <v>0</v>
          </cell>
        </row>
        <row r="42379">
          <cell r="D42379">
            <v>0</v>
          </cell>
          <cell r="E42379">
            <v>0</v>
          </cell>
        </row>
        <row r="42380">
          <cell r="D42380">
            <v>0</v>
          </cell>
          <cell r="E42380">
            <v>0</v>
          </cell>
        </row>
        <row r="42381">
          <cell r="D42381">
            <v>0</v>
          </cell>
          <cell r="E42381">
            <v>0</v>
          </cell>
        </row>
        <row r="42382">
          <cell r="D42382">
            <v>0</v>
          </cell>
          <cell r="E42382">
            <v>0</v>
          </cell>
        </row>
        <row r="42383">
          <cell r="D42383">
            <v>0</v>
          </cell>
          <cell r="E42383">
            <v>0</v>
          </cell>
        </row>
        <row r="42384">
          <cell r="D42384">
            <v>0</v>
          </cell>
          <cell r="E42384">
            <v>0</v>
          </cell>
        </row>
        <row r="42385">
          <cell r="D42385">
            <v>0</v>
          </cell>
          <cell r="E42385">
            <v>0</v>
          </cell>
        </row>
        <row r="42386">
          <cell r="D42386">
            <v>0</v>
          </cell>
          <cell r="E42386">
            <v>0</v>
          </cell>
        </row>
        <row r="42387">
          <cell r="D42387">
            <v>0</v>
          </cell>
          <cell r="E42387">
            <v>0</v>
          </cell>
        </row>
        <row r="42388">
          <cell r="D42388">
            <v>0</v>
          </cell>
          <cell r="E42388">
            <v>0</v>
          </cell>
        </row>
        <row r="42389">
          <cell r="D42389">
            <v>0</v>
          </cell>
          <cell r="E42389">
            <v>0</v>
          </cell>
        </row>
        <row r="42390">
          <cell r="D42390">
            <v>0</v>
          </cell>
          <cell r="E42390">
            <v>0</v>
          </cell>
        </row>
        <row r="42391">
          <cell r="D42391">
            <v>0</v>
          </cell>
          <cell r="E42391">
            <v>0</v>
          </cell>
        </row>
        <row r="42392">
          <cell r="D42392">
            <v>0</v>
          </cell>
          <cell r="E42392">
            <v>0</v>
          </cell>
        </row>
        <row r="42393">
          <cell r="D42393">
            <v>0</v>
          </cell>
          <cell r="E42393">
            <v>0</v>
          </cell>
        </row>
        <row r="42394">
          <cell r="D42394">
            <v>0</v>
          </cell>
          <cell r="E42394">
            <v>0</v>
          </cell>
        </row>
        <row r="42395">
          <cell r="D42395">
            <v>0</v>
          </cell>
          <cell r="E42395">
            <v>0</v>
          </cell>
        </row>
        <row r="42396">
          <cell r="D42396">
            <v>0</v>
          </cell>
          <cell r="E42396">
            <v>0</v>
          </cell>
        </row>
        <row r="42397">
          <cell r="D42397">
            <v>0</v>
          </cell>
          <cell r="E42397">
            <v>0</v>
          </cell>
        </row>
        <row r="42398">
          <cell r="D42398">
            <v>0</v>
          </cell>
          <cell r="E42398">
            <v>0</v>
          </cell>
        </row>
        <row r="42399">
          <cell r="D42399">
            <v>0</v>
          </cell>
          <cell r="E42399">
            <v>0</v>
          </cell>
        </row>
        <row r="42400">
          <cell r="D42400">
            <v>0</v>
          </cell>
          <cell r="E42400">
            <v>0</v>
          </cell>
        </row>
        <row r="42401">
          <cell r="D42401">
            <v>0</v>
          </cell>
          <cell r="E42401">
            <v>0</v>
          </cell>
        </row>
        <row r="42402">
          <cell r="D42402">
            <v>0</v>
          </cell>
          <cell r="E42402">
            <v>0</v>
          </cell>
        </row>
        <row r="42403">
          <cell r="D42403">
            <v>0</v>
          </cell>
          <cell r="E42403">
            <v>0</v>
          </cell>
        </row>
        <row r="42404">
          <cell r="D42404">
            <v>0</v>
          </cell>
          <cell r="E42404">
            <v>0</v>
          </cell>
        </row>
        <row r="42405">
          <cell r="D42405">
            <v>0</v>
          </cell>
          <cell r="E42405">
            <v>0</v>
          </cell>
        </row>
        <row r="42406">
          <cell r="D42406">
            <v>0</v>
          </cell>
          <cell r="E42406">
            <v>0</v>
          </cell>
        </row>
        <row r="42407">
          <cell r="D42407">
            <v>0</v>
          </cell>
          <cell r="E42407">
            <v>0</v>
          </cell>
        </row>
        <row r="42408">
          <cell r="D42408">
            <v>0</v>
          </cell>
          <cell r="E42408">
            <v>0</v>
          </cell>
        </row>
        <row r="42409">
          <cell r="D42409">
            <v>0</v>
          </cell>
          <cell r="E42409">
            <v>0</v>
          </cell>
        </row>
        <row r="42410">
          <cell r="D42410">
            <v>0</v>
          </cell>
          <cell r="E42410">
            <v>0</v>
          </cell>
        </row>
        <row r="42411">
          <cell r="D42411">
            <v>0</v>
          </cell>
          <cell r="E42411">
            <v>0</v>
          </cell>
        </row>
        <row r="42412">
          <cell r="D42412">
            <v>0</v>
          </cell>
          <cell r="E42412">
            <v>0</v>
          </cell>
        </row>
        <row r="42413">
          <cell r="D42413">
            <v>0</v>
          </cell>
          <cell r="E42413">
            <v>0</v>
          </cell>
        </row>
        <row r="42414">
          <cell r="D42414">
            <v>0</v>
          </cell>
          <cell r="E42414">
            <v>0</v>
          </cell>
        </row>
        <row r="42415">
          <cell r="D42415">
            <v>0</v>
          </cell>
          <cell r="E42415">
            <v>0</v>
          </cell>
        </row>
        <row r="42416">
          <cell r="D42416">
            <v>0</v>
          </cell>
          <cell r="E42416">
            <v>0</v>
          </cell>
        </row>
        <row r="42417">
          <cell r="D42417">
            <v>0</v>
          </cell>
          <cell r="E42417">
            <v>0</v>
          </cell>
        </row>
        <row r="42418">
          <cell r="D42418">
            <v>0</v>
          </cell>
          <cell r="E42418">
            <v>0</v>
          </cell>
        </row>
        <row r="42419">
          <cell r="D42419">
            <v>0</v>
          </cell>
          <cell r="E42419">
            <v>0</v>
          </cell>
        </row>
        <row r="42420">
          <cell r="D42420">
            <v>0</v>
          </cell>
          <cell r="E42420">
            <v>0</v>
          </cell>
        </row>
        <row r="42421">
          <cell r="D42421">
            <v>0</v>
          </cell>
          <cell r="E42421">
            <v>0</v>
          </cell>
        </row>
        <row r="42422">
          <cell r="D42422">
            <v>0</v>
          </cell>
          <cell r="E42422">
            <v>0</v>
          </cell>
        </row>
        <row r="42423">
          <cell r="D42423">
            <v>0</v>
          </cell>
          <cell r="E42423">
            <v>0</v>
          </cell>
        </row>
        <row r="42424">
          <cell r="D42424">
            <v>0</v>
          </cell>
          <cell r="E42424">
            <v>0</v>
          </cell>
        </row>
        <row r="42425">
          <cell r="D42425">
            <v>0</v>
          </cell>
          <cell r="E42425">
            <v>0</v>
          </cell>
        </row>
        <row r="42426">
          <cell r="D42426">
            <v>0</v>
          </cell>
          <cell r="E42426">
            <v>0</v>
          </cell>
        </row>
        <row r="42427">
          <cell r="D42427">
            <v>0</v>
          </cell>
          <cell r="E42427">
            <v>0</v>
          </cell>
        </row>
        <row r="42428">
          <cell r="D42428">
            <v>0</v>
          </cell>
          <cell r="E42428">
            <v>0</v>
          </cell>
        </row>
        <row r="42429">
          <cell r="D42429">
            <v>0</v>
          </cell>
          <cell r="E42429">
            <v>0</v>
          </cell>
        </row>
        <row r="42430">
          <cell r="D42430">
            <v>0</v>
          </cell>
          <cell r="E42430">
            <v>0</v>
          </cell>
        </row>
        <row r="42431">
          <cell r="D42431">
            <v>0</v>
          </cell>
          <cell r="E42431">
            <v>0</v>
          </cell>
        </row>
        <row r="42432">
          <cell r="D42432">
            <v>0</v>
          </cell>
          <cell r="E42432">
            <v>0</v>
          </cell>
        </row>
        <row r="42433">
          <cell r="D42433">
            <v>0</v>
          </cell>
          <cell r="E42433">
            <v>0</v>
          </cell>
        </row>
        <row r="42434">
          <cell r="D42434">
            <v>0</v>
          </cell>
          <cell r="E42434">
            <v>0</v>
          </cell>
        </row>
        <row r="42435">
          <cell r="D42435">
            <v>0</v>
          </cell>
          <cell r="E42435">
            <v>0</v>
          </cell>
        </row>
        <row r="42436">
          <cell r="D42436">
            <v>0</v>
          </cell>
          <cell r="E42436">
            <v>0</v>
          </cell>
        </row>
        <row r="42437">
          <cell r="D42437">
            <v>0</v>
          </cell>
          <cell r="E42437">
            <v>0</v>
          </cell>
        </row>
        <row r="42438">
          <cell r="D42438">
            <v>0</v>
          </cell>
          <cell r="E42438">
            <v>0</v>
          </cell>
        </row>
        <row r="42439">
          <cell r="D42439">
            <v>0</v>
          </cell>
          <cell r="E42439">
            <v>0</v>
          </cell>
        </row>
        <row r="42440">
          <cell r="D42440">
            <v>0</v>
          </cell>
          <cell r="E42440">
            <v>0</v>
          </cell>
        </row>
        <row r="42441">
          <cell r="D42441">
            <v>0</v>
          </cell>
          <cell r="E42441">
            <v>0</v>
          </cell>
        </row>
        <row r="42442">
          <cell r="D42442">
            <v>0</v>
          </cell>
          <cell r="E42442">
            <v>0</v>
          </cell>
        </row>
        <row r="42443">
          <cell r="D42443">
            <v>0</v>
          </cell>
          <cell r="E42443">
            <v>0</v>
          </cell>
        </row>
        <row r="42444">
          <cell r="D42444">
            <v>0</v>
          </cell>
          <cell r="E42444">
            <v>0</v>
          </cell>
        </row>
        <row r="42445">
          <cell r="D42445">
            <v>0</v>
          </cell>
          <cell r="E42445">
            <v>0</v>
          </cell>
        </row>
        <row r="42446">
          <cell r="D42446">
            <v>0</v>
          </cell>
          <cell r="E42446">
            <v>0</v>
          </cell>
        </row>
        <row r="42447">
          <cell r="D42447">
            <v>0</v>
          </cell>
          <cell r="E42447">
            <v>0</v>
          </cell>
        </row>
        <row r="42448">
          <cell r="D42448">
            <v>0</v>
          </cell>
          <cell r="E42448">
            <v>0</v>
          </cell>
        </row>
        <row r="42449">
          <cell r="D42449">
            <v>0</v>
          </cell>
          <cell r="E42449">
            <v>0</v>
          </cell>
        </row>
        <row r="42450">
          <cell r="D42450">
            <v>0</v>
          </cell>
          <cell r="E42450">
            <v>0</v>
          </cell>
        </row>
        <row r="42451">
          <cell r="D42451">
            <v>0</v>
          </cell>
          <cell r="E42451">
            <v>0</v>
          </cell>
        </row>
        <row r="42452">
          <cell r="D42452">
            <v>0</v>
          </cell>
          <cell r="E42452">
            <v>0</v>
          </cell>
        </row>
        <row r="42453">
          <cell r="D42453">
            <v>0</v>
          </cell>
          <cell r="E42453">
            <v>0</v>
          </cell>
        </row>
        <row r="42454">
          <cell r="D42454">
            <v>0</v>
          </cell>
          <cell r="E42454">
            <v>0</v>
          </cell>
        </row>
        <row r="42455">
          <cell r="D42455">
            <v>0</v>
          </cell>
          <cell r="E42455">
            <v>0</v>
          </cell>
        </row>
        <row r="42456">
          <cell r="D42456">
            <v>0</v>
          </cell>
          <cell r="E42456">
            <v>0</v>
          </cell>
        </row>
        <row r="42457">
          <cell r="D42457">
            <v>0</v>
          </cell>
          <cell r="E42457">
            <v>0</v>
          </cell>
        </row>
        <row r="42458">
          <cell r="D42458">
            <v>0</v>
          </cell>
          <cell r="E42458">
            <v>0</v>
          </cell>
        </row>
        <row r="42459">
          <cell r="D42459">
            <v>0</v>
          </cell>
          <cell r="E42459">
            <v>0</v>
          </cell>
        </row>
        <row r="42460">
          <cell r="D42460">
            <v>0</v>
          </cell>
          <cell r="E42460">
            <v>0</v>
          </cell>
        </row>
        <row r="42461">
          <cell r="D42461">
            <v>0</v>
          </cell>
          <cell r="E42461">
            <v>0</v>
          </cell>
        </row>
        <row r="42462">
          <cell r="D42462">
            <v>0</v>
          </cell>
          <cell r="E42462">
            <v>0</v>
          </cell>
        </row>
        <row r="42463">
          <cell r="D42463">
            <v>0</v>
          </cell>
          <cell r="E42463">
            <v>0</v>
          </cell>
        </row>
        <row r="42464">
          <cell r="D42464">
            <v>0</v>
          </cell>
          <cell r="E42464">
            <v>0</v>
          </cell>
        </row>
        <row r="42465">
          <cell r="D42465">
            <v>0</v>
          </cell>
          <cell r="E42465">
            <v>0</v>
          </cell>
        </row>
        <row r="42466">
          <cell r="D42466">
            <v>0</v>
          </cell>
          <cell r="E42466">
            <v>0</v>
          </cell>
        </row>
        <row r="42467">
          <cell r="D42467">
            <v>0</v>
          </cell>
          <cell r="E42467">
            <v>0</v>
          </cell>
        </row>
        <row r="42468">
          <cell r="D42468">
            <v>0</v>
          </cell>
          <cell r="E42468">
            <v>0</v>
          </cell>
        </row>
        <row r="42469">
          <cell r="D42469">
            <v>0</v>
          </cell>
          <cell r="E42469">
            <v>0</v>
          </cell>
        </row>
        <row r="42470">
          <cell r="D42470">
            <v>0</v>
          </cell>
          <cell r="E42470">
            <v>0</v>
          </cell>
        </row>
        <row r="42471">
          <cell r="D42471">
            <v>0</v>
          </cell>
          <cell r="E42471">
            <v>0</v>
          </cell>
        </row>
        <row r="42472">
          <cell r="D42472">
            <v>0</v>
          </cell>
          <cell r="E42472">
            <v>0</v>
          </cell>
        </row>
        <row r="42473">
          <cell r="D42473">
            <v>0</v>
          </cell>
          <cell r="E42473">
            <v>0</v>
          </cell>
        </row>
        <row r="42474">
          <cell r="D42474">
            <v>0</v>
          </cell>
          <cell r="E42474">
            <v>0</v>
          </cell>
        </row>
        <row r="42475">
          <cell r="D42475">
            <v>0</v>
          </cell>
          <cell r="E42475">
            <v>0</v>
          </cell>
        </row>
        <row r="42476">
          <cell r="D42476">
            <v>0</v>
          </cell>
          <cell r="E42476">
            <v>0</v>
          </cell>
        </row>
        <row r="42477">
          <cell r="D42477">
            <v>0</v>
          </cell>
          <cell r="E42477">
            <v>0</v>
          </cell>
        </row>
        <row r="42478">
          <cell r="D42478">
            <v>0</v>
          </cell>
          <cell r="E42478">
            <v>0</v>
          </cell>
        </row>
        <row r="42479">
          <cell r="D42479">
            <v>0</v>
          </cell>
          <cell r="E42479">
            <v>0</v>
          </cell>
        </row>
        <row r="42480">
          <cell r="D42480">
            <v>0</v>
          </cell>
          <cell r="E42480">
            <v>0</v>
          </cell>
        </row>
        <row r="42481">
          <cell r="D42481">
            <v>0</v>
          </cell>
          <cell r="E42481">
            <v>0</v>
          </cell>
        </row>
        <row r="42482">
          <cell r="D42482">
            <v>0</v>
          </cell>
          <cell r="E42482">
            <v>0</v>
          </cell>
        </row>
        <row r="42483">
          <cell r="D42483">
            <v>0</v>
          </cell>
          <cell r="E42483">
            <v>0</v>
          </cell>
        </row>
        <row r="42484">
          <cell r="D42484">
            <v>0</v>
          </cell>
          <cell r="E42484">
            <v>0</v>
          </cell>
        </row>
        <row r="42485">
          <cell r="D42485">
            <v>0</v>
          </cell>
          <cell r="E42485">
            <v>0</v>
          </cell>
        </row>
        <row r="42486">
          <cell r="D42486">
            <v>0</v>
          </cell>
          <cell r="E42486">
            <v>0</v>
          </cell>
        </row>
        <row r="42487">
          <cell r="D42487">
            <v>0</v>
          </cell>
          <cell r="E42487">
            <v>0</v>
          </cell>
        </row>
        <row r="42488">
          <cell r="D42488">
            <v>0</v>
          </cell>
          <cell r="E42488">
            <v>0</v>
          </cell>
        </row>
        <row r="42489">
          <cell r="D42489">
            <v>0</v>
          </cell>
          <cell r="E42489">
            <v>0</v>
          </cell>
        </row>
        <row r="42490">
          <cell r="D42490">
            <v>0</v>
          </cell>
          <cell r="E42490">
            <v>0</v>
          </cell>
        </row>
        <row r="42491">
          <cell r="D42491">
            <v>0</v>
          </cell>
          <cell r="E42491">
            <v>0</v>
          </cell>
        </row>
        <row r="42492">
          <cell r="D42492">
            <v>0</v>
          </cell>
          <cell r="E42492">
            <v>0</v>
          </cell>
        </row>
        <row r="42493">
          <cell r="D42493">
            <v>0</v>
          </cell>
          <cell r="E42493">
            <v>0</v>
          </cell>
        </row>
        <row r="42494">
          <cell r="D42494">
            <v>0</v>
          </cell>
          <cell r="E42494">
            <v>0</v>
          </cell>
        </row>
        <row r="42495">
          <cell r="D42495">
            <v>0</v>
          </cell>
          <cell r="E42495">
            <v>0</v>
          </cell>
        </row>
        <row r="42496">
          <cell r="D42496">
            <v>0</v>
          </cell>
          <cell r="E42496">
            <v>0</v>
          </cell>
        </row>
        <row r="42497">
          <cell r="D42497">
            <v>0</v>
          </cell>
          <cell r="E42497">
            <v>0</v>
          </cell>
        </row>
        <row r="42498">
          <cell r="D42498">
            <v>0</v>
          </cell>
          <cell r="E42498">
            <v>0</v>
          </cell>
        </row>
        <row r="42499">
          <cell r="D42499">
            <v>0</v>
          </cell>
          <cell r="E42499">
            <v>0</v>
          </cell>
        </row>
        <row r="42500">
          <cell r="D42500">
            <v>0</v>
          </cell>
          <cell r="E42500">
            <v>0</v>
          </cell>
        </row>
        <row r="42501">
          <cell r="D42501">
            <v>0</v>
          </cell>
          <cell r="E42501">
            <v>0</v>
          </cell>
        </row>
        <row r="42502">
          <cell r="D42502">
            <v>0</v>
          </cell>
          <cell r="E42502">
            <v>0</v>
          </cell>
        </row>
        <row r="42503">
          <cell r="D42503">
            <v>0</v>
          </cell>
          <cell r="E42503">
            <v>0</v>
          </cell>
        </row>
        <row r="42504">
          <cell r="D42504">
            <v>0</v>
          </cell>
          <cell r="E42504">
            <v>0</v>
          </cell>
        </row>
        <row r="42505">
          <cell r="D42505">
            <v>0</v>
          </cell>
          <cell r="E42505">
            <v>0</v>
          </cell>
        </row>
        <row r="42506">
          <cell r="D42506">
            <v>0</v>
          </cell>
          <cell r="E42506">
            <v>0</v>
          </cell>
        </row>
        <row r="42507">
          <cell r="D42507">
            <v>0</v>
          </cell>
          <cell r="E42507">
            <v>0</v>
          </cell>
        </row>
        <row r="42508">
          <cell r="D42508">
            <v>0</v>
          </cell>
          <cell r="E42508">
            <v>0</v>
          </cell>
        </row>
        <row r="42509">
          <cell r="D42509">
            <v>0</v>
          </cell>
          <cell r="E42509">
            <v>0</v>
          </cell>
        </row>
        <row r="42510">
          <cell r="D42510">
            <v>0</v>
          </cell>
          <cell r="E42510">
            <v>0</v>
          </cell>
        </row>
        <row r="42511">
          <cell r="D42511">
            <v>0</v>
          </cell>
          <cell r="E42511">
            <v>0</v>
          </cell>
        </row>
        <row r="42512">
          <cell r="D42512">
            <v>0</v>
          </cell>
          <cell r="E42512">
            <v>0</v>
          </cell>
        </row>
        <row r="42513">
          <cell r="D42513">
            <v>0</v>
          </cell>
          <cell r="E42513">
            <v>0</v>
          </cell>
        </row>
        <row r="42514">
          <cell r="D42514">
            <v>0</v>
          </cell>
          <cell r="E42514">
            <v>0</v>
          </cell>
        </row>
        <row r="42515">
          <cell r="D42515">
            <v>0</v>
          </cell>
          <cell r="E42515">
            <v>0</v>
          </cell>
        </row>
        <row r="42516">
          <cell r="D42516">
            <v>0</v>
          </cell>
          <cell r="E42516">
            <v>0</v>
          </cell>
        </row>
        <row r="42517">
          <cell r="D42517">
            <v>0</v>
          </cell>
          <cell r="E42517">
            <v>0</v>
          </cell>
        </row>
        <row r="42518">
          <cell r="D42518">
            <v>0</v>
          </cell>
          <cell r="E42518">
            <v>0</v>
          </cell>
        </row>
        <row r="42519">
          <cell r="D42519">
            <v>0</v>
          </cell>
          <cell r="E42519">
            <v>0</v>
          </cell>
        </row>
        <row r="42520">
          <cell r="D42520">
            <v>0</v>
          </cell>
          <cell r="E42520">
            <v>0</v>
          </cell>
        </row>
        <row r="42521">
          <cell r="D42521">
            <v>0</v>
          </cell>
          <cell r="E42521">
            <v>0</v>
          </cell>
        </row>
        <row r="42522">
          <cell r="D42522">
            <v>0</v>
          </cell>
          <cell r="E42522">
            <v>0</v>
          </cell>
        </row>
        <row r="42523">
          <cell r="D42523">
            <v>0</v>
          </cell>
          <cell r="E42523">
            <v>0</v>
          </cell>
        </row>
        <row r="42524">
          <cell r="D42524">
            <v>0</v>
          </cell>
          <cell r="E42524">
            <v>0</v>
          </cell>
        </row>
        <row r="42525">
          <cell r="D42525">
            <v>0</v>
          </cell>
          <cell r="E42525">
            <v>0</v>
          </cell>
        </row>
        <row r="42526">
          <cell r="D42526">
            <v>0</v>
          </cell>
          <cell r="E42526">
            <v>0</v>
          </cell>
        </row>
        <row r="42527">
          <cell r="D42527">
            <v>0</v>
          </cell>
          <cell r="E42527">
            <v>0</v>
          </cell>
        </row>
        <row r="42528">
          <cell r="D42528">
            <v>0</v>
          </cell>
          <cell r="E42528">
            <v>0</v>
          </cell>
        </row>
        <row r="42529">
          <cell r="D42529">
            <v>0</v>
          </cell>
          <cell r="E42529">
            <v>0</v>
          </cell>
        </row>
        <row r="42530">
          <cell r="D42530">
            <v>0</v>
          </cell>
          <cell r="E42530">
            <v>0</v>
          </cell>
        </row>
        <row r="42531">
          <cell r="D42531">
            <v>0</v>
          </cell>
          <cell r="E42531">
            <v>0</v>
          </cell>
        </row>
        <row r="42532">
          <cell r="D42532">
            <v>0</v>
          </cell>
          <cell r="E42532">
            <v>0</v>
          </cell>
        </row>
        <row r="42533">
          <cell r="D42533">
            <v>0</v>
          </cell>
          <cell r="E42533">
            <v>0</v>
          </cell>
        </row>
        <row r="42534">
          <cell r="D42534">
            <v>0</v>
          </cell>
          <cell r="E42534">
            <v>0</v>
          </cell>
        </row>
        <row r="42535">
          <cell r="D42535">
            <v>0</v>
          </cell>
          <cell r="E42535">
            <v>0</v>
          </cell>
        </row>
        <row r="42536">
          <cell r="D42536">
            <v>0</v>
          </cell>
          <cell r="E42536">
            <v>0</v>
          </cell>
        </row>
        <row r="42537">
          <cell r="D42537">
            <v>0</v>
          </cell>
          <cell r="E42537">
            <v>0</v>
          </cell>
        </row>
        <row r="42538">
          <cell r="D42538">
            <v>0</v>
          </cell>
          <cell r="E42538">
            <v>0</v>
          </cell>
        </row>
        <row r="42539">
          <cell r="D42539">
            <v>0</v>
          </cell>
          <cell r="E42539">
            <v>0</v>
          </cell>
        </row>
        <row r="42540">
          <cell r="D42540">
            <v>0</v>
          </cell>
          <cell r="E42540">
            <v>0</v>
          </cell>
        </row>
        <row r="42541">
          <cell r="D42541">
            <v>0</v>
          </cell>
          <cell r="E42541">
            <v>0</v>
          </cell>
        </row>
        <row r="42542">
          <cell r="D42542">
            <v>0</v>
          </cell>
          <cell r="E42542">
            <v>0</v>
          </cell>
        </row>
        <row r="42543">
          <cell r="D42543">
            <v>0</v>
          </cell>
          <cell r="E42543">
            <v>0</v>
          </cell>
        </row>
        <row r="42544">
          <cell r="D42544">
            <v>0</v>
          </cell>
          <cell r="E42544">
            <v>0</v>
          </cell>
        </row>
        <row r="42545">
          <cell r="D42545">
            <v>0</v>
          </cell>
          <cell r="E42545">
            <v>0</v>
          </cell>
        </row>
        <row r="42546">
          <cell r="D42546">
            <v>0</v>
          </cell>
          <cell r="E42546">
            <v>0</v>
          </cell>
        </row>
        <row r="42547">
          <cell r="D42547">
            <v>0</v>
          </cell>
          <cell r="E42547">
            <v>0</v>
          </cell>
        </row>
        <row r="42548">
          <cell r="D42548">
            <v>0</v>
          </cell>
          <cell r="E42548">
            <v>0</v>
          </cell>
        </row>
        <row r="42549">
          <cell r="D42549">
            <v>0</v>
          </cell>
          <cell r="E42549">
            <v>0</v>
          </cell>
        </row>
        <row r="42550">
          <cell r="D42550">
            <v>0</v>
          </cell>
          <cell r="E42550">
            <v>0</v>
          </cell>
        </row>
        <row r="42551">
          <cell r="D42551">
            <v>0</v>
          </cell>
          <cell r="E42551">
            <v>0</v>
          </cell>
        </row>
        <row r="42552">
          <cell r="D42552">
            <v>0</v>
          </cell>
          <cell r="E42552">
            <v>0</v>
          </cell>
        </row>
        <row r="42553">
          <cell r="D42553">
            <v>0</v>
          </cell>
          <cell r="E42553">
            <v>0</v>
          </cell>
        </row>
        <row r="42554">
          <cell r="D42554">
            <v>0</v>
          </cell>
          <cell r="E42554">
            <v>0</v>
          </cell>
        </row>
        <row r="42555">
          <cell r="D42555">
            <v>0</v>
          </cell>
          <cell r="E42555">
            <v>0</v>
          </cell>
        </row>
        <row r="42556">
          <cell r="D42556">
            <v>0</v>
          </cell>
          <cell r="E42556">
            <v>0</v>
          </cell>
        </row>
        <row r="42557">
          <cell r="D42557">
            <v>0</v>
          </cell>
          <cell r="E42557">
            <v>0</v>
          </cell>
        </row>
        <row r="42558">
          <cell r="D42558">
            <v>0</v>
          </cell>
          <cell r="E42558">
            <v>0</v>
          </cell>
        </row>
        <row r="42559">
          <cell r="D42559">
            <v>0</v>
          </cell>
          <cell r="E42559">
            <v>0</v>
          </cell>
        </row>
        <row r="42560">
          <cell r="D42560">
            <v>0</v>
          </cell>
          <cell r="E42560">
            <v>0</v>
          </cell>
        </row>
        <row r="42561">
          <cell r="D42561">
            <v>0</v>
          </cell>
          <cell r="E42561">
            <v>0</v>
          </cell>
        </row>
        <row r="42562">
          <cell r="D42562">
            <v>0</v>
          </cell>
          <cell r="E42562">
            <v>0</v>
          </cell>
        </row>
        <row r="42563">
          <cell r="D42563">
            <v>0</v>
          </cell>
          <cell r="E42563">
            <v>0</v>
          </cell>
        </row>
        <row r="42564">
          <cell r="D42564">
            <v>0</v>
          </cell>
          <cell r="E42564">
            <v>0</v>
          </cell>
        </row>
        <row r="42565">
          <cell r="D42565">
            <v>0</v>
          </cell>
          <cell r="E42565">
            <v>0</v>
          </cell>
        </row>
        <row r="42566">
          <cell r="D42566">
            <v>0</v>
          </cell>
          <cell r="E42566">
            <v>0</v>
          </cell>
        </row>
        <row r="42567">
          <cell r="D42567">
            <v>0</v>
          </cell>
          <cell r="E42567">
            <v>0</v>
          </cell>
        </row>
        <row r="42568">
          <cell r="D42568">
            <v>0</v>
          </cell>
          <cell r="E42568">
            <v>0</v>
          </cell>
        </row>
        <row r="42569">
          <cell r="D42569">
            <v>0</v>
          </cell>
          <cell r="E42569">
            <v>0</v>
          </cell>
        </row>
        <row r="42570">
          <cell r="D42570">
            <v>0</v>
          </cell>
          <cell r="E42570">
            <v>0</v>
          </cell>
        </row>
        <row r="42571">
          <cell r="D42571">
            <v>0</v>
          </cell>
          <cell r="E42571">
            <v>0</v>
          </cell>
        </row>
        <row r="42572">
          <cell r="D42572">
            <v>0</v>
          </cell>
          <cell r="E42572">
            <v>0</v>
          </cell>
        </row>
        <row r="42573">
          <cell r="D42573">
            <v>0</v>
          </cell>
          <cell r="E42573">
            <v>0</v>
          </cell>
        </row>
        <row r="42574">
          <cell r="D42574">
            <v>0</v>
          </cell>
          <cell r="E42574">
            <v>0</v>
          </cell>
        </row>
        <row r="42575">
          <cell r="D42575">
            <v>0</v>
          </cell>
          <cell r="E42575">
            <v>0</v>
          </cell>
        </row>
        <row r="42576">
          <cell r="D42576">
            <v>0</v>
          </cell>
          <cell r="E42576">
            <v>0</v>
          </cell>
        </row>
        <row r="42577">
          <cell r="D42577">
            <v>0</v>
          </cell>
          <cell r="E42577">
            <v>0</v>
          </cell>
        </row>
        <row r="42578">
          <cell r="D42578">
            <v>0</v>
          </cell>
          <cell r="E42578">
            <v>0</v>
          </cell>
        </row>
        <row r="42579">
          <cell r="D42579">
            <v>0</v>
          </cell>
          <cell r="E42579">
            <v>0</v>
          </cell>
        </row>
        <row r="42580">
          <cell r="D42580">
            <v>0</v>
          </cell>
          <cell r="E42580">
            <v>0</v>
          </cell>
        </row>
        <row r="42581">
          <cell r="D42581">
            <v>0</v>
          </cell>
          <cell r="E42581">
            <v>0</v>
          </cell>
        </row>
        <row r="42582">
          <cell r="D42582">
            <v>0</v>
          </cell>
          <cell r="E42582">
            <v>0</v>
          </cell>
        </row>
        <row r="42583">
          <cell r="D42583">
            <v>0</v>
          </cell>
          <cell r="E42583">
            <v>0</v>
          </cell>
        </row>
        <row r="42584">
          <cell r="D42584">
            <v>0</v>
          </cell>
          <cell r="E42584">
            <v>0</v>
          </cell>
        </row>
        <row r="42585">
          <cell r="D42585">
            <v>0</v>
          </cell>
          <cell r="E42585">
            <v>0</v>
          </cell>
        </row>
        <row r="42586">
          <cell r="D42586">
            <v>0</v>
          </cell>
          <cell r="E42586">
            <v>0</v>
          </cell>
        </row>
        <row r="42587">
          <cell r="D42587">
            <v>0</v>
          </cell>
          <cell r="E42587">
            <v>0</v>
          </cell>
        </row>
        <row r="42588">
          <cell r="D42588">
            <v>0</v>
          </cell>
          <cell r="E42588">
            <v>0</v>
          </cell>
        </row>
        <row r="42589">
          <cell r="D42589">
            <v>0</v>
          </cell>
          <cell r="E42589">
            <v>0</v>
          </cell>
        </row>
        <row r="42590">
          <cell r="D42590">
            <v>0</v>
          </cell>
          <cell r="E42590">
            <v>0</v>
          </cell>
        </row>
        <row r="42591">
          <cell r="D42591">
            <v>0</v>
          </cell>
          <cell r="E42591">
            <v>0</v>
          </cell>
        </row>
        <row r="42592">
          <cell r="D42592">
            <v>0</v>
          </cell>
          <cell r="E42592">
            <v>0</v>
          </cell>
        </row>
        <row r="42593">
          <cell r="D42593">
            <v>0</v>
          </cell>
          <cell r="E42593">
            <v>0</v>
          </cell>
        </row>
        <row r="42594">
          <cell r="D42594">
            <v>0</v>
          </cell>
          <cell r="E42594">
            <v>0</v>
          </cell>
        </row>
        <row r="42595">
          <cell r="D42595">
            <v>0</v>
          </cell>
          <cell r="E42595">
            <v>0</v>
          </cell>
        </row>
        <row r="42596">
          <cell r="D42596">
            <v>0</v>
          </cell>
          <cell r="E42596">
            <v>0</v>
          </cell>
        </row>
        <row r="42597">
          <cell r="D42597">
            <v>0</v>
          </cell>
          <cell r="E42597">
            <v>0</v>
          </cell>
        </row>
        <row r="42598">
          <cell r="D42598">
            <v>0</v>
          </cell>
          <cell r="E42598">
            <v>0</v>
          </cell>
        </row>
        <row r="42599">
          <cell r="D42599">
            <v>0</v>
          </cell>
          <cell r="E42599">
            <v>0</v>
          </cell>
        </row>
        <row r="42600">
          <cell r="D42600">
            <v>0</v>
          </cell>
          <cell r="E42600">
            <v>0</v>
          </cell>
        </row>
        <row r="42601">
          <cell r="D42601">
            <v>0</v>
          </cell>
          <cell r="E42601">
            <v>0</v>
          </cell>
        </row>
        <row r="42602">
          <cell r="D42602">
            <v>0</v>
          </cell>
          <cell r="E42602">
            <v>0</v>
          </cell>
        </row>
        <row r="42603">
          <cell r="D42603">
            <v>0</v>
          </cell>
          <cell r="E42603">
            <v>0</v>
          </cell>
        </row>
        <row r="42604">
          <cell r="D42604">
            <v>0</v>
          </cell>
          <cell r="E42604">
            <v>0</v>
          </cell>
        </row>
        <row r="42605">
          <cell r="D42605">
            <v>0</v>
          </cell>
          <cell r="E42605">
            <v>0</v>
          </cell>
        </row>
        <row r="42606">
          <cell r="D42606">
            <v>0</v>
          </cell>
          <cell r="E42606">
            <v>0</v>
          </cell>
        </row>
        <row r="42607">
          <cell r="D42607">
            <v>0</v>
          </cell>
          <cell r="E42607">
            <v>0</v>
          </cell>
        </row>
        <row r="42608">
          <cell r="D42608">
            <v>0</v>
          </cell>
          <cell r="E42608">
            <v>0</v>
          </cell>
        </row>
        <row r="42609">
          <cell r="D42609">
            <v>0</v>
          </cell>
          <cell r="E42609">
            <v>0</v>
          </cell>
        </row>
        <row r="42610">
          <cell r="D42610">
            <v>0</v>
          </cell>
          <cell r="E42610">
            <v>0</v>
          </cell>
        </row>
        <row r="42611">
          <cell r="D42611">
            <v>0</v>
          </cell>
          <cell r="E42611">
            <v>0</v>
          </cell>
        </row>
        <row r="42612">
          <cell r="D42612">
            <v>0</v>
          </cell>
          <cell r="E42612">
            <v>0</v>
          </cell>
        </row>
        <row r="42613">
          <cell r="D42613">
            <v>0</v>
          </cell>
          <cell r="E42613">
            <v>0</v>
          </cell>
        </row>
        <row r="42614">
          <cell r="D42614">
            <v>0</v>
          </cell>
          <cell r="E42614">
            <v>0</v>
          </cell>
        </row>
        <row r="42615">
          <cell r="D42615">
            <v>0</v>
          </cell>
          <cell r="E42615">
            <v>0</v>
          </cell>
        </row>
        <row r="42616">
          <cell r="D42616">
            <v>0</v>
          </cell>
          <cell r="E42616">
            <v>0</v>
          </cell>
        </row>
        <row r="42617">
          <cell r="D42617">
            <v>0</v>
          </cell>
          <cell r="E42617">
            <v>0</v>
          </cell>
        </row>
        <row r="42618">
          <cell r="D42618">
            <v>0</v>
          </cell>
          <cell r="E42618">
            <v>0</v>
          </cell>
        </row>
        <row r="42619">
          <cell r="D42619">
            <v>0</v>
          </cell>
          <cell r="E42619">
            <v>0</v>
          </cell>
        </row>
        <row r="42620">
          <cell r="D42620">
            <v>0</v>
          </cell>
          <cell r="E42620">
            <v>0</v>
          </cell>
        </row>
        <row r="42621">
          <cell r="D42621">
            <v>0</v>
          </cell>
          <cell r="E42621">
            <v>0</v>
          </cell>
        </row>
        <row r="42622">
          <cell r="D42622">
            <v>0</v>
          </cell>
          <cell r="E42622">
            <v>0</v>
          </cell>
        </row>
        <row r="42623">
          <cell r="D42623">
            <v>0</v>
          </cell>
          <cell r="E42623">
            <v>0</v>
          </cell>
        </row>
        <row r="42624">
          <cell r="D42624">
            <v>0</v>
          </cell>
          <cell r="E42624">
            <v>0</v>
          </cell>
        </row>
        <row r="42625">
          <cell r="D42625">
            <v>0</v>
          </cell>
          <cell r="E42625">
            <v>0</v>
          </cell>
        </row>
        <row r="42626">
          <cell r="D42626">
            <v>0</v>
          </cell>
          <cell r="E42626">
            <v>0</v>
          </cell>
        </row>
        <row r="42627">
          <cell r="D42627">
            <v>0</v>
          </cell>
          <cell r="E42627">
            <v>0</v>
          </cell>
        </row>
        <row r="42628">
          <cell r="D42628">
            <v>0</v>
          </cell>
          <cell r="E42628">
            <v>0</v>
          </cell>
        </row>
        <row r="42629">
          <cell r="D42629">
            <v>0</v>
          </cell>
          <cell r="E42629">
            <v>0</v>
          </cell>
        </row>
        <row r="42630">
          <cell r="D42630">
            <v>0</v>
          </cell>
          <cell r="E42630">
            <v>0</v>
          </cell>
        </row>
        <row r="42631">
          <cell r="D42631">
            <v>0</v>
          </cell>
          <cell r="E42631">
            <v>0</v>
          </cell>
        </row>
        <row r="42632">
          <cell r="D42632">
            <v>0</v>
          </cell>
          <cell r="E42632">
            <v>0</v>
          </cell>
        </row>
        <row r="42633">
          <cell r="D42633">
            <v>0</v>
          </cell>
          <cell r="E42633">
            <v>0</v>
          </cell>
        </row>
        <row r="42634">
          <cell r="D42634">
            <v>0</v>
          </cell>
          <cell r="E42634">
            <v>0</v>
          </cell>
        </row>
        <row r="42635">
          <cell r="D42635">
            <v>0</v>
          </cell>
          <cell r="E42635">
            <v>0</v>
          </cell>
        </row>
        <row r="42636">
          <cell r="D42636">
            <v>0</v>
          </cell>
          <cell r="E42636">
            <v>0</v>
          </cell>
        </row>
        <row r="42637">
          <cell r="D42637">
            <v>0</v>
          </cell>
          <cell r="E42637">
            <v>0</v>
          </cell>
        </row>
        <row r="42638">
          <cell r="D42638">
            <v>0</v>
          </cell>
          <cell r="E42638">
            <v>0</v>
          </cell>
        </row>
        <row r="42639">
          <cell r="D42639">
            <v>0</v>
          </cell>
          <cell r="E42639">
            <v>0</v>
          </cell>
        </row>
        <row r="42640">
          <cell r="D42640">
            <v>0</v>
          </cell>
          <cell r="E42640">
            <v>0</v>
          </cell>
        </row>
        <row r="42641">
          <cell r="D42641">
            <v>0</v>
          </cell>
          <cell r="E42641">
            <v>0</v>
          </cell>
        </row>
        <row r="42642">
          <cell r="D42642">
            <v>0</v>
          </cell>
          <cell r="E42642">
            <v>0</v>
          </cell>
        </row>
        <row r="42643">
          <cell r="D42643">
            <v>0</v>
          </cell>
          <cell r="E42643">
            <v>0</v>
          </cell>
        </row>
        <row r="42644">
          <cell r="D42644">
            <v>0</v>
          </cell>
          <cell r="E42644">
            <v>0</v>
          </cell>
        </row>
        <row r="42645">
          <cell r="D42645">
            <v>0</v>
          </cell>
          <cell r="E42645">
            <v>0</v>
          </cell>
        </row>
        <row r="42646">
          <cell r="D42646">
            <v>0</v>
          </cell>
          <cell r="E42646">
            <v>0</v>
          </cell>
        </row>
        <row r="42647">
          <cell r="D42647">
            <v>0</v>
          </cell>
          <cell r="E42647">
            <v>0</v>
          </cell>
        </row>
        <row r="42648">
          <cell r="D42648">
            <v>0</v>
          </cell>
          <cell r="E42648">
            <v>0</v>
          </cell>
        </row>
        <row r="42649">
          <cell r="D42649">
            <v>0</v>
          </cell>
          <cell r="E42649">
            <v>0</v>
          </cell>
        </row>
        <row r="42650">
          <cell r="D42650">
            <v>0</v>
          </cell>
          <cell r="E42650">
            <v>0</v>
          </cell>
        </row>
        <row r="42651">
          <cell r="D42651">
            <v>0</v>
          </cell>
          <cell r="E42651">
            <v>0</v>
          </cell>
        </row>
        <row r="42652">
          <cell r="D42652">
            <v>0</v>
          </cell>
          <cell r="E42652">
            <v>0</v>
          </cell>
        </row>
        <row r="42653">
          <cell r="D42653">
            <v>0</v>
          </cell>
          <cell r="E42653">
            <v>0</v>
          </cell>
        </row>
        <row r="42654">
          <cell r="D42654">
            <v>0</v>
          </cell>
          <cell r="E42654">
            <v>0</v>
          </cell>
        </row>
        <row r="42655">
          <cell r="D42655">
            <v>0</v>
          </cell>
          <cell r="E42655">
            <v>0</v>
          </cell>
        </row>
        <row r="42656">
          <cell r="D42656">
            <v>0</v>
          </cell>
          <cell r="E42656">
            <v>0</v>
          </cell>
        </row>
        <row r="42657">
          <cell r="D42657">
            <v>0</v>
          </cell>
          <cell r="E42657">
            <v>0</v>
          </cell>
        </row>
        <row r="42658">
          <cell r="D42658">
            <v>0</v>
          </cell>
          <cell r="E42658">
            <v>0</v>
          </cell>
        </row>
        <row r="42659">
          <cell r="D42659">
            <v>0</v>
          </cell>
          <cell r="E42659">
            <v>0</v>
          </cell>
        </row>
        <row r="42660">
          <cell r="D42660">
            <v>0</v>
          </cell>
          <cell r="E42660">
            <v>0</v>
          </cell>
        </row>
        <row r="42661">
          <cell r="D42661">
            <v>0</v>
          </cell>
          <cell r="E42661">
            <v>0</v>
          </cell>
        </row>
        <row r="42662">
          <cell r="D42662">
            <v>0</v>
          </cell>
          <cell r="E42662">
            <v>0</v>
          </cell>
        </row>
        <row r="42663">
          <cell r="D42663">
            <v>0</v>
          </cell>
          <cell r="E42663">
            <v>0</v>
          </cell>
        </row>
        <row r="42664">
          <cell r="D42664">
            <v>0</v>
          </cell>
          <cell r="E42664">
            <v>0</v>
          </cell>
        </row>
        <row r="42665">
          <cell r="D42665">
            <v>0</v>
          </cell>
          <cell r="E42665">
            <v>0</v>
          </cell>
        </row>
        <row r="42666">
          <cell r="D42666">
            <v>0</v>
          </cell>
          <cell r="E42666">
            <v>0</v>
          </cell>
        </row>
        <row r="42667">
          <cell r="D42667">
            <v>0</v>
          </cell>
          <cell r="E42667">
            <v>0</v>
          </cell>
        </row>
        <row r="42668">
          <cell r="D42668">
            <v>0</v>
          </cell>
          <cell r="E42668">
            <v>0</v>
          </cell>
        </row>
        <row r="42669">
          <cell r="D42669">
            <v>0</v>
          </cell>
          <cell r="E42669">
            <v>0</v>
          </cell>
        </row>
        <row r="42670">
          <cell r="D42670">
            <v>0</v>
          </cell>
          <cell r="E42670">
            <v>0</v>
          </cell>
        </row>
        <row r="42671">
          <cell r="D42671">
            <v>0</v>
          </cell>
          <cell r="E42671">
            <v>0</v>
          </cell>
        </row>
        <row r="42672">
          <cell r="D42672">
            <v>0</v>
          </cell>
          <cell r="E42672">
            <v>0</v>
          </cell>
        </row>
        <row r="42673">
          <cell r="D42673">
            <v>0</v>
          </cell>
          <cell r="E42673">
            <v>0</v>
          </cell>
        </row>
        <row r="42674">
          <cell r="D42674">
            <v>0</v>
          </cell>
          <cell r="E42674">
            <v>0</v>
          </cell>
        </row>
        <row r="42675">
          <cell r="D42675">
            <v>0</v>
          </cell>
          <cell r="E42675">
            <v>0</v>
          </cell>
        </row>
        <row r="42676">
          <cell r="D42676">
            <v>0</v>
          </cell>
          <cell r="E42676">
            <v>0</v>
          </cell>
        </row>
        <row r="42677">
          <cell r="D42677">
            <v>0</v>
          </cell>
          <cell r="E42677">
            <v>0</v>
          </cell>
        </row>
        <row r="42678">
          <cell r="D42678">
            <v>0</v>
          </cell>
          <cell r="E42678">
            <v>0</v>
          </cell>
        </row>
        <row r="42679">
          <cell r="D42679">
            <v>0</v>
          </cell>
          <cell r="E42679">
            <v>0</v>
          </cell>
        </row>
        <row r="42680">
          <cell r="D42680">
            <v>0</v>
          </cell>
          <cell r="E42680">
            <v>0</v>
          </cell>
        </row>
        <row r="42681">
          <cell r="D42681">
            <v>0</v>
          </cell>
          <cell r="E42681">
            <v>0</v>
          </cell>
        </row>
        <row r="42682">
          <cell r="D42682">
            <v>0</v>
          </cell>
          <cell r="E42682">
            <v>0</v>
          </cell>
        </row>
        <row r="42683">
          <cell r="D42683">
            <v>0</v>
          </cell>
          <cell r="E42683">
            <v>0</v>
          </cell>
        </row>
        <row r="42684">
          <cell r="D42684">
            <v>0</v>
          </cell>
          <cell r="E42684">
            <v>0</v>
          </cell>
        </row>
        <row r="42685">
          <cell r="D42685">
            <v>0</v>
          </cell>
          <cell r="E42685">
            <v>0</v>
          </cell>
        </row>
        <row r="42686">
          <cell r="D42686">
            <v>0</v>
          </cell>
          <cell r="E42686">
            <v>0</v>
          </cell>
        </row>
        <row r="42687">
          <cell r="D42687">
            <v>0</v>
          </cell>
          <cell r="E42687">
            <v>0</v>
          </cell>
        </row>
        <row r="42688">
          <cell r="D42688">
            <v>0</v>
          </cell>
          <cell r="E42688">
            <v>0</v>
          </cell>
        </row>
        <row r="42689">
          <cell r="D42689">
            <v>0</v>
          </cell>
          <cell r="E42689">
            <v>0</v>
          </cell>
        </row>
        <row r="42690">
          <cell r="D42690">
            <v>0</v>
          </cell>
          <cell r="E42690">
            <v>0</v>
          </cell>
        </row>
        <row r="42691">
          <cell r="D42691">
            <v>0</v>
          </cell>
          <cell r="E42691">
            <v>0</v>
          </cell>
        </row>
        <row r="42692">
          <cell r="D42692">
            <v>0</v>
          </cell>
          <cell r="E42692">
            <v>0</v>
          </cell>
        </row>
        <row r="42693">
          <cell r="D42693">
            <v>0</v>
          </cell>
          <cell r="E42693">
            <v>0</v>
          </cell>
        </row>
        <row r="42694">
          <cell r="D42694">
            <v>0</v>
          </cell>
          <cell r="E42694">
            <v>0</v>
          </cell>
        </row>
        <row r="42695">
          <cell r="D42695">
            <v>0</v>
          </cell>
          <cell r="E42695">
            <v>0</v>
          </cell>
        </row>
        <row r="42696">
          <cell r="D42696">
            <v>0</v>
          </cell>
          <cell r="E42696">
            <v>0</v>
          </cell>
        </row>
        <row r="42697">
          <cell r="D42697">
            <v>0</v>
          </cell>
          <cell r="E42697">
            <v>0</v>
          </cell>
        </row>
        <row r="42698">
          <cell r="D42698">
            <v>0</v>
          </cell>
          <cell r="E42698">
            <v>0</v>
          </cell>
        </row>
        <row r="42699">
          <cell r="D42699">
            <v>0</v>
          </cell>
          <cell r="E42699">
            <v>0</v>
          </cell>
        </row>
        <row r="42700">
          <cell r="D42700">
            <v>0</v>
          </cell>
          <cell r="E42700">
            <v>0</v>
          </cell>
        </row>
        <row r="42701">
          <cell r="D42701">
            <v>0</v>
          </cell>
          <cell r="E42701">
            <v>0</v>
          </cell>
        </row>
        <row r="42702">
          <cell r="D42702">
            <v>0</v>
          </cell>
          <cell r="E42702">
            <v>0</v>
          </cell>
        </row>
        <row r="42703">
          <cell r="D42703">
            <v>0</v>
          </cell>
          <cell r="E42703">
            <v>0</v>
          </cell>
        </row>
        <row r="42704">
          <cell r="D42704">
            <v>0</v>
          </cell>
          <cell r="E42704">
            <v>0</v>
          </cell>
        </row>
        <row r="42705">
          <cell r="D42705">
            <v>0</v>
          </cell>
          <cell r="E42705">
            <v>0</v>
          </cell>
        </row>
        <row r="42706">
          <cell r="D42706">
            <v>0</v>
          </cell>
          <cell r="E42706">
            <v>0</v>
          </cell>
        </row>
        <row r="42707">
          <cell r="D42707">
            <v>0</v>
          </cell>
          <cell r="E42707">
            <v>0</v>
          </cell>
        </row>
        <row r="42708">
          <cell r="D42708">
            <v>0</v>
          </cell>
          <cell r="E42708">
            <v>0</v>
          </cell>
        </row>
        <row r="42709">
          <cell r="D42709">
            <v>0</v>
          </cell>
          <cell r="E42709">
            <v>0</v>
          </cell>
        </row>
        <row r="42710">
          <cell r="D42710">
            <v>0</v>
          </cell>
          <cell r="E42710">
            <v>0</v>
          </cell>
        </row>
        <row r="42711">
          <cell r="D42711">
            <v>0</v>
          </cell>
          <cell r="E42711">
            <v>0</v>
          </cell>
        </row>
        <row r="42712">
          <cell r="D42712">
            <v>0</v>
          </cell>
          <cell r="E42712">
            <v>0</v>
          </cell>
        </row>
        <row r="42713">
          <cell r="D42713">
            <v>0</v>
          </cell>
          <cell r="E42713">
            <v>0</v>
          </cell>
        </row>
        <row r="42714">
          <cell r="D42714">
            <v>0</v>
          </cell>
          <cell r="E42714">
            <v>0</v>
          </cell>
        </row>
        <row r="42715">
          <cell r="D42715">
            <v>0</v>
          </cell>
          <cell r="E42715">
            <v>0</v>
          </cell>
        </row>
        <row r="42716">
          <cell r="D42716">
            <v>0</v>
          </cell>
          <cell r="E42716">
            <v>0</v>
          </cell>
        </row>
        <row r="42717">
          <cell r="D42717">
            <v>0</v>
          </cell>
          <cell r="E42717">
            <v>0</v>
          </cell>
        </row>
        <row r="42718">
          <cell r="D42718">
            <v>0</v>
          </cell>
          <cell r="E42718">
            <v>0</v>
          </cell>
        </row>
        <row r="42719">
          <cell r="D42719">
            <v>0</v>
          </cell>
          <cell r="E42719">
            <v>0</v>
          </cell>
        </row>
        <row r="42720">
          <cell r="D42720">
            <v>0</v>
          </cell>
          <cell r="E42720">
            <v>0</v>
          </cell>
        </row>
        <row r="42721">
          <cell r="D42721">
            <v>0</v>
          </cell>
          <cell r="E42721">
            <v>0</v>
          </cell>
        </row>
        <row r="42722">
          <cell r="D42722">
            <v>0</v>
          </cell>
          <cell r="E42722">
            <v>0</v>
          </cell>
        </row>
        <row r="42723">
          <cell r="D42723">
            <v>0</v>
          </cell>
          <cell r="E42723">
            <v>0</v>
          </cell>
        </row>
        <row r="42724">
          <cell r="D42724">
            <v>0</v>
          </cell>
          <cell r="E42724">
            <v>0</v>
          </cell>
        </row>
        <row r="42725">
          <cell r="D42725">
            <v>0</v>
          </cell>
          <cell r="E42725">
            <v>0</v>
          </cell>
        </row>
        <row r="42726">
          <cell r="D42726">
            <v>0</v>
          </cell>
          <cell r="E42726">
            <v>0</v>
          </cell>
        </row>
        <row r="42727">
          <cell r="D42727">
            <v>0</v>
          </cell>
          <cell r="E42727">
            <v>0</v>
          </cell>
        </row>
        <row r="42728">
          <cell r="D42728">
            <v>0</v>
          </cell>
          <cell r="E42728">
            <v>0</v>
          </cell>
        </row>
        <row r="42729">
          <cell r="D42729">
            <v>0</v>
          </cell>
          <cell r="E42729">
            <v>0</v>
          </cell>
        </row>
        <row r="42730">
          <cell r="D42730">
            <v>0</v>
          </cell>
          <cell r="E42730">
            <v>0</v>
          </cell>
        </row>
        <row r="42731">
          <cell r="D42731">
            <v>0</v>
          </cell>
          <cell r="E42731">
            <v>0</v>
          </cell>
        </row>
        <row r="42732">
          <cell r="D42732">
            <v>0</v>
          </cell>
          <cell r="E42732">
            <v>0</v>
          </cell>
        </row>
        <row r="42733">
          <cell r="D42733">
            <v>0</v>
          </cell>
          <cell r="E42733">
            <v>0</v>
          </cell>
        </row>
        <row r="42734">
          <cell r="D42734">
            <v>0</v>
          </cell>
          <cell r="E42734">
            <v>0</v>
          </cell>
        </row>
        <row r="42735">
          <cell r="D42735">
            <v>0</v>
          </cell>
          <cell r="E42735">
            <v>0</v>
          </cell>
        </row>
        <row r="42736">
          <cell r="D42736">
            <v>0</v>
          </cell>
          <cell r="E42736">
            <v>0</v>
          </cell>
        </row>
        <row r="42737">
          <cell r="D42737">
            <v>0</v>
          </cell>
          <cell r="E42737">
            <v>0</v>
          </cell>
        </row>
        <row r="42738">
          <cell r="D42738">
            <v>0</v>
          </cell>
          <cell r="E42738">
            <v>0</v>
          </cell>
        </row>
        <row r="42739">
          <cell r="D42739">
            <v>0</v>
          </cell>
          <cell r="E42739">
            <v>0</v>
          </cell>
        </row>
        <row r="42740">
          <cell r="D42740">
            <v>0</v>
          </cell>
          <cell r="E42740">
            <v>0</v>
          </cell>
        </row>
        <row r="42741">
          <cell r="D42741">
            <v>0</v>
          </cell>
          <cell r="E42741">
            <v>0</v>
          </cell>
        </row>
        <row r="42742">
          <cell r="D42742">
            <v>0</v>
          </cell>
          <cell r="E42742">
            <v>0</v>
          </cell>
        </row>
        <row r="42743">
          <cell r="D42743">
            <v>0</v>
          </cell>
          <cell r="E42743">
            <v>0</v>
          </cell>
        </row>
        <row r="42744">
          <cell r="D42744">
            <v>0</v>
          </cell>
          <cell r="E42744">
            <v>0</v>
          </cell>
        </row>
        <row r="42745">
          <cell r="D42745">
            <v>0</v>
          </cell>
          <cell r="E42745">
            <v>0</v>
          </cell>
        </row>
        <row r="42746">
          <cell r="D42746">
            <v>0</v>
          </cell>
          <cell r="E42746">
            <v>0</v>
          </cell>
        </row>
        <row r="42747">
          <cell r="D42747">
            <v>0</v>
          </cell>
          <cell r="E42747">
            <v>0</v>
          </cell>
        </row>
        <row r="42748">
          <cell r="D42748">
            <v>0</v>
          </cell>
          <cell r="E42748">
            <v>0</v>
          </cell>
        </row>
        <row r="42749">
          <cell r="D42749">
            <v>0</v>
          </cell>
          <cell r="E42749">
            <v>0</v>
          </cell>
        </row>
        <row r="42750">
          <cell r="D42750">
            <v>0</v>
          </cell>
          <cell r="E42750">
            <v>0</v>
          </cell>
        </row>
        <row r="42751">
          <cell r="D42751">
            <v>0</v>
          </cell>
          <cell r="E42751">
            <v>0</v>
          </cell>
        </row>
        <row r="42752">
          <cell r="D42752">
            <v>0</v>
          </cell>
          <cell r="E42752">
            <v>0</v>
          </cell>
        </row>
        <row r="42753">
          <cell r="D42753">
            <v>0</v>
          </cell>
          <cell r="E42753">
            <v>0</v>
          </cell>
        </row>
        <row r="42754">
          <cell r="D42754">
            <v>0</v>
          </cell>
          <cell r="E42754">
            <v>0</v>
          </cell>
        </row>
        <row r="42755">
          <cell r="D42755">
            <v>0</v>
          </cell>
          <cell r="E42755">
            <v>0</v>
          </cell>
        </row>
        <row r="42756">
          <cell r="D42756">
            <v>0</v>
          </cell>
          <cell r="E42756">
            <v>0</v>
          </cell>
        </row>
        <row r="42757">
          <cell r="D42757">
            <v>0</v>
          </cell>
          <cell r="E42757">
            <v>0</v>
          </cell>
        </row>
        <row r="42758">
          <cell r="D42758">
            <v>0</v>
          </cell>
          <cell r="E42758">
            <v>0</v>
          </cell>
        </row>
        <row r="42759">
          <cell r="D42759">
            <v>0</v>
          </cell>
          <cell r="E42759">
            <v>0</v>
          </cell>
        </row>
        <row r="42760">
          <cell r="D42760">
            <v>0</v>
          </cell>
          <cell r="E42760">
            <v>0</v>
          </cell>
        </row>
        <row r="42761">
          <cell r="D42761">
            <v>0</v>
          </cell>
          <cell r="E42761">
            <v>0</v>
          </cell>
        </row>
        <row r="42762">
          <cell r="D42762">
            <v>0</v>
          </cell>
          <cell r="E42762">
            <v>0</v>
          </cell>
        </row>
        <row r="42763">
          <cell r="D42763">
            <v>0</v>
          </cell>
          <cell r="E42763">
            <v>0</v>
          </cell>
        </row>
        <row r="42764">
          <cell r="D42764">
            <v>0</v>
          </cell>
          <cell r="E42764">
            <v>0</v>
          </cell>
        </row>
        <row r="42765">
          <cell r="D42765">
            <v>0</v>
          </cell>
          <cell r="E42765">
            <v>0</v>
          </cell>
        </row>
        <row r="42766">
          <cell r="D42766">
            <v>0</v>
          </cell>
          <cell r="E42766">
            <v>0</v>
          </cell>
        </row>
        <row r="42767">
          <cell r="D42767">
            <v>0</v>
          </cell>
          <cell r="E42767">
            <v>0</v>
          </cell>
        </row>
        <row r="42768">
          <cell r="D42768">
            <v>0</v>
          </cell>
          <cell r="E42768">
            <v>0</v>
          </cell>
        </row>
        <row r="42769">
          <cell r="D42769">
            <v>0</v>
          </cell>
          <cell r="E42769">
            <v>0</v>
          </cell>
        </row>
        <row r="42770">
          <cell r="D42770">
            <v>0</v>
          </cell>
          <cell r="E42770">
            <v>0</v>
          </cell>
        </row>
        <row r="42771">
          <cell r="D42771">
            <v>0</v>
          </cell>
          <cell r="E42771">
            <v>0</v>
          </cell>
        </row>
        <row r="42772">
          <cell r="D42772">
            <v>0</v>
          </cell>
          <cell r="E42772">
            <v>0</v>
          </cell>
        </row>
        <row r="42773">
          <cell r="D42773">
            <v>0</v>
          </cell>
          <cell r="E42773">
            <v>0</v>
          </cell>
        </row>
        <row r="42774">
          <cell r="D42774">
            <v>0</v>
          </cell>
          <cell r="E42774">
            <v>0</v>
          </cell>
        </row>
        <row r="42775">
          <cell r="D42775">
            <v>0</v>
          </cell>
          <cell r="E42775">
            <v>0</v>
          </cell>
        </row>
        <row r="42776">
          <cell r="D42776">
            <v>0</v>
          </cell>
          <cell r="E42776">
            <v>0</v>
          </cell>
        </row>
        <row r="42777">
          <cell r="D42777">
            <v>0</v>
          </cell>
          <cell r="E42777">
            <v>0</v>
          </cell>
        </row>
        <row r="42778">
          <cell r="D42778">
            <v>0</v>
          </cell>
          <cell r="E42778">
            <v>0</v>
          </cell>
        </row>
        <row r="42779">
          <cell r="D42779">
            <v>0</v>
          </cell>
          <cell r="E42779">
            <v>0</v>
          </cell>
        </row>
        <row r="42780">
          <cell r="D42780">
            <v>0</v>
          </cell>
          <cell r="E42780">
            <v>0</v>
          </cell>
        </row>
        <row r="42781">
          <cell r="D42781">
            <v>0</v>
          </cell>
          <cell r="E42781">
            <v>0</v>
          </cell>
        </row>
        <row r="42782">
          <cell r="D42782">
            <v>0</v>
          </cell>
          <cell r="E42782">
            <v>0</v>
          </cell>
        </row>
        <row r="42783">
          <cell r="D42783">
            <v>0</v>
          </cell>
          <cell r="E42783">
            <v>0</v>
          </cell>
        </row>
        <row r="42784">
          <cell r="D42784">
            <v>0</v>
          </cell>
          <cell r="E42784">
            <v>0</v>
          </cell>
        </row>
        <row r="42785">
          <cell r="D42785">
            <v>0</v>
          </cell>
          <cell r="E42785">
            <v>0</v>
          </cell>
        </row>
        <row r="42786">
          <cell r="D42786">
            <v>0</v>
          </cell>
          <cell r="E42786">
            <v>0</v>
          </cell>
        </row>
        <row r="42787">
          <cell r="D42787">
            <v>0</v>
          </cell>
          <cell r="E42787">
            <v>0</v>
          </cell>
        </row>
        <row r="42788">
          <cell r="D42788">
            <v>0</v>
          </cell>
          <cell r="E42788">
            <v>0</v>
          </cell>
        </row>
        <row r="42789">
          <cell r="D42789">
            <v>0</v>
          </cell>
          <cell r="E42789">
            <v>0</v>
          </cell>
        </row>
        <row r="42790">
          <cell r="D42790">
            <v>0</v>
          </cell>
          <cell r="E42790">
            <v>0</v>
          </cell>
        </row>
        <row r="42791">
          <cell r="D42791">
            <v>0</v>
          </cell>
          <cell r="E42791">
            <v>0</v>
          </cell>
        </row>
        <row r="42792">
          <cell r="D42792">
            <v>0</v>
          </cell>
          <cell r="E42792">
            <v>0</v>
          </cell>
        </row>
        <row r="42793">
          <cell r="D42793">
            <v>0</v>
          </cell>
          <cell r="E42793">
            <v>0</v>
          </cell>
        </row>
        <row r="42794">
          <cell r="D42794">
            <v>0</v>
          </cell>
          <cell r="E42794">
            <v>0</v>
          </cell>
        </row>
        <row r="42795">
          <cell r="D42795">
            <v>0</v>
          </cell>
          <cell r="E42795">
            <v>0</v>
          </cell>
        </row>
        <row r="42796">
          <cell r="D42796">
            <v>0</v>
          </cell>
          <cell r="E42796">
            <v>0</v>
          </cell>
        </row>
        <row r="42797">
          <cell r="D42797">
            <v>0</v>
          </cell>
          <cell r="E42797">
            <v>0</v>
          </cell>
        </row>
        <row r="42798">
          <cell r="D42798">
            <v>0</v>
          </cell>
          <cell r="E42798">
            <v>0</v>
          </cell>
        </row>
        <row r="42799">
          <cell r="D42799">
            <v>0</v>
          </cell>
          <cell r="E42799">
            <v>0</v>
          </cell>
        </row>
        <row r="42800">
          <cell r="D42800">
            <v>0</v>
          </cell>
          <cell r="E42800">
            <v>0</v>
          </cell>
        </row>
        <row r="42801">
          <cell r="D42801">
            <v>0</v>
          </cell>
          <cell r="E42801">
            <v>0</v>
          </cell>
        </row>
        <row r="42802">
          <cell r="D42802">
            <v>0</v>
          </cell>
          <cell r="E42802">
            <v>0</v>
          </cell>
        </row>
        <row r="42803">
          <cell r="D42803">
            <v>0</v>
          </cell>
          <cell r="E42803">
            <v>0</v>
          </cell>
        </row>
        <row r="42804">
          <cell r="D42804">
            <v>0</v>
          </cell>
          <cell r="E42804">
            <v>0</v>
          </cell>
        </row>
        <row r="42805">
          <cell r="D42805">
            <v>0</v>
          </cell>
          <cell r="E42805">
            <v>0</v>
          </cell>
        </row>
        <row r="42806">
          <cell r="D42806">
            <v>0</v>
          </cell>
          <cell r="E42806">
            <v>0</v>
          </cell>
        </row>
        <row r="42807">
          <cell r="D42807">
            <v>0</v>
          </cell>
          <cell r="E42807">
            <v>0</v>
          </cell>
        </row>
        <row r="42808">
          <cell r="D42808">
            <v>0</v>
          </cell>
          <cell r="E42808">
            <v>0</v>
          </cell>
        </row>
        <row r="42809">
          <cell r="D42809">
            <v>0</v>
          </cell>
          <cell r="E42809">
            <v>0</v>
          </cell>
        </row>
        <row r="42810">
          <cell r="D42810">
            <v>0</v>
          </cell>
          <cell r="E42810">
            <v>0</v>
          </cell>
        </row>
        <row r="42811">
          <cell r="D42811">
            <v>0</v>
          </cell>
          <cell r="E42811">
            <v>0</v>
          </cell>
        </row>
        <row r="42812">
          <cell r="D42812">
            <v>0</v>
          </cell>
          <cell r="E42812">
            <v>0</v>
          </cell>
        </row>
        <row r="42813">
          <cell r="D42813">
            <v>0</v>
          </cell>
          <cell r="E42813">
            <v>0</v>
          </cell>
        </row>
        <row r="42814">
          <cell r="D42814">
            <v>0</v>
          </cell>
          <cell r="E42814">
            <v>0</v>
          </cell>
        </row>
        <row r="42815">
          <cell r="D42815">
            <v>0</v>
          </cell>
          <cell r="E42815">
            <v>0</v>
          </cell>
        </row>
        <row r="42816">
          <cell r="D42816">
            <v>0</v>
          </cell>
          <cell r="E42816">
            <v>0</v>
          </cell>
        </row>
        <row r="42817">
          <cell r="D42817">
            <v>0</v>
          </cell>
          <cell r="E42817">
            <v>0</v>
          </cell>
        </row>
        <row r="42818">
          <cell r="D42818">
            <v>0</v>
          </cell>
          <cell r="E42818">
            <v>0</v>
          </cell>
        </row>
        <row r="42819">
          <cell r="D42819">
            <v>0</v>
          </cell>
          <cell r="E42819">
            <v>0</v>
          </cell>
        </row>
        <row r="42820">
          <cell r="D42820">
            <v>0</v>
          </cell>
          <cell r="E42820">
            <v>0</v>
          </cell>
        </row>
        <row r="42821">
          <cell r="D42821">
            <v>0</v>
          </cell>
          <cell r="E42821">
            <v>0</v>
          </cell>
        </row>
        <row r="42822">
          <cell r="D42822">
            <v>0</v>
          </cell>
          <cell r="E42822">
            <v>0</v>
          </cell>
        </row>
        <row r="42823">
          <cell r="D42823">
            <v>0</v>
          </cell>
          <cell r="E42823">
            <v>0</v>
          </cell>
        </row>
        <row r="42824">
          <cell r="D42824">
            <v>0</v>
          </cell>
          <cell r="E42824">
            <v>0</v>
          </cell>
        </row>
        <row r="42825">
          <cell r="D42825">
            <v>0</v>
          </cell>
          <cell r="E42825">
            <v>0</v>
          </cell>
        </row>
        <row r="42826">
          <cell r="D42826">
            <v>0</v>
          </cell>
          <cell r="E42826">
            <v>0</v>
          </cell>
        </row>
        <row r="42827">
          <cell r="D42827">
            <v>0</v>
          </cell>
          <cell r="E42827">
            <v>0</v>
          </cell>
        </row>
        <row r="42828">
          <cell r="D42828">
            <v>0</v>
          </cell>
          <cell r="E42828">
            <v>0</v>
          </cell>
        </row>
        <row r="42829">
          <cell r="D42829">
            <v>0</v>
          </cell>
          <cell r="E42829">
            <v>0</v>
          </cell>
        </row>
        <row r="42830">
          <cell r="D42830">
            <v>0</v>
          </cell>
          <cell r="E42830">
            <v>0</v>
          </cell>
        </row>
        <row r="42831">
          <cell r="D42831">
            <v>0</v>
          </cell>
          <cell r="E42831">
            <v>0</v>
          </cell>
        </row>
        <row r="42832">
          <cell r="D42832">
            <v>0</v>
          </cell>
          <cell r="E42832">
            <v>0</v>
          </cell>
        </row>
        <row r="42833">
          <cell r="D42833">
            <v>0</v>
          </cell>
          <cell r="E42833">
            <v>0</v>
          </cell>
        </row>
        <row r="42834">
          <cell r="D42834">
            <v>0</v>
          </cell>
          <cell r="E42834">
            <v>0</v>
          </cell>
        </row>
        <row r="42835">
          <cell r="D42835">
            <v>0</v>
          </cell>
          <cell r="E42835">
            <v>0</v>
          </cell>
        </row>
        <row r="42836">
          <cell r="D42836">
            <v>0</v>
          </cell>
          <cell r="E42836">
            <v>0</v>
          </cell>
        </row>
        <row r="42837">
          <cell r="D42837">
            <v>0</v>
          </cell>
          <cell r="E42837">
            <v>0</v>
          </cell>
        </row>
        <row r="42838">
          <cell r="D42838">
            <v>0</v>
          </cell>
          <cell r="E42838">
            <v>0</v>
          </cell>
        </row>
        <row r="42839">
          <cell r="D42839">
            <v>0</v>
          </cell>
          <cell r="E42839">
            <v>0</v>
          </cell>
        </row>
        <row r="42840">
          <cell r="D42840">
            <v>0</v>
          </cell>
          <cell r="E42840">
            <v>0</v>
          </cell>
        </row>
        <row r="42841">
          <cell r="D42841">
            <v>0</v>
          </cell>
          <cell r="E42841">
            <v>0</v>
          </cell>
        </row>
        <row r="42842">
          <cell r="D42842">
            <v>0</v>
          </cell>
          <cell r="E42842">
            <v>0</v>
          </cell>
        </row>
        <row r="42843">
          <cell r="D42843">
            <v>0</v>
          </cell>
          <cell r="E42843">
            <v>0</v>
          </cell>
        </row>
        <row r="42844">
          <cell r="D42844">
            <v>0</v>
          </cell>
          <cell r="E42844">
            <v>0</v>
          </cell>
        </row>
        <row r="42845">
          <cell r="D42845">
            <v>0</v>
          </cell>
          <cell r="E42845">
            <v>0</v>
          </cell>
        </row>
        <row r="42846">
          <cell r="D42846">
            <v>0</v>
          </cell>
          <cell r="E42846">
            <v>0</v>
          </cell>
        </row>
        <row r="42847">
          <cell r="D42847">
            <v>0</v>
          </cell>
          <cell r="E42847">
            <v>0</v>
          </cell>
        </row>
        <row r="42848">
          <cell r="D42848">
            <v>0</v>
          </cell>
          <cell r="E42848">
            <v>0</v>
          </cell>
        </row>
        <row r="42849">
          <cell r="D42849">
            <v>0</v>
          </cell>
          <cell r="E42849">
            <v>0</v>
          </cell>
        </row>
        <row r="42850">
          <cell r="D42850">
            <v>0</v>
          </cell>
          <cell r="E42850">
            <v>0</v>
          </cell>
        </row>
        <row r="42851">
          <cell r="D42851">
            <v>0</v>
          </cell>
          <cell r="E42851">
            <v>0</v>
          </cell>
        </row>
        <row r="42852">
          <cell r="D42852">
            <v>0</v>
          </cell>
          <cell r="E42852">
            <v>0</v>
          </cell>
        </row>
        <row r="42853">
          <cell r="D42853">
            <v>0</v>
          </cell>
          <cell r="E42853">
            <v>0</v>
          </cell>
        </row>
        <row r="42854">
          <cell r="D42854">
            <v>0</v>
          </cell>
          <cell r="E42854">
            <v>0</v>
          </cell>
        </row>
        <row r="42855">
          <cell r="D42855">
            <v>0</v>
          </cell>
          <cell r="E42855">
            <v>0</v>
          </cell>
        </row>
        <row r="42856">
          <cell r="D42856">
            <v>0</v>
          </cell>
          <cell r="E42856">
            <v>0</v>
          </cell>
        </row>
        <row r="42857">
          <cell r="D42857">
            <v>0</v>
          </cell>
          <cell r="E42857">
            <v>0</v>
          </cell>
        </row>
        <row r="42858">
          <cell r="D42858">
            <v>0</v>
          </cell>
          <cell r="E42858">
            <v>0</v>
          </cell>
        </row>
        <row r="42859">
          <cell r="D42859">
            <v>0</v>
          </cell>
          <cell r="E42859">
            <v>0</v>
          </cell>
        </row>
        <row r="42860">
          <cell r="D42860">
            <v>0</v>
          </cell>
          <cell r="E42860">
            <v>0</v>
          </cell>
        </row>
        <row r="42861">
          <cell r="D42861">
            <v>0</v>
          </cell>
          <cell r="E42861">
            <v>0</v>
          </cell>
        </row>
        <row r="42862">
          <cell r="D42862">
            <v>0</v>
          </cell>
          <cell r="E42862">
            <v>0</v>
          </cell>
        </row>
        <row r="42863">
          <cell r="D42863">
            <v>0</v>
          </cell>
          <cell r="E42863">
            <v>0</v>
          </cell>
        </row>
        <row r="42864">
          <cell r="D42864">
            <v>0</v>
          </cell>
          <cell r="E42864">
            <v>0</v>
          </cell>
        </row>
        <row r="42865">
          <cell r="D42865">
            <v>0</v>
          </cell>
          <cell r="E42865">
            <v>0</v>
          </cell>
        </row>
        <row r="42866">
          <cell r="D42866">
            <v>0</v>
          </cell>
          <cell r="E42866">
            <v>0</v>
          </cell>
        </row>
        <row r="42867">
          <cell r="D42867">
            <v>0</v>
          </cell>
          <cell r="E42867">
            <v>0</v>
          </cell>
        </row>
        <row r="42868">
          <cell r="D42868">
            <v>0</v>
          </cell>
          <cell r="E42868">
            <v>0</v>
          </cell>
        </row>
        <row r="42869">
          <cell r="D42869">
            <v>0</v>
          </cell>
          <cell r="E42869">
            <v>0</v>
          </cell>
        </row>
        <row r="42870">
          <cell r="D42870">
            <v>0</v>
          </cell>
          <cell r="E42870">
            <v>0</v>
          </cell>
        </row>
        <row r="42871">
          <cell r="D42871">
            <v>0</v>
          </cell>
          <cell r="E42871">
            <v>0</v>
          </cell>
        </row>
        <row r="42872">
          <cell r="D42872">
            <v>0</v>
          </cell>
          <cell r="E42872">
            <v>0</v>
          </cell>
        </row>
        <row r="42873">
          <cell r="D42873">
            <v>0</v>
          </cell>
          <cell r="E42873">
            <v>0</v>
          </cell>
        </row>
        <row r="42874">
          <cell r="D42874">
            <v>0</v>
          </cell>
          <cell r="E42874">
            <v>0</v>
          </cell>
        </row>
        <row r="42875">
          <cell r="D42875">
            <v>0</v>
          </cell>
          <cell r="E42875">
            <v>0</v>
          </cell>
        </row>
        <row r="42876">
          <cell r="D42876">
            <v>0</v>
          </cell>
          <cell r="E42876">
            <v>0</v>
          </cell>
        </row>
        <row r="42877">
          <cell r="D42877">
            <v>0</v>
          </cell>
          <cell r="E42877">
            <v>0</v>
          </cell>
        </row>
        <row r="42878">
          <cell r="D42878">
            <v>0</v>
          </cell>
          <cell r="E42878">
            <v>0</v>
          </cell>
        </row>
        <row r="42879">
          <cell r="D42879">
            <v>0</v>
          </cell>
          <cell r="E42879">
            <v>0</v>
          </cell>
        </row>
        <row r="42880">
          <cell r="D42880">
            <v>0</v>
          </cell>
          <cell r="E42880">
            <v>0</v>
          </cell>
        </row>
        <row r="42881">
          <cell r="D42881">
            <v>0</v>
          </cell>
          <cell r="E42881">
            <v>0</v>
          </cell>
        </row>
        <row r="42882">
          <cell r="D42882">
            <v>0</v>
          </cell>
          <cell r="E42882">
            <v>0</v>
          </cell>
        </row>
        <row r="42883">
          <cell r="D42883">
            <v>0</v>
          </cell>
          <cell r="E42883">
            <v>0</v>
          </cell>
        </row>
        <row r="42884">
          <cell r="D42884">
            <v>0</v>
          </cell>
          <cell r="E42884">
            <v>0</v>
          </cell>
        </row>
        <row r="42885">
          <cell r="D42885">
            <v>0</v>
          </cell>
          <cell r="E42885">
            <v>0</v>
          </cell>
        </row>
        <row r="42886">
          <cell r="D42886">
            <v>0</v>
          </cell>
          <cell r="E42886">
            <v>0</v>
          </cell>
        </row>
        <row r="42887">
          <cell r="D42887">
            <v>0</v>
          </cell>
          <cell r="E42887">
            <v>0</v>
          </cell>
        </row>
        <row r="42888">
          <cell r="D42888">
            <v>0</v>
          </cell>
          <cell r="E42888">
            <v>0</v>
          </cell>
        </row>
        <row r="42889">
          <cell r="D42889">
            <v>0</v>
          </cell>
          <cell r="E42889">
            <v>0</v>
          </cell>
        </row>
        <row r="42890">
          <cell r="D42890">
            <v>0</v>
          </cell>
          <cell r="E42890">
            <v>0</v>
          </cell>
        </row>
        <row r="42891">
          <cell r="D42891">
            <v>0</v>
          </cell>
          <cell r="E42891">
            <v>0</v>
          </cell>
        </row>
        <row r="42892">
          <cell r="D42892">
            <v>0</v>
          </cell>
          <cell r="E42892">
            <v>0</v>
          </cell>
        </row>
        <row r="42893">
          <cell r="D42893">
            <v>0</v>
          </cell>
          <cell r="E42893">
            <v>0</v>
          </cell>
        </row>
        <row r="42894">
          <cell r="D42894">
            <v>0</v>
          </cell>
          <cell r="E42894">
            <v>0</v>
          </cell>
        </row>
        <row r="42895">
          <cell r="D42895">
            <v>0</v>
          </cell>
          <cell r="E42895">
            <v>0</v>
          </cell>
        </row>
        <row r="42896">
          <cell r="D42896">
            <v>0</v>
          </cell>
          <cell r="E42896">
            <v>0</v>
          </cell>
        </row>
        <row r="42897">
          <cell r="D42897">
            <v>0</v>
          </cell>
          <cell r="E42897">
            <v>0</v>
          </cell>
        </row>
        <row r="42898">
          <cell r="D42898">
            <v>0</v>
          </cell>
          <cell r="E42898">
            <v>0</v>
          </cell>
        </row>
        <row r="42899">
          <cell r="D42899">
            <v>0</v>
          </cell>
          <cell r="E42899">
            <v>0</v>
          </cell>
        </row>
        <row r="42900">
          <cell r="D42900">
            <v>0</v>
          </cell>
          <cell r="E42900">
            <v>0</v>
          </cell>
        </row>
        <row r="42901">
          <cell r="D42901">
            <v>0</v>
          </cell>
          <cell r="E42901">
            <v>0</v>
          </cell>
        </row>
        <row r="42902">
          <cell r="D42902">
            <v>0</v>
          </cell>
          <cell r="E42902">
            <v>0</v>
          </cell>
        </row>
        <row r="42903">
          <cell r="D42903">
            <v>0</v>
          </cell>
          <cell r="E42903">
            <v>0</v>
          </cell>
        </row>
        <row r="42904">
          <cell r="D42904">
            <v>0</v>
          </cell>
          <cell r="E42904">
            <v>0</v>
          </cell>
        </row>
        <row r="42905">
          <cell r="D42905">
            <v>0</v>
          </cell>
          <cell r="E42905">
            <v>0</v>
          </cell>
        </row>
        <row r="42906">
          <cell r="D42906">
            <v>0</v>
          </cell>
          <cell r="E42906">
            <v>0</v>
          </cell>
        </row>
        <row r="42907">
          <cell r="D42907">
            <v>0</v>
          </cell>
          <cell r="E42907">
            <v>0</v>
          </cell>
        </row>
        <row r="42908">
          <cell r="D42908">
            <v>0</v>
          </cell>
          <cell r="E42908">
            <v>0</v>
          </cell>
        </row>
        <row r="42909">
          <cell r="D42909">
            <v>0</v>
          </cell>
          <cell r="E42909">
            <v>0</v>
          </cell>
        </row>
        <row r="42910">
          <cell r="D42910">
            <v>0</v>
          </cell>
          <cell r="E42910">
            <v>0</v>
          </cell>
        </row>
        <row r="42911">
          <cell r="D42911">
            <v>0</v>
          </cell>
          <cell r="E42911">
            <v>0</v>
          </cell>
        </row>
        <row r="42912">
          <cell r="D42912">
            <v>0</v>
          </cell>
          <cell r="E42912">
            <v>0</v>
          </cell>
        </row>
        <row r="42913">
          <cell r="D42913">
            <v>0</v>
          </cell>
          <cell r="E42913">
            <v>0</v>
          </cell>
        </row>
        <row r="42914">
          <cell r="D42914">
            <v>0</v>
          </cell>
          <cell r="E42914">
            <v>0</v>
          </cell>
        </row>
        <row r="42915">
          <cell r="D42915">
            <v>0</v>
          </cell>
          <cell r="E42915">
            <v>0</v>
          </cell>
        </row>
        <row r="42916">
          <cell r="D42916">
            <v>0</v>
          </cell>
          <cell r="E42916">
            <v>0</v>
          </cell>
        </row>
        <row r="42917">
          <cell r="D42917">
            <v>0</v>
          </cell>
          <cell r="E42917">
            <v>0</v>
          </cell>
        </row>
        <row r="42918">
          <cell r="D42918">
            <v>0</v>
          </cell>
          <cell r="E42918">
            <v>0</v>
          </cell>
        </row>
        <row r="42919">
          <cell r="D42919">
            <v>0</v>
          </cell>
          <cell r="E42919">
            <v>0</v>
          </cell>
        </row>
        <row r="42920">
          <cell r="D42920">
            <v>0</v>
          </cell>
          <cell r="E42920">
            <v>0</v>
          </cell>
        </row>
        <row r="42921">
          <cell r="D42921">
            <v>0</v>
          </cell>
          <cell r="E42921">
            <v>0</v>
          </cell>
        </row>
        <row r="42922">
          <cell r="D42922">
            <v>0</v>
          </cell>
          <cell r="E42922">
            <v>0</v>
          </cell>
        </row>
        <row r="42923">
          <cell r="D42923">
            <v>0</v>
          </cell>
          <cell r="E42923">
            <v>0</v>
          </cell>
        </row>
        <row r="42924">
          <cell r="D42924">
            <v>0</v>
          </cell>
          <cell r="E42924">
            <v>0</v>
          </cell>
        </row>
        <row r="42925">
          <cell r="D42925">
            <v>0</v>
          </cell>
          <cell r="E42925">
            <v>0</v>
          </cell>
        </row>
        <row r="42926">
          <cell r="D42926">
            <v>0</v>
          </cell>
          <cell r="E42926">
            <v>0</v>
          </cell>
        </row>
        <row r="42927">
          <cell r="D42927">
            <v>0</v>
          </cell>
          <cell r="E42927">
            <v>0</v>
          </cell>
        </row>
        <row r="42928">
          <cell r="D42928">
            <v>0</v>
          </cell>
          <cell r="E42928">
            <v>0</v>
          </cell>
        </row>
        <row r="42929">
          <cell r="D42929">
            <v>0</v>
          </cell>
          <cell r="E42929">
            <v>0</v>
          </cell>
        </row>
        <row r="42930">
          <cell r="D42930">
            <v>0</v>
          </cell>
          <cell r="E42930">
            <v>0</v>
          </cell>
        </row>
        <row r="42931">
          <cell r="D42931">
            <v>0</v>
          </cell>
          <cell r="E42931">
            <v>0</v>
          </cell>
        </row>
        <row r="42932">
          <cell r="D42932">
            <v>0</v>
          </cell>
          <cell r="E42932">
            <v>0</v>
          </cell>
        </row>
        <row r="42933">
          <cell r="D42933">
            <v>0</v>
          </cell>
          <cell r="E42933">
            <v>0</v>
          </cell>
        </row>
        <row r="42934">
          <cell r="D42934">
            <v>0</v>
          </cell>
          <cell r="E42934">
            <v>0</v>
          </cell>
        </row>
        <row r="42935">
          <cell r="D42935">
            <v>0</v>
          </cell>
          <cell r="E42935">
            <v>0</v>
          </cell>
        </row>
        <row r="42936">
          <cell r="D42936">
            <v>0</v>
          </cell>
          <cell r="E42936">
            <v>0</v>
          </cell>
        </row>
        <row r="42937">
          <cell r="D42937">
            <v>0</v>
          </cell>
          <cell r="E42937">
            <v>0</v>
          </cell>
        </row>
        <row r="42938">
          <cell r="D42938">
            <v>0</v>
          </cell>
          <cell r="E42938">
            <v>0</v>
          </cell>
        </row>
        <row r="42939">
          <cell r="D42939">
            <v>0</v>
          </cell>
          <cell r="E42939">
            <v>0</v>
          </cell>
        </row>
        <row r="42940">
          <cell r="D42940">
            <v>0</v>
          </cell>
          <cell r="E42940">
            <v>0</v>
          </cell>
        </row>
        <row r="42941">
          <cell r="D42941">
            <v>0</v>
          </cell>
          <cell r="E42941">
            <v>0</v>
          </cell>
        </row>
        <row r="42942">
          <cell r="D42942">
            <v>0</v>
          </cell>
          <cell r="E42942">
            <v>0</v>
          </cell>
        </row>
        <row r="42943">
          <cell r="D42943">
            <v>0</v>
          </cell>
          <cell r="E42943">
            <v>0</v>
          </cell>
        </row>
        <row r="42944">
          <cell r="D42944">
            <v>0</v>
          </cell>
          <cell r="E42944">
            <v>0</v>
          </cell>
        </row>
        <row r="42945">
          <cell r="D42945">
            <v>0</v>
          </cell>
          <cell r="E42945">
            <v>0</v>
          </cell>
        </row>
        <row r="42946">
          <cell r="D42946">
            <v>0</v>
          </cell>
          <cell r="E42946">
            <v>0</v>
          </cell>
        </row>
        <row r="42947">
          <cell r="D42947">
            <v>0</v>
          </cell>
          <cell r="E42947">
            <v>0</v>
          </cell>
        </row>
        <row r="42948">
          <cell r="D42948">
            <v>0</v>
          </cell>
          <cell r="E42948">
            <v>0</v>
          </cell>
        </row>
        <row r="42949">
          <cell r="D42949">
            <v>0</v>
          </cell>
          <cell r="E42949">
            <v>0</v>
          </cell>
        </row>
        <row r="42950">
          <cell r="D42950">
            <v>0</v>
          </cell>
          <cell r="E42950">
            <v>0</v>
          </cell>
        </row>
        <row r="42951">
          <cell r="D42951">
            <v>0</v>
          </cell>
          <cell r="E42951">
            <v>0</v>
          </cell>
        </row>
        <row r="42952">
          <cell r="D42952">
            <v>0</v>
          </cell>
          <cell r="E42952">
            <v>0</v>
          </cell>
        </row>
        <row r="42953">
          <cell r="D42953">
            <v>0</v>
          </cell>
          <cell r="E42953">
            <v>0</v>
          </cell>
        </row>
        <row r="42954">
          <cell r="D42954">
            <v>0</v>
          </cell>
          <cell r="E42954">
            <v>0</v>
          </cell>
        </row>
        <row r="42955">
          <cell r="D42955">
            <v>0</v>
          </cell>
          <cell r="E42955">
            <v>0</v>
          </cell>
        </row>
        <row r="42956">
          <cell r="D42956">
            <v>0</v>
          </cell>
          <cell r="E42956">
            <v>0</v>
          </cell>
        </row>
        <row r="42957">
          <cell r="D42957">
            <v>0</v>
          </cell>
          <cell r="E42957">
            <v>0</v>
          </cell>
        </row>
        <row r="42958">
          <cell r="D42958">
            <v>0</v>
          </cell>
          <cell r="E42958">
            <v>0</v>
          </cell>
        </row>
        <row r="42959">
          <cell r="D42959">
            <v>0</v>
          </cell>
          <cell r="E42959">
            <v>0</v>
          </cell>
        </row>
        <row r="42960">
          <cell r="D42960">
            <v>0</v>
          </cell>
          <cell r="E42960">
            <v>0</v>
          </cell>
        </row>
        <row r="42961">
          <cell r="D42961">
            <v>0</v>
          </cell>
          <cell r="E42961">
            <v>0</v>
          </cell>
        </row>
        <row r="42962">
          <cell r="D42962">
            <v>0</v>
          </cell>
          <cell r="E42962">
            <v>0</v>
          </cell>
        </row>
        <row r="42963">
          <cell r="D42963">
            <v>0</v>
          </cell>
          <cell r="E42963">
            <v>0</v>
          </cell>
        </row>
        <row r="42964">
          <cell r="D42964">
            <v>0</v>
          </cell>
          <cell r="E42964">
            <v>0</v>
          </cell>
        </row>
        <row r="42965">
          <cell r="D42965">
            <v>0</v>
          </cell>
          <cell r="E42965">
            <v>0</v>
          </cell>
        </row>
        <row r="42966">
          <cell r="D42966">
            <v>0</v>
          </cell>
          <cell r="E42966">
            <v>0</v>
          </cell>
        </row>
        <row r="42967">
          <cell r="D42967">
            <v>0</v>
          </cell>
          <cell r="E42967">
            <v>0</v>
          </cell>
        </row>
        <row r="42968">
          <cell r="D42968">
            <v>0</v>
          </cell>
          <cell r="E42968">
            <v>0</v>
          </cell>
        </row>
        <row r="42969">
          <cell r="D42969">
            <v>0</v>
          </cell>
          <cell r="E42969">
            <v>0</v>
          </cell>
        </row>
        <row r="42970">
          <cell r="D42970">
            <v>0</v>
          </cell>
          <cell r="E42970">
            <v>0</v>
          </cell>
        </row>
        <row r="42971">
          <cell r="D42971">
            <v>0</v>
          </cell>
          <cell r="E42971">
            <v>0</v>
          </cell>
        </row>
        <row r="42972">
          <cell r="D42972">
            <v>0</v>
          </cell>
          <cell r="E42972">
            <v>0</v>
          </cell>
        </row>
        <row r="42973">
          <cell r="D42973">
            <v>0</v>
          </cell>
          <cell r="E42973">
            <v>0</v>
          </cell>
        </row>
        <row r="42974">
          <cell r="D42974">
            <v>0</v>
          </cell>
          <cell r="E42974">
            <v>0</v>
          </cell>
        </row>
        <row r="42975">
          <cell r="D42975">
            <v>0</v>
          </cell>
          <cell r="E42975">
            <v>0</v>
          </cell>
        </row>
        <row r="42976">
          <cell r="D42976">
            <v>0</v>
          </cell>
          <cell r="E42976">
            <v>0</v>
          </cell>
        </row>
        <row r="42977">
          <cell r="D42977">
            <v>0</v>
          </cell>
          <cell r="E42977">
            <v>0</v>
          </cell>
        </row>
        <row r="42978">
          <cell r="D42978">
            <v>0</v>
          </cell>
          <cell r="E42978">
            <v>0</v>
          </cell>
        </row>
        <row r="42979">
          <cell r="D42979">
            <v>0</v>
          </cell>
          <cell r="E42979">
            <v>0</v>
          </cell>
        </row>
        <row r="42980">
          <cell r="D42980">
            <v>0</v>
          </cell>
          <cell r="E42980">
            <v>0</v>
          </cell>
        </row>
        <row r="42981">
          <cell r="D42981">
            <v>0</v>
          </cell>
          <cell r="E42981">
            <v>0</v>
          </cell>
        </row>
        <row r="42982">
          <cell r="D42982">
            <v>0</v>
          </cell>
          <cell r="E42982">
            <v>0</v>
          </cell>
        </row>
        <row r="42983">
          <cell r="D42983">
            <v>0</v>
          </cell>
          <cell r="E42983">
            <v>0</v>
          </cell>
        </row>
        <row r="42984">
          <cell r="D42984">
            <v>0</v>
          </cell>
          <cell r="E42984">
            <v>0</v>
          </cell>
        </row>
        <row r="42985">
          <cell r="D42985">
            <v>0</v>
          </cell>
          <cell r="E42985">
            <v>0</v>
          </cell>
        </row>
        <row r="42986">
          <cell r="D42986">
            <v>0</v>
          </cell>
          <cell r="E42986">
            <v>0</v>
          </cell>
        </row>
        <row r="42987">
          <cell r="D42987">
            <v>0</v>
          </cell>
          <cell r="E42987">
            <v>0</v>
          </cell>
        </row>
        <row r="42988">
          <cell r="D42988">
            <v>0</v>
          </cell>
          <cell r="E42988">
            <v>0</v>
          </cell>
        </row>
        <row r="42989">
          <cell r="D42989">
            <v>0</v>
          </cell>
          <cell r="E42989">
            <v>0</v>
          </cell>
        </row>
        <row r="42990">
          <cell r="D42990">
            <v>0</v>
          </cell>
          <cell r="E42990">
            <v>0</v>
          </cell>
        </row>
        <row r="42991">
          <cell r="D42991">
            <v>0</v>
          </cell>
          <cell r="E42991">
            <v>0</v>
          </cell>
        </row>
        <row r="42992">
          <cell r="D42992">
            <v>0</v>
          </cell>
          <cell r="E42992">
            <v>0</v>
          </cell>
        </row>
        <row r="42993">
          <cell r="D42993">
            <v>0</v>
          </cell>
          <cell r="E42993">
            <v>0</v>
          </cell>
        </row>
        <row r="42994">
          <cell r="D42994">
            <v>0</v>
          </cell>
          <cell r="E42994">
            <v>0</v>
          </cell>
        </row>
        <row r="42995">
          <cell r="D42995">
            <v>0</v>
          </cell>
          <cell r="E42995">
            <v>0</v>
          </cell>
        </row>
        <row r="42996">
          <cell r="D42996">
            <v>0</v>
          </cell>
          <cell r="E42996">
            <v>0</v>
          </cell>
        </row>
        <row r="42997">
          <cell r="D42997">
            <v>0</v>
          </cell>
          <cell r="E42997">
            <v>0</v>
          </cell>
        </row>
        <row r="42998">
          <cell r="D42998">
            <v>0</v>
          </cell>
          <cell r="E42998">
            <v>0</v>
          </cell>
        </row>
        <row r="42999">
          <cell r="D42999">
            <v>0</v>
          </cell>
          <cell r="E42999">
            <v>0</v>
          </cell>
        </row>
        <row r="43000">
          <cell r="D43000">
            <v>0</v>
          </cell>
          <cell r="E43000">
            <v>0</v>
          </cell>
        </row>
        <row r="43001">
          <cell r="D43001">
            <v>0</v>
          </cell>
          <cell r="E43001">
            <v>0</v>
          </cell>
        </row>
        <row r="43002">
          <cell r="D43002">
            <v>0</v>
          </cell>
          <cell r="E43002">
            <v>0</v>
          </cell>
        </row>
        <row r="43003">
          <cell r="D43003">
            <v>0</v>
          </cell>
          <cell r="E43003">
            <v>0</v>
          </cell>
        </row>
        <row r="43004">
          <cell r="D43004">
            <v>0</v>
          </cell>
          <cell r="E43004">
            <v>0</v>
          </cell>
        </row>
        <row r="43005">
          <cell r="D43005">
            <v>0</v>
          </cell>
          <cell r="E43005">
            <v>0</v>
          </cell>
        </row>
        <row r="43006">
          <cell r="D43006">
            <v>0</v>
          </cell>
          <cell r="E43006">
            <v>0</v>
          </cell>
        </row>
        <row r="43007">
          <cell r="D43007">
            <v>0</v>
          </cell>
          <cell r="E43007">
            <v>0</v>
          </cell>
        </row>
        <row r="43008">
          <cell r="D43008">
            <v>0</v>
          </cell>
          <cell r="E43008">
            <v>0</v>
          </cell>
        </row>
        <row r="43009">
          <cell r="D43009">
            <v>0</v>
          </cell>
          <cell r="E43009">
            <v>0</v>
          </cell>
        </row>
        <row r="43010">
          <cell r="D43010">
            <v>0</v>
          </cell>
          <cell r="E43010">
            <v>0</v>
          </cell>
        </row>
        <row r="43011">
          <cell r="D43011">
            <v>0</v>
          </cell>
          <cell r="E43011">
            <v>0</v>
          </cell>
        </row>
        <row r="43012">
          <cell r="D43012">
            <v>0</v>
          </cell>
          <cell r="E43012">
            <v>0</v>
          </cell>
        </row>
        <row r="43013">
          <cell r="D43013">
            <v>0</v>
          </cell>
          <cell r="E43013">
            <v>0</v>
          </cell>
        </row>
        <row r="43014">
          <cell r="D43014">
            <v>0</v>
          </cell>
          <cell r="E43014">
            <v>0</v>
          </cell>
        </row>
        <row r="43015">
          <cell r="D43015">
            <v>0</v>
          </cell>
          <cell r="E43015">
            <v>0</v>
          </cell>
        </row>
        <row r="43016">
          <cell r="D43016">
            <v>0</v>
          </cell>
          <cell r="E43016">
            <v>0</v>
          </cell>
        </row>
        <row r="43017">
          <cell r="D43017">
            <v>0</v>
          </cell>
          <cell r="E43017">
            <v>0</v>
          </cell>
        </row>
        <row r="43018">
          <cell r="D43018">
            <v>0</v>
          </cell>
          <cell r="E43018">
            <v>0</v>
          </cell>
        </row>
        <row r="43019">
          <cell r="D43019">
            <v>0</v>
          </cell>
          <cell r="E43019">
            <v>0</v>
          </cell>
        </row>
        <row r="43020">
          <cell r="D43020">
            <v>0</v>
          </cell>
          <cell r="E43020">
            <v>0</v>
          </cell>
        </row>
        <row r="43021">
          <cell r="D43021">
            <v>0</v>
          </cell>
          <cell r="E43021">
            <v>0</v>
          </cell>
        </row>
        <row r="43022">
          <cell r="D43022">
            <v>0</v>
          </cell>
          <cell r="E43022">
            <v>0</v>
          </cell>
        </row>
        <row r="43023">
          <cell r="D43023">
            <v>0</v>
          </cell>
          <cell r="E43023">
            <v>0</v>
          </cell>
        </row>
        <row r="43024">
          <cell r="D43024">
            <v>0</v>
          </cell>
          <cell r="E43024">
            <v>0</v>
          </cell>
        </row>
        <row r="43025">
          <cell r="D43025">
            <v>0</v>
          </cell>
          <cell r="E43025">
            <v>0</v>
          </cell>
        </row>
        <row r="43026">
          <cell r="D43026">
            <v>0</v>
          </cell>
          <cell r="E43026">
            <v>0</v>
          </cell>
        </row>
        <row r="43027">
          <cell r="D43027">
            <v>0</v>
          </cell>
          <cell r="E43027">
            <v>0</v>
          </cell>
        </row>
        <row r="43028">
          <cell r="D43028">
            <v>0</v>
          </cell>
          <cell r="E43028">
            <v>0</v>
          </cell>
        </row>
        <row r="43029">
          <cell r="D43029">
            <v>0</v>
          </cell>
          <cell r="E43029">
            <v>0</v>
          </cell>
        </row>
        <row r="43030">
          <cell r="D43030">
            <v>0</v>
          </cell>
          <cell r="E43030">
            <v>0</v>
          </cell>
        </row>
        <row r="43031">
          <cell r="D43031">
            <v>0</v>
          </cell>
          <cell r="E43031">
            <v>0</v>
          </cell>
        </row>
        <row r="43032">
          <cell r="D43032">
            <v>0</v>
          </cell>
          <cell r="E43032">
            <v>0</v>
          </cell>
        </row>
        <row r="43033">
          <cell r="D43033">
            <v>0</v>
          </cell>
          <cell r="E43033">
            <v>0</v>
          </cell>
        </row>
        <row r="43034">
          <cell r="D43034">
            <v>0</v>
          </cell>
          <cell r="E43034">
            <v>0</v>
          </cell>
        </row>
        <row r="43035">
          <cell r="D43035">
            <v>0</v>
          </cell>
          <cell r="E43035">
            <v>0</v>
          </cell>
        </row>
        <row r="43036">
          <cell r="D43036">
            <v>0</v>
          </cell>
          <cell r="E43036">
            <v>0</v>
          </cell>
        </row>
        <row r="43037">
          <cell r="D43037">
            <v>0</v>
          </cell>
          <cell r="E43037">
            <v>0</v>
          </cell>
        </row>
        <row r="43038">
          <cell r="D43038">
            <v>0</v>
          </cell>
          <cell r="E43038">
            <v>0</v>
          </cell>
        </row>
        <row r="43039">
          <cell r="D43039">
            <v>0</v>
          </cell>
          <cell r="E43039">
            <v>0</v>
          </cell>
        </row>
        <row r="43040">
          <cell r="D43040">
            <v>0</v>
          </cell>
          <cell r="E43040">
            <v>0</v>
          </cell>
        </row>
        <row r="43041">
          <cell r="D43041">
            <v>0</v>
          </cell>
          <cell r="E43041">
            <v>0</v>
          </cell>
        </row>
        <row r="43042">
          <cell r="D43042">
            <v>0</v>
          </cell>
          <cell r="E43042">
            <v>0</v>
          </cell>
        </row>
        <row r="43043">
          <cell r="D43043">
            <v>0</v>
          </cell>
          <cell r="E43043">
            <v>0</v>
          </cell>
        </row>
        <row r="43044">
          <cell r="D43044">
            <v>0</v>
          </cell>
          <cell r="E43044">
            <v>0</v>
          </cell>
        </row>
        <row r="43045">
          <cell r="D43045">
            <v>0</v>
          </cell>
          <cell r="E43045">
            <v>0</v>
          </cell>
        </row>
        <row r="43046">
          <cell r="D43046">
            <v>0</v>
          </cell>
          <cell r="E43046">
            <v>0</v>
          </cell>
        </row>
        <row r="43047">
          <cell r="D43047">
            <v>0</v>
          </cell>
          <cell r="E43047">
            <v>0</v>
          </cell>
        </row>
        <row r="43048">
          <cell r="D43048">
            <v>0</v>
          </cell>
          <cell r="E43048">
            <v>0</v>
          </cell>
        </row>
        <row r="43049">
          <cell r="D43049">
            <v>0</v>
          </cell>
          <cell r="E43049">
            <v>0</v>
          </cell>
        </row>
        <row r="43050">
          <cell r="D43050">
            <v>0</v>
          </cell>
          <cell r="E43050">
            <v>0</v>
          </cell>
        </row>
        <row r="43051">
          <cell r="D43051">
            <v>0</v>
          </cell>
          <cell r="E43051">
            <v>0</v>
          </cell>
        </row>
        <row r="43052">
          <cell r="D43052">
            <v>0</v>
          </cell>
          <cell r="E43052">
            <v>0</v>
          </cell>
        </row>
        <row r="43053">
          <cell r="D43053">
            <v>0</v>
          </cell>
          <cell r="E43053">
            <v>0</v>
          </cell>
        </row>
        <row r="43054">
          <cell r="D43054">
            <v>0</v>
          </cell>
          <cell r="E43054">
            <v>0</v>
          </cell>
        </row>
        <row r="43055">
          <cell r="D43055">
            <v>0</v>
          </cell>
          <cell r="E43055">
            <v>0</v>
          </cell>
        </row>
        <row r="43056">
          <cell r="D43056">
            <v>0</v>
          </cell>
          <cell r="E43056">
            <v>0</v>
          </cell>
        </row>
        <row r="43057">
          <cell r="D43057">
            <v>0</v>
          </cell>
          <cell r="E43057">
            <v>0</v>
          </cell>
        </row>
        <row r="43058">
          <cell r="D43058">
            <v>0</v>
          </cell>
          <cell r="E43058">
            <v>0</v>
          </cell>
        </row>
        <row r="43059">
          <cell r="D43059">
            <v>0</v>
          </cell>
          <cell r="E43059">
            <v>0</v>
          </cell>
        </row>
        <row r="43060">
          <cell r="D43060">
            <v>0</v>
          </cell>
          <cell r="E43060">
            <v>0</v>
          </cell>
        </row>
        <row r="43061">
          <cell r="D43061">
            <v>0</v>
          </cell>
          <cell r="E43061">
            <v>0</v>
          </cell>
        </row>
        <row r="43062">
          <cell r="D43062">
            <v>0</v>
          </cell>
          <cell r="E43062">
            <v>0</v>
          </cell>
        </row>
        <row r="43063">
          <cell r="D43063">
            <v>0</v>
          </cell>
          <cell r="E43063">
            <v>0</v>
          </cell>
        </row>
        <row r="43064">
          <cell r="D43064">
            <v>0</v>
          </cell>
          <cell r="E43064">
            <v>0</v>
          </cell>
        </row>
        <row r="43065">
          <cell r="D43065">
            <v>0</v>
          </cell>
          <cell r="E43065">
            <v>0</v>
          </cell>
        </row>
        <row r="43066">
          <cell r="D43066">
            <v>0</v>
          </cell>
          <cell r="E43066">
            <v>0</v>
          </cell>
        </row>
        <row r="43067">
          <cell r="D43067">
            <v>0</v>
          </cell>
          <cell r="E43067">
            <v>0</v>
          </cell>
        </row>
        <row r="43068">
          <cell r="D43068">
            <v>0</v>
          </cell>
          <cell r="E43068">
            <v>0</v>
          </cell>
        </row>
        <row r="43069">
          <cell r="D43069">
            <v>0</v>
          </cell>
          <cell r="E43069">
            <v>0</v>
          </cell>
        </row>
        <row r="43070">
          <cell r="D43070">
            <v>0</v>
          </cell>
          <cell r="E43070">
            <v>0</v>
          </cell>
        </row>
        <row r="43071">
          <cell r="D43071">
            <v>0</v>
          </cell>
          <cell r="E43071">
            <v>0</v>
          </cell>
        </row>
        <row r="43072">
          <cell r="D43072">
            <v>0</v>
          </cell>
          <cell r="E43072">
            <v>0</v>
          </cell>
        </row>
        <row r="43073">
          <cell r="D43073">
            <v>0</v>
          </cell>
          <cell r="E43073">
            <v>0</v>
          </cell>
        </row>
        <row r="43074">
          <cell r="D43074">
            <v>0</v>
          </cell>
          <cell r="E43074">
            <v>0</v>
          </cell>
        </row>
        <row r="43075">
          <cell r="D43075">
            <v>0</v>
          </cell>
          <cell r="E43075">
            <v>0</v>
          </cell>
        </row>
        <row r="43076">
          <cell r="D43076">
            <v>0</v>
          </cell>
          <cell r="E43076">
            <v>0</v>
          </cell>
        </row>
        <row r="43077">
          <cell r="D43077">
            <v>0</v>
          </cell>
          <cell r="E43077">
            <v>0</v>
          </cell>
        </row>
        <row r="43078">
          <cell r="D43078">
            <v>0</v>
          </cell>
          <cell r="E43078">
            <v>0</v>
          </cell>
        </row>
        <row r="43079">
          <cell r="D43079">
            <v>0</v>
          </cell>
          <cell r="E43079">
            <v>0</v>
          </cell>
        </row>
        <row r="43080">
          <cell r="D43080">
            <v>0</v>
          </cell>
          <cell r="E43080">
            <v>0</v>
          </cell>
        </row>
        <row r="43081">
          <cell r="D43081">
            <v>0</v>
          </cell>
          <cell r="E43081">
            <v>0</v>
          </cell>
        </row>
        <row r="43082">
          <cell r="D43082">
            <v>0</v>
          </cell>
          <cell r="E43082">
            <v>0</v>
          </cell>
        </row>
        <row r="43083">
          <cell r="D43083">
            <v>0</v>
          </cell>
          <cell r="E43083">
            <v>0</v>
          </cell>
        </row>
        <row r="43084">
          <cell r="D43084">
            <v>0</v>
          </cell>
          <cell r="E43084">
            <v>0</v>
          </cell>
        </row>
        <row r="43085">
          <cell r="D43085">
            <v>0</v>
          </cell>
          <cell r="E43085">
            <v>0</v>
          </cell>
        </row>
        <row r="43086">
          <cell r="D43086">
            <v>0</v>
          </cell>
          <cell r="E43086">
            <v>0</v>
          </cell>
        </row>
        <row r="43087">
          <cell r="D43087">
            <v>0</v>
          </cell>
          <cell r="E43087">
            <v>0</v>
          </cell>
        </row>
        <row r="43088">
          <cell r="D43088">
            <v>0</v>
          </cell>
          <cell r="E43088">
            <v>0</v>
          </cell>
        </row>
        <row r="43089">
          <cell r="D43089">
            <v>0</v>
          </cell>
          <cell r="E43089">
            <v>0</v>
          </cell>
        </row>
        <row r="43090">
          <cell r="D43090">
            <v>0</v>
          </cell>
          <cell r="E43090">
            <v>0</v>
          </cell>
        </row>
        <row r="43091">
          <cell r="D43091">
            <v>0</v>
          </cell>
          <cell r="E43091">
            <v>0</v>
          </cell>
        </row>
        <row r="43092">
          <cell r="D43092">
            <v>0</v>
          </cell>
          <cell r="E43092">
            <v>0</v>
          </cell>
        </row>
        <row r="43093">
          <cell r="D43093">
            <v>0</v>
          </cell>
          <cell r="E43093">
            <v>0</v>
          </cell>
        </row>
        <row r="43094">
          <cell r="D43094">
            <v>0</v>
          </cell>
          <cell r="E43094">
            <v>0</v>
          </cell>
        </row>
        <row r="43095">
          <cell r="D43095">
            <v>0</v>
          </cell>
          <cell r="E43095">
            <v>0</v>
          </cell>
        </row>
        <row r="43096">
          <cell r="D43096">
            <v>0</v>
          </cell>
          <cell r="E43096">
            <v>0</v>
          </cell>
        </row>
        <row r="43097">
          <cell r="D43097">
            <v>0</v>
          </cell>
          <cell r="E43097">
            <v>0</v>
          </cell>
        </row>
        <row r="43098">
          <cell r="D43098">
            <v>0</v>
          </cell>
          <cell r="E43098">
            <v>0</v>
          </cell>
        </row>
        <row r="43099">
          <cell r="D43099">
            <v>0</v>
          </cell>
          <cell r="E43099">
            <v>0</v>
          </cell>
        </row>
        <row r="43100">
          <cell r="D43100">
            <v>0</v>
          </cell>
          <cell r="E43100">
            <v>0</v>
          </cell>
        </row>
        <row r="43101">
          <cell r="D43101">
            <v>0</v>
          </cell>
          <cell r="E43101">
            <v>0</v>
          </cell>
        </row>
        <row r="43102">
          <cell r="D43102">
            <v>0</v>
          </cell>
          <cell r="E43102">
            <v>0</v>
          </cell>
        </row>
        <row r="43103">
          <cell r="D43103">
            <v>0</v>
          </cell>
          <cell r="E43103">
            <v>0</v>
          </cell>
        </row>
        <row r="43104">
          <cell r="D43104">
            <v>0</v>
          </cell>
          <cell r="E43104">
            <v>0</v>
          </cell>
        </row>
        <row r="43105">
          <cell r="D43105">
            <v>0</v>
          </cell>
          <cell r="E43105">
            <v>0</v>
          </cell>
        </row>
        <row r="43106">
          <cell r="D43106">
            <v>0</v>
          </cell>
          <cell r="E43106">
            <v>0</v>
          </cell>
        </row>
        <row r="43107">
          <cell r="D43107">
            <v>0</v>
          </cell>
          <cell r="E43107">
            <v>0</v>
          </cell>
        </row>
        <row r="43108">
          <cell r="D43108">
            <v>0</v>
          </cell>
          <cell r="E43108">
            <v>0</v>
          </cell>
        </row>
        <row r="43109">
          <cell r="D43109">
            <v>0</v>
          </cell>
          <cell r="E43109">
            <v>0</v>
          </cell>
        </row>
        <row r="43110">
          <cell r="D43110">
            <v>0</v>
          </cell>
          <cell r="E43110">
            <v>0</v>
          </cell>
        </row>
        <row r="43111">
          <cell r="D43111">
            <v>0</v>
          </cell>
          <cell r="E43111">
            <v>0</v>
          </cell>
        </row>
        <row r="43112">
          <cell r="D43112">
            <v>0</v>
          </cell>
          <cell r="E43112">
            <v>0</v>
          </cell>
        </row>
        <row r="43113">
          <cell r="D43113">
            <v>0</v>
          </cell>
          <cell r="E43113">
            <v>0</v>
          </cell>
        </row>
        <row r="43114">
          <cell r="D43114">
            <v>0</v>
          </cell>
          <cell r="E43114">
            <v>0</v>
          </cell>
        </row>
        <row r="43115">
          <cell r="D43115">
            <v>0</v>
          </cell>
          <cell r="E43115">
            <v>0</v>
          </cell>
        </row>
        <row r="43116">
          <cell r="D43116">
            <v>0</v>
          </cell>
          <cell r="E43116">
            <v>0</v>
          </cell>
        </row>
        <row r="43117">
          <cell r="D43117">
            <v>0</v>
          </cell>
          <cell r="E43117">
            <v>0</v>
          </cell>
        </row>
        <row r="43118">
          <cell r="D43118">
            <v>0</v>
          </cell>
          <cell r="E43118">
            <v>0</v>
          </cell>
        </row>
        <row r="43119">
          <cell r="D43119">
            <v>0</v>
          </cell>
          <cell r="E43119">
            <v>0</v>
          </cell>
        </row>
        <row r="43120">
          <cell r="D43120">
            <v>0</v>
          </cell>
          <cell r="E43120">
            <v>0</v>
          </cell>
        </row>
        <row r="43121">
          <cell r="D43121">
            <v>0</v>
          </cell>
          <cell r="E43121">
            <v>0</v>
          </cell>
        </row>
        <row r="43122">
          <cell r="D43122">
            <v>0</v>
          </cell>
          <cell r="E43122">
            <v>0</v>
          </cell>
        </row>
        <row r="43123">
          <cell r="D43123">
            <v>0</v>
          </cell>
          <cell r="E43123">
            <v>0</v>
          </cell>
        </row>
        <row r="43124">
          <cell r="D43124">
            <v>0</v>
          </cell>
          <cell r="E43124">
            <v>0</v>
          </cell>
        </row>
        <row r="43125">
          <cell r="D43125">
            <v>0</v>
          </cell>
          <cell r="E43125">
            <v>0</v>
          </cell>
        </row>
        <row r="43126">
          <cell r="D43126">
            <v>0</v>
          </cell>
          <cell r="E43126">
            <v>0</v>
          </cell>
        </row>
        <row r="43127">
          <cell r="D43127">
            <v>0</v>
          </cell>
          <cell r="E43127">
            <v>0</v>
          </cell>
        </row>
        <row r="43128">
          <cell r="D43128">
            <v>0</v>
          </cell>
          <cell r="E43128">
            <v>0</v>
          </cell>
        </row>
        <row r="43129">
          <cell r="D43129">
            <v>0</v>
          </cell>
          <cell r="E43129">
            <v>0</v>
          </cell>
        </row>
        <row r="43130">
          <cell r="D43130">
            <v>0</v>
          </cell>
          <cell r="E43130">
            <v>0</v>
          </cell>
        </row>
        <row r="43131">
          <cell r="D43131">
            <v>0</v>
          </cell>
          <cell r="E43131">
            <v>0</v>
          </cell>
        </row>
        <row r="43132">
          <cell r="D43132">
            <v>0</v>
          </cell>
          <cell r="E43132">
            <v>0</v>
          </cell>
        </row>
        <row r="43133">
          <cell r="D43133">
            <v>0</v>
          </cell>
          <cell r="E43133">
            <v>0</v>
          </cell>
        </row>
        <row r="43134">
          <cell r="D43134">
            <v>0</v>
          </cell>
          <cell r="E43134">
            <v>0</v>
          </cell>
        </row>
        <row r="43135">
          <cell r="D43135">
            <v>0</v>
          </cell>
          <cell r="E43135">
            <v>0</v>
          </cell>
        </row>
        <row r="43136">
          <cell r="D43136">
            <v>0</v>
          </cell>
          <cell r="E43136">
            <v>0</v>
          </cell>
        </row>
        <row r="43137">
          <cell r="D43137">
            <v>0</v>
          </cell>
          <cell r="E43137">
            <v>0</v>
          </cell>
        </row>
        <row r="43138">
          <cell r="D43138">
            <v>0</v>
          </cell>
          <cell r="E43138">
            <v>0</v>
          </cell>
        </row>
        <row r="43139">
          <cell r="D43139">
            <v>0</v>
          </cell>
          <cell r="E43139">
            <v>0</v>
          </cell>
        </row>
        <row r="43140">
          <cell r="D43140">
            <v>0</v>
          </cell>
          <cell r="E43140">
            <v>0</v>
          </cell>
        </row>
        <row r="43141">
          <cell r="D43141">
            <v>0</v>
          </cell>
          <cell r="E43141">
            <v>0</v>
          </cell>
        </row>
        <row r="43142">
          <cell r="D43142">
            <v>0</v>
          </cell>
          <cell r="E43142">
            <v>0</v>
          </cell>
        </row>
        <row r="43143">
          <cell r="D43143">
            <v>0</v>
          </cell>
          <cell r="E43143">
            <v>0</v>
          </cell>
        </row>
        <row r="43144">
          <cell r="D43144">
            <v>0</v>
          </cell>
          <cell r="E43144">
            <v>0</v>
          </cell>
        </row>
        <row r="43145">
          <cell r="D43145">
            <v>0</v>
          </cell>
          <cell r="E43145">
            <v>0</v>
          </cell>
        </row>
        <row r="43146">
          <cell r="D43146">
            <v>0</v>
          </cell>
          <cell r="E43146">
            <v>0</v>
          </cell>
        </row>
        <row r="43147">
          <cell r="D43147">
            <v>0</v>
          </cell>
          <cell r="E43147">
            <v>0</v>
          </cell>
        </row>
        <row r="43148">
          <cell r="D43148">
            <v>0</v>
          </cell>
          <cell r="E43148">
            <v>0</v>
          </cell>
        </row>
        <row r="43149">
          <cell r="D43149">
            <v>0</v>
          </cell>
          <cell r="E43149">
            <v>0</v>
          </cell>
        </row>
        <row r="43150">
          <cell r="D43150">
            <v>0</v>
          </cell>
          <cell r="E43150">
            <v>0</v>
          </cell>
        </row>
        <row r="43151">
          <cell r="D43151">
            <v>0</v>
          </cell>
          <cell r="E43151">
            <v>0</v>
          </cell>
        </row>
        <row r="43152">
          <cell r="D43152">
            <v>0</v>
          </cell>
          <cell r="E43152">
            <v>0</v>
          </cell>
        </row>
        <row r="43153">
          <cell r="D43153">
            <v>0</v>
          </cell>
          <cell r="E43153">
            <v>0</v>
          </cell>
        </row>
        <row r="43154">
          <cell r="D43154">
            <v>0</v>
          </cell>
          <cell r="E43154">
            <v>0</v>
          </cell>
        </row>
        <row r="43155">
          <cell r="D43155">
            <v>0</v>
          </cell>
          <cell r="E43155">
            <v>0</v>
          </cell>
        </row>
        <row r="43156">
          <cell r="D43156">
            <v>0</v>
          </cell>
          <cell r="E43156">
            <v>0</v>
          </cell>
        </row>
        <row r="43157">
          <cell r="D43157">
            <v>0</v>
          </cell>
          <cell r="E43157">
            <v>0</v>
          </cell>
        </row>
        <row r="43158">
          <cell r="D43158">
            <v>0</v>
          </cell>
          <cell r="E43158">
            <v>0</v>
          </cell>
        </row>
        <row r="43159">
          <cell r="D43159">
            <v>0</v>
          </cell>
          <cell r="E43159">
            <v>0</v>
          </cell>
        </row>
        <row r="43160">
          <cell r="D43160">
            <v>0</v>
          </cell>
          <cell r="E43160">
            <v>0</v>
          </cell>
        </row>
        <row r="43161">
          <cell r="D43161">
            <v>0</v>
          </cell>
          <cell r="E43161">
            <v>0</v>
          </cell>
        </row>
        <row r="43162">
          <cell r="D43162">
            <v>0</v>
          </cell>
          <cell r="E43162">
            <v>0</v>
          </cell>
        </row>
        <row r="43163">
          <cell r="D43163">
            <v>0</v>
          </cell>
          <cell r="E43163">
            <v>0</v>
          </cell>
        </row>
        <row r="43164">
          <cell r="D43164">
            <v>0</v>
          </cell>
          <cell r="E43164">
            <v>0</v>
          </cell>
        </row>
        <row r="43165">
          <cell r="D43165">
            <v>0</v>
          </cell>
          <cell r="E43165">
            <v>0</v>
          </cell>
        </row>
        <row r="43166">
          <cell r="D43166">
            <v>0</v>
          </cell>
          <cell r="E43166">
            <v>0</v>
          </cell>
        </row>
        <row r="43167">
          <cell r="D43167">
            <v>0</v>
          </cell>
          <cell r="E43167">
            <v>0</v>
          </cell>
        </row>
        <row r="43168">
          <cell r="D43168">
            <v>0</v>
          </cell>
          <cell r="E43168">
            <v>0</v>
          </cell>
        </row>
        <row r="43169">
          <cell r="D43169">
            <v>0</v>
          </cell>
          <cell r="E43169">
            <v>0</v>
          </cell>
        </row>
        <row r="43170">
          <cell r="D43170">
            <v>0</v>
          </cell>
          <cell r="E43170">
            <v>0</v>
          </cell>
        </row>
        <row r="43171">
          <cell r="D43171">
            <v>0</v>
          </cell>
          <cell r="E43171">
            <v>0</v>
          </cell>
        </row>
        <row r="43172">
          <cell r="D43172">
            <v>0</v>
          </cell>
          <cell r="E43172">
            <v>0</v>
          </cell>
        </row>
        <row r="43173">
          <cell r="D43173">
            <v>0</v>
          </cell>
          <cell r="E43173">
            <v>0</v>
          </cell>
        </row>
        <row r="43174">
          <cell r="D43174">
            <v>0</v>
          </cell>
          <cell r="E43174">
            <v>0</v>
          </cell>
        </row>
        <row r="43175">
          <cell r="D43175">
            <v>0</v>
          </cell>
          <cell r="E43175">
            <v>0</v>
          </cell>
        </row>
        <row r="43176">
          <cell r="D43176">
            <v>0</v>
          </cell>
          <cell r="E43176">
            <v>0</v>
          </cell>
        </row>
        <row r="43177">
          <cell r="D43177">
            <v>0</v>
          </cell>
          <cell r="E43177">
            <v>0</v>
          </cell>
        </row>
        <row r="43178">
          <cell r="D43178">
            <v>0</v>
          </cell>
          <cell r="E43178">
            <v>0</v>
          </cell>
        </row>
        <row r="43179">
          <cell r="D43179">
            <v>0</v>
          </cell>
          <cell r="E43179">
            <v>0</v>
          </cell>
        </row>
        <row r="43180">
          <cell r="D43180">
            <v>0</v>
          </cell>
          <cell r="E43180">
            <v>0</v>
          </cell>
        </row>
        <row r="43181">
          <cell r="D43181">
            <v>0</v>
          </cell>
          <cell r="E43181">
            <v>0</v>
          </cell>
        </row>
        <row r="43182">
          <cell r="D43182">
            <v>0</v>
          </cell>
          <cell r="E43182">
            <v>0</v>
          </cell>
        </row>
        <row r="43183">
          <cell r="D43183">
            <v>0</v>
          </cell>
          <cell r="E43183">
            <v>0</v>
          </cell>
        </row>
        <row r="43184">
          <cell r="D43184">
            <v>0</v>
          </cell>
          <cell r="E43184">
            <v>0</v>
          </cell>
        </row>
        <row r="43185">
          <cell r="D43185">
            <v>0</v>
          </cell>
          <cell r="E43185">
            <v>0</v>
          </cell>
        </row>
        <row r="43186">
          <cell r="D43186">
            <v>0</v>
          </cell>
          <cell r="E43186">
            <v>0</v>
          </cell>
        </row>
        <row r="43187">
          <cell r="D43187">
            <v>0</v>
          </cell>
          <cell r="E43187">
            <v>0</v>
          </cell>
        </row>
        <row r="43188">
          <cell r="D43188">
            <v>0</v>
          </cell>
          <cell r="E43188">
            <v>0</v>
          </cell>
        </row>
        <row r="43189">
          <cell r="D43189">
            <v>0</v>
          </cell>
          <cell r="E43189">
            <v>0</v>
          </cell>
        </row>
        <row r="43190">
          <cell r="D43190">
            <v>0</v>
          </cell>
          <cell r="E43190">
            <v>0</v>
          </cell>
        </row>
        <row r="43191">
          <cell r="D43191">
            <v>0</v>
          </cell>
          <cell r="E43191">
            <v>0</v>
          </cell>
        </row>
        <row r="43192">
          <cell r="D43192">
            <v>0</v>
          </cell>
          <cell r="E43192">
            <v>0</v>
          </cell>
        </row>
        <row r="43193">
          <cell r="D43193">
            <v>0</v>
          </cell>
          <cell r="E43193">
            <v>0</v>
          </cell>
        </row>
        <row r="43194">
          <cell r="D43194">
            <v>0</v>
          </cell>
          <cell r="E43194">
            <v>0</v>
          </cell>
        </row>
        <row r="43195">
          <cell r="D43195">
            <v>0</v>
          </cell>
          <cell r="E43195">
            <v>0</v>
          </cell>
        </row>
        <row r="43196">
          <cell r="D43196">
            <v>0</v>
          </cell>
          <cell r="E43196">
            <v>0</v>
          </cell>
        </row>
        <row r="43197">
          <cell r="D43197">
            <v>0</v>
          </cell>
          <cell r="E43197">
            <v>0</v>
          </cell>
        </row>
        <row r="43198">
          <cell r="D43198">
            <v>0</v>
          </cell>
          <cell r="E43198">
            <v>0</v>
          </cell>
        </row>
        <row r="43199">
          <cell r="D43199">
            <v>0</v>
          </cell>
          <cell r="E43199">
            <v>0</v>
          </cell>
        </row>
        <row r="43200">
          <cell r="D43200">
            <v>0</v>
          </cell>
          <cell r="E43200">
            <v>0</v>
          </cell>
        </row>
        <row r="43201">
          <cell r="D43201">
            <v>0</v>
          </cell>
          <cell r="E43201">
            <v>0</v>
          </cell>
        </row>
        <row r="43202">
          <cell r="D43202">
            <v>0</v>
          </cell>
          <cell r="E43202">
            <v>0</v>
          </cell>
        </row>
        <row r="43203">
          <cell r="D43203">
            <v>0</v>
          </cell>
          <cell r="E43203">
            <v>0</v>
          </cell>
        </row>
        <row r="43204">
          <cell r="D43204">
            <v>0</v>
          </cell>
          <cell r="E43204">
            <v>0</v>
          </cell>
        </row>
        <row r="43205">
          <cell r="D43205">
            <v>0</v>
          </cell>
          <cell r="E43205">
            <v>0</v>
          </cell>
        </row>
        <row r="43206">
          <cell r="D43206">
            <v>0</v>
          </cell>
          <cell r="E43206">
            <v>0</v>
          </cell>
        </row>
        <row r="43207">
          <cell r="D43207">
            <v>0</v>
          </cell>
          <cell r="E43207">
            <v>0</v>
          </cell>
        </row>
        <row r="43208">
          <cell r="D43208">
            <v>0</v>
          </cell>
          <cell r="E43208">
            <v>0</v>
          </cell>
        </row>
        <row r="43209">
          <cell r="D43209">
            <v>0</v>
          </cell>
          <cell r="E43209">
            <v>0</v>
          </cell>
        </row>
        <row r="43210">
          <cell r="D43210">
            <v>0</v>
          </cell>
          <cell r="E43210">
            <v>0</v>
          </cell>
        </row>
        <row r="43211">
          <cell r="D43211">
            <v>0</v>
          </cell>
          <cell r="E43211">
            <v>0</v>
          </cell>
        </row>
        <row r="43212">
          <cell r="D43212">
            <v>0</v>
          </cell>
          <cell r="E43212">
            <v>0</v>
          </cell>
        </row>
        <row r="43213">
          <cell r="D43213">
            <v>0</v>
          </cell>
          <cell r="E43213">
            <v>0</v>
          </cell>
        </row>
        <row r="43214">
          <cell r="D43214">
            <v>0</v>
          </cell>
          <cell r="E43214">
            <v>0</v>
          </cell>
        </row>
        <row r="43215">
          <cell r="D43215">
            <v>0</v>
          </cell>
          <cell r="E43215">
            <v>0</v>
          </cell>
        </row>
        <row r="43216">
          <cell r="D43216">
            <v>0</v>
          </cell>
          <cell r="E43216">
            <v>0</v>
          </cell>
        </row>
        <row r="43217">
          <cell r="D43217">
            <v>0</v>
          </cell>
          <cell r="E43217">
            <v>0</v>
          </cell>
        </row>
        <row r="43218">
          <cell r="D43218">
            <v>0</v>
          </cell>
          <cell r="E43218">
            <v>0</v>
          </cell>
        </row>
        <row r="43219">
          <cell r="D43219">
            <v>0</v>
          </cell>
          <cell r="E43219">
            <v>0</v>
          </cell>
        </row>
        <row r="43220">
          <cell r="D43220">
            <v>0</v>
          </cell>
          <cell r="E43220">
            <v>0</v>
          </cell>
        </row>
        <row r="43221">
          <cell r="D43221">
            <v>0</v>
          </cell>
          <cell r="E43221">
            <v>0</v>
          </cell>
        </row>
        <row r="43222">
          <cell r="D43222">
            <v>0</v>
          </cell>
          <cell r="E43222">
            <v>0</v>
          </cell>
        </row>
        <row r="43223">
          <cell r="D43223">
            <v>0</v>
          </cell>
          <cell r="E43223">
            <v>0</v>
          </cell>
        </row>
        <row r="43224">
          <cell r="D43224">
            <v>0</v>
          </cell>
          <cell r="E43224">
            <v>0</v>
          </cell>
        </row>
        <row r="43225">
          <cell r="D43225">
            <v>0</v>
          </cell>
          <cell r="E43225">
            <v>0</v>
          </cell>
        </row>
        <row r="43226">
          <cell r="D43226">
            <v>0</v>
          </cell>
          <cell r="E43226">
            <v>0</v>
          </cell>
        </row>
        <row r="43227">
          <cell r="D43227">
            <v>0</v>
          </cell>
          <cell r="E43227">
            <v>0</v>
          </cell>
        </row>
        <row r="43228">
          <cell r="D43228">
            <v>0</v>
          </cell>
          <cell r="E43228">
            <v>0</v>
          </cell>
        </row>
        <row r="43229">
          <cell r="D43229">
            <v>0</v>
          </cell>
          <cell r="E43229">
            <v>0</v>
          </cell>
        </row>
        <row r="43230">
          <cell r="D43230">
            <v>0</v>
          </cell>
          <cell r="E43230">
            <v>0</v>
          </cell>
        </row>
        <row r="43231">
          <cell r="D43231">
            <v>0</v>
          </cell>
          <cell r="E43231">
            <v>0</v>
          </cell>
        </row>
        <row r="43232">
          <cell r="D43232">
            <v>0</v>
          </cell>
          <cell r="E43232">
            <v>0</v>
          </cell>
        </row>
        <row r="43233">
          <cell r="D43233">
            <v>0</v>
          </cell>
          <cell r="E43233">
            <v>0</v>
          </cell>
        </row>
        <row r="43234">
          <cell r="D43234">
            <v>0</v>
          </cell>
          <cell r="E43234">
            <v>0</v>
          </cell>
        </row>
        <row r="43235">
          <cell r="D43235">
            <v>0</v>
          </cell>
          <cell r="E43235">
            <v>0</v>
          </cell>
        </row>
        <row r="43236">
          <cell r="D43236">
            <v>0</v>
          </cell>
          <cell r="E43236">
            <v>0</v>
          </cell>
        </row>
        <row r="43237">
          <cell r="D43237">
            <v>0</v>
          </cell>
          <cell r="E43237">
            <v>0</v>
          </cell>
        </row>
        <row r="43238">
          <cell r="D43238">
            <v>0</v>
          </cell>
          <cell r="E43238">
            <v>0</v>
          </cell>
        </row>
        <row r="43239">
          <cell r="D43239">
            <v>0</v>
          </cell>
          <cell r="E43239">
            <v>0</v>
          </cell>
        </row>
        <row r="43240">
          <cell r="D43240">
            <v>0</v>
          </cell>
          <cell r="E43240">
            <v>0</v>
          </cell>
        </row>
        <row r="43241">
          <cell r="D43241">
            <v>0</v>
          </cell>
          <cell r="E43241">
            <v>0</v>
          </cell>
        </row>
        <row r="43242">
          <cell r="D43242">
            <v>0</v>
          </cell>
          <cell r="E43242">
            <v>0</v>
          </cell>
        </row>
        <row r="43243">
          <cell r="D43243">
            <v>0</v>
          </cell>
          <cell r="E43243">
            <v>0</v>
          </cell>
        </row>
        <row r="43244">
          <cell r="D43244">
            <v>0</v>
          </cell>
          <cell r="E43244">
            <v>0</v>
          </cell>
        </row>
        <row r="43245">
          <cell r="D43245">
            <v>0</v>
          </cell>
          <cell r="E43245">
            <v>0</v>
          </cell>
        </row>
        <row r="43246">
          <cell r="D43246">
            <v>0</v>
          </cell>
          <cell r="E43246">
            <v>0</v>
          </cell>
        </row>
        <row r="43247">
          <cell r="D43247">
            <v>0</v>
          </cell>
          <cell r="E43247">
            <v>0</v>
          </cell>
        </row>
        <row r="43248">
          <cell r="D43248">
            <v>0</v>
          </cell>
          <cell r="E43248">
            <v>0</v>
          </cell>
        </row>
        <row r="43249">
          <cell r="D43249">
            <v>0</v>
          </cell>
          <cell r="E43249">
            <v>0</v>
          </cell>
        </row>
        <row r="43250">
          <cell r="D43250">
            <v>0</v>
          </cell>
          <cell r="E43250">
            <v>0</v>
          </cell>
        </row>
        <row r="43251">
          <cell r="D43251">
            <v>0</v>
          </cell>
          <cell r="E43251">
            <v>0</v>
          </cell>
        </row>
        <row r="43252">
          <cell r="D43252">
            <v>0</v>
          </cell>
          <cell r="E43252">
            <v>0</v>
          </cell>
        </row>
        <row r="43253">
          <cell r="D43253">
            <v>0</v>
          </cell>
          <cell r="E43253">
            <v>0</v>
          </cell>
        </row>
        <row r="43254">
          <cell r="D43254">
            <v>0</v>
          </cell>
          <cell r="E43254">
            <v>0</v>
          </cell>
        </row>
        <row r="43255">
          <cell r="D43255">
            <v>0</v>
          </cell>
          <cell r="E43255">
            <v>0</v>
          </cell>
        </row>
        <row r="43256">
          <cell r="D43256">
            <v>0</v>
          </cell>
          <cell r="E43256">
            <v>0</v>
          </cell>
        </row>
        <row r="43257">
          <cell r="D43257">
            <v>0</v>
          </cell>
          <cell r="E43257">
            <v>0</v>
          </cell>
        </row>
        <row r="43258">
          <cell r="D43258">
            <v>0</v>
          </cell>
          <cell r="E43258">
            <v>0</v>
          </cell>
        </row>
        <row r="43259">
          <cell r="D43259">
            <v>0</v>
          </cell>
          <cell r="E43259">
            <v>0</v>
          </cell>
        </row>
        <row r="43260">
          <cell r="D43260">
            <v>0</v>
          </cell>
          <cell r="E43260">
            <v>0</v>
          </cell>
        </row>
        <row r="43261">
          <cell r="D43261">
            <v>0</v>
          </cell>
          <cell r="E43261">
            <v>0</v>
          </cell>
        </row>
        <row r="43262">
          <cell r="D43262">
            <v>0</v>
          </cell>
          <cell r="E43262">
            <v>0</v>
          </cell>
        </row>
        <row r="43263">
          <cell r="D43263">
            <v>0</v>
          </cell>
          <cell r="E43263">
            <v>0</v>
          </cell>
        </row>
        <row r="43264">
          <cell r="D43264">
            <v>0</v>
          </cell>
          <cell r="E43264">
            <v>0</v>
          </cell>
        </row>
        <row r="43265">
          <cell r="D43265">
            <v>0</v>
          </cell>
          <cell r="E43265">
            <v>0</v>
          </cell>
        </row>
        <row r="43266">
          <cell r="D43266">
            <v>0</v>
          </cell>
          <cell r="E43266">
            <v>0</v>
          </cell>
        </row>
        <row r="43267">
          <cell r="D43267">
            <v>0</v>
          </cell>
          <cell r="E43267">
            <v>0</v>
          </cell>
        </row>
        <row r="43268">
          <cell r="D43268">
            <v>0</v>
          </cell>
          <cell r="E43268">
            <v>0</v>
          </cell>
        </row>
        <row r="43269">
          <cell r="D43269">
            <v>0</v>
          </cell>
          <cell r="E43269">
            <v>0</v>
          </cell>
        </row>
        <row r="43270">
          <cell r="D43270">
            <v>0</v>
          </cell>
          <cell r="E43270">
            <v>0</v>
          </cell>
        </row>
        <row r="43271">
          <cell r="D43271">
            <v>0</v>
          </cell>
          <cell r="E43271">
            <v>0</v>
          </cell>
        </row>
        <row r="43272">
          <cell r="D43272">
            <v>0</v>
          </cell>
          <cell r="E43272">
            <v>0</v>
          </cell>
        </row>
        <row r="43273">
          <cell r="D43273">
            <v>0</v>
          </cell>
          <cell r="E43273">
            <v>0</v>
          </cell>
        </row>
        <row r="43274">
          <cell r="D43274">
            <v>0</v>
          </cell>
          <cell r="E43274">
            <v>0</v>
          </cell>
        </row>
        <row r="43275">
          <cell r="D43275">
            <v>0</v>
          </cell>
          <cell r="E43275">
            <v>0</v>
          </cell>
        </row>
        <row r="43276">
          <cell r="D43276">
            <v>0</v>
          </cell>
          <cell r="E43276">
            <v>0</v>
          </cell>
        </row>
        <row r="43277">
          <cell r="D43277">
            <v>0</v>
          </cell>
          <cell r="E43277">
            <v>0</v>
          </cell>
        </row>
        <row r="43278">
          <cell r="D43278">
            <v>0</v>
          </cell>
          <cell r="E43278">
            <v>0</v>
          </cell>
        </row>
        <row r="43279">
          <cell r="D43279">
            <v>0</v>
          </cell>
          <cell r="E43279">
            <v>0</v>
          </cell>
        </row>
        <row r="43280">
          <cell r="D43280">
            <v>0</v>
          </cell>
          <cell r="E43280">
            <v>0</v>
          </cell>
        </row>
        <row r="43281">
          <cell r="D43281">
            <v>0</v>
          </cell>
          <cell r="E43281">
            <v>0</v>
          </cell>
        </row>
        <row r="43282">
          <cell r="D43282">
            <v>0</v>
          </cell>
          <cell r="E43282">
            <v>0</v>
          </cell>
        </row>
        <row r="43283">
          <cell r="D43283">
            <v>0</v>
          </cell>
          <cell r="E43283">
            <v>0</v>
          </cell>
        </row>
        <row r="43284">
          <cell r="D43284">
            <v>0</v>
          </cell>
          <cell r="E43284">
            <v>0</v>
          </cell>
        </row>
        <row r="43285">
          <cell r="D43285">
            <v>0</v>
          </cell>
          <cell r="E43285">
            <v>0</v>
          </cell>
        </row>
        <row r="43286">
          <cell r="D43286">
            <v>0</v>
          </cell>
          <cell r="E43286">
            <v>0</v>
          </cell>
        </row>
        <row r="43287">
          <cell r="D43287">
            <v>0</v>
          </cell>
          <cell r="E43287">
            <v>0</v>
          </cell>
        </row>
        <row r="43288">
          <cell r="D43288">
            <v>0</v>
          </cell>
          <cell r="E43288">
            <v>0</v>
          </cell>
        </row>
        <row r="43289">
          <cell r="D43289">
            <v>0</v>
          </cell>
          <cell r="E43289">
            <v>0</v>
          </cell>
        </row>
        <row r="43290">
          <cell r="D43290">
            <v>0</v>
          </cell>
          <cell r="E43290">
            <v>0</v>
          </cell>
        </row>
        <row r="43291">
          <cell r="D43291">
            <v>0</v>
          </cell>
          <cell r="E43291">
            <v>0</v>
          </cell>
        </row>
        <row r="43292">
          <cell r="D43292">
            <v>0</v>
          </cell>
          <cell r="E43292">
            <v>0</v>
          </cell>
        </row>
        <row r="43293">
          <cell r="D43293">
            <v>0</v>
          </cell>
          <cell r="E43293">
            <v>0</v>
          </cell>
        </row>
        <row r="43294">
          <cell r="D43294">
            <v>0</v>
          </cell>
          <cell r="E43294">
            <v>0</v>
          </cell>
        </row>
        <row r="43295">
          <cell r="D43295">
            <v>0</v>
          </cell>
          <cell r="E43295">
            <v>0</v>
          </cell>
        </row>
        <row r="43296">
          <cell r="D43296">
            <v>0</v>
          </cell>
          <cell r="E43296">
            <v>0</v>
          </cell>
        </row>
        <row r="43297">
          <cell r="D43297">
            <v>0</v>
          </cell>
          <cell r="E43297">
            <v>0</v>
          </cell>
        </row>
        <row r="43298">
          <cell r="D43298">
            <v>0</v>
          </cell>
          <cell r="E43298">
            <v>0</v>
          </cell>
        </row>
        <row r="43299">
          <cell r="D43299">
            <v>0</v>
          </cell>
          <cell r="E43299">
            <v>0</v>
          </cell>
        </row>
        <row r="43300">
          <cell r="D43300">
            <v>0</v>
          </cell>
          <cell r="E43300">
            <v>0</v>
          </cell>
        </row>
        <row r="43301">
          <cell r="D43301">
            <v>0</v>
          </cell>
          <cell r="E43301">
            <v>0</v>
          </cell>
        </row>
        <row r="43302">
          <cell r="D43302">
            <v>0</v>
          </cell>
          <cell r="E43302">
            <v>0</v>
          </cell>
        </row>
        <row r="43303">
          <cell r="D43303">
            <v>0</v>
          </cell>
          <cell r="E43303">
            <v>0</v>
          </cell>
        </row>
        <row r="43304">
          <cell r="D43304">
            <v>0</v>
          </cell>
          <cell r="E43304">
            <v>0</v>
          </cell>
        </row>
        <row r="43305">
          <cell r="D43305">
            <v>0</v>
          </cell>
          <cell r="E43305">
            <v>0</v>
          </cell>
        </row>
        <row r="43306">
          <cell r="D43306">
            <v>0</v>
          </cell>
          <cell r="E43306">
            <v>0</v>
          </cell>
        </row>
        <row r="43307">
          <cell r="D43307">
            <v>0</v>
          </cell>
          <cell r="E43307">
            <v>0</v>
          </cell>
        </row>
        <row r="43308">
          <cell r="D43308">
            <v>0</v>
          </cell>
          <cell r="E43308">
            <v>0</v>
          </cell>
        </row>
        <row r="43309">
          <cell r="D43309">
            <v>0</v>
          </cell>
          <cell r="E43309">
            <v>0</v>
          </cell>
        </row>
        <row r="43310">
          <cell r="D43310">
            <v>0</v>
          </cell>
          <cell r="E43310">
            <v>0</v>
          </cell>
        </row>
        <row r="43311">
          <cell r="D43311">
            <v>0</v>
          </cell>
          <cell r="E43311">
            <v>0</v>
          </cell>
        </row>
        <row r="43312">
          <cell r="D43312">
            <v>0</v>
          </cell>
          <cell r="E43312">
            <v>0</v>
          </cell>
        </row>
        <row r="43313">
          <cell r="D43313">
            <v>0</v>
          </cell>
          <cell r="E43313">
            <v>0</v>
          </cell>
        </row>
        <row r="43314">
          <cell r="D43314">
            <v>0</v>
          </cell>
          <cell r="E43314">
            <v>0</v>
          </cell>
        </row>
        <row r="43315">
          <cell r="D43315">
            <v>0</v>
          </cell>
          <cell r="E43315">
            <v>0</v>
          </cell>
        </row>
        <row r="43316">
          <cell r="D43316">
            <v>0</v>
          </cell>
          <cell r="E43316">
            <v>0</v>
          </cell>
        </row>
        <row r="43317">
          <cell r="D43317">
            <v>0</v>
          </cell>
          <cell r="E43317">
            <v>0</v>
          </cell>
        </row>
        <row r="43318">
          <cell r="D43318">
            <v>0</v>
          </cell>
          <cell r="E43318">
            <v>0</v>
          </cell>
        </row>
        <row r="43319">
          <cell r="D43319">
            <v>0</v>
          </cell>
          <cell r="E43319">
            <v>0</v>
          </cell>
        </row>
        <row r="43320">
          <cell r="D43320">
            <v>0</v>
          </cell>
          <cell r="E43320">
            <v>0</v>
          </cell>
        </row>
        <row r="43321">
          <cell r="D43321">
            <v>0</v>
          </cell>
          <cell r="E43321">
            <v>0</v>
          </cell>
        </row>
        <row r="43322">
          <cell r="D43322">
            <v>0</v>
          </cell>
          <cell r="E43322">
            <v>0</v>
          </cell>
        </row>
        <row r="43323">
          <cell r="D43323">
            <v>0</v>
          </cell>
          <cell r="E43323">
            <v>0</v>
          </cell>
        </row>
        <row r="43324">
          <cell r="D43324">
            <v>0</v>
          </cell>
          <cell r="E43324">
            <v>0</v>
          </cell>
        </row>
        <row r="43325">
          <cell r="D43325">
            <v>0</v>
          </cell>
          <cell r="E43325">
            <v>0</v>
          </cell>
        </row>
        <row r="43326">
          <cell r="D43326">
            <v>0</v>
          </cell>
          <cell r="E43326">
            <v>0</v>
          </cell>
        </row>
        <row r="43327">
          <cell r="D43327">
            <v>0</v>
          </cell>
          <cell r="E43327">
            <v>0</v>
          </cell>
        </row>
        <row r="43328">
          <cell r="D43328">
            <v>0</v>
          </cell>
          <cell r="E43328">
            <v>0</v>
          </cell>
        </row>
        <row r="43329">
          <cell r="D43329">
            <v>0</v>
          </cell>
          <cell r="E43329">
            <v>0</v>
          </cell>
        </row>
        <row r="43330">
          <cell r="D43330">
            <v>0</v>
          </cell>
          <cell r="E43330">
            <v>0</v>
          </cell>
        </row>
        <row r="43331">
          <cell r="D43331">
            <v>0</v>
          </cell>
          <cell r="E43331">
            <v>0</v>
          </cell>
        </row>
        <row r="43332">
          <cell r="D43332">
            <v>0</v>
          </cell>
          <cell r="E43332">
            <v>0</v>
          </cell>
        </row>
        <row r="43333">
          <cell r="D43333">
            <v>0</v>
          </cell>
          <cell r="E43333">
            <v>0</v>
          </cell>
        </row>
        <row r="43334">
          <cell r="D43334">
            <v>0</v>
          </cell>
          <cell r="E43334">
            <v>0</v>
          </cell>
        </row>
        <row r="43335">
          <cell r="D43335">
            <v>0</v>
          </cell>
          <cell r="E43335">
            <v>0</v>
          </cell>
        </row>
        <row r="43336">
          <cell r="D43336">
            <v>0</v>
          </cell>
          <cell r="E43336">
            <v>0</v>
          </cell>
        </row>
        <row r="43337">
          <cell r="D43337">
            <v>0</v>
          </cell>
          <cell r="E43337">
            <v>0</v>
          </cell>
        </row>
        <row r="43338">
          <cell r="D43338">
            <v>0</v>
          </cell>
          <cell r="E43338">
            <v>0</v>
          </cell>
        </row>
        <row r="43339">
          <cell r="D43339">
            <v>0</v>
          </cell>
          <cell r="E43339">
            <v>0</v>
          </cell>
        </row>
        <row r="43340">
          <cell r="D43340">
            <v>0</v>
          </cell>
          <cell r="E43340">
            <v>0</v>
          </cell>
        </row>
        <row r="43341">
          <cell r="D43341">
            <v>0</v>
          </cell>
          <cell r="E43341">
            <v>0</v>
          </cell>
        </row>
        <row r="43342">
          <cell r="D43342">
            <v>0</v>
          </cell>
          <cell r="E43342">
            <v>0</v>
          </cell>
        </row>
        <row r="43343">
          <cell r="D43343">
            <v>0</v>
          </cell>
          <cell r="E43343">
            <v>0</v>
          </cell>
        </row>
        <row r="43344">
          <cell r="D43344">
            <v>0</v>
          </cell>
          <cell r="E43344">
            <v>0</v>
          </cell>
        </row>
        <row r="43345">
          <cell r="D43345">
            <v>0</v>
          </cell>
          <cell r="E43345">
            <v>0</v>
          </cell>
        </row>
        <row r="43346">
          <cell r="D43346">
            <v>0</v>
          </cell>
          <cell r="E43346">
            <v>0</v>
          </cell>
        </row>
        <row r="43347">
          <cell r="D43347">
            <v>0</v>
          </cell>
          <cell r="E43347">
            <v>0</v>
          </cell>
        </row>
        <row r="43348">
          <cell r="D43348">
            <v>0</v>
          </cell>
          <cell r="E43348">
            <v>0</v>
          </cell>
        </row>
        <row r="43349">
          <cell r="D43349">
            <v>0</v>
          </cell>
          <cell r="E43349">
            <v>0</v>
          </cell>
        </row>
        <row r="43350">
          <cell r="D43350">
            <v>0</v>
          </cell>
          <cell r="E43350">
            <v>0</v>
          </cell>
        </row>
        <row r="43351">
          <cell r="D43351">
            <v>0</v>
          </cell>
          <cell r="E43351">
            <v>0</v>
          </cell>
        </row>
        <row r="43352">
          <cell r="D43352">
            <v>0</v>
          </cell>
          <cell r="E43352">
            <v>0</v>
          </cell>
        </row>
        <row r="43353">
          <cell r="D43353">
            <v>0</v>
          </cell>
          <cell r="E43353">
            <v>0</v>
          </cell>
        </row>
        <row r="43354">
          <cell r="D43354">
            <v>0</v>
          </cell>
          <cell r="E43354">
            <v>0</v>
          </cell>
        </row>
        <row r="43355">
          <cell r="D43355">
            <v>0</v>
          </cell>
          <cell r="E43355">
            <v>0</v>
          </cell>
        </row>
        <row r="43356">
          <cell r="D43356">
            <v>0</v>
          </cell>
          <cell r="E43356">
            <v>0</v>
          </cell>
        </row>
        <row r="43357">
          <cell r="D43357">
            <v>0</v>
          </cell>
          <cell r="E43357">
            <v>0</v>
          </cell>
        </row>
        <row r="43358">
          <cell r="D43358">
            <v>0</v>
          </cell>
          <cell r="E43358">
            <v>0</v>
          </cell>
        </row>
        <row r="43359">
          <cell r="D43359">
            <v>0</v>
          </cell>
          <cell r="E43359">
            <v>0</v>
          </cell>
        </row>
        <row r="43360">
          <cell r="D43360">
            <v>0</v>
          </cell>
          <cell r="E43360">
            <v>0</v>
          </cell>
        </row>
        <row r="43361">
          <cell r="D43361">
            <v>0</v>
          </cell>
          <cell r="E43361">
            <v>0</v>
          </cell>
        </row>
        <row r="43362">
          <cell r="D43362">
            <v>0</v>
          </cell>
          <cell r="E43362">
            <v>0</v>
          </cell>
        </row>
        <row r="43363">
          <cell r="D43363">
            <v>0</v>
          </cell>
          <cell r="E43363">
            <v>0</v>
          </cell>
        </row>
        <row r="43364">
          <cell r="D43364">
            <v>0</v>
          </cell>
          <cell r="E43364">
            <v>0</v>
          </cell>
        </row>
        <row r="43365">
          <cell r="D43365">
            <v>0</v>
          </cell>
          <cell r="E43365">
            <v>0</v>
          </cell>
        </row>
        <row r="43366">
          <cell r="D43366">
            <v>0</v>
          </cell>
          <cell r="E43366">
            <v>0</v>
          </cell>
        </row>
        <row r="43367">
          <cell r="D43367">
            <v>0</v>
          </cell>
          <cell r="E43367">
            <v>0</v>
          </cell>
        </row>
        <row r="43368">
          <cell r="D43368">
            <v>0</v>
          </cell>
          <cell r="E43368">
            <v>0</v>
          </cell>
        </row>
        <row r="43369">
          <cell r="D43369">
            <v>0</v>
          </cell>
          <cell r="E43369">
            <v>0</v>
          </cell>
        </row>
        <row r="43370">
          <cell r="D43370">
            <v>0</v>
          </cell>
          <cell r="E43370">
            <v>0</v>
          </cell>
        </row>
        <row r="43371">
          <cell r="D43371">
            <v>0</v>
          </cell>
          <cell r="E43371">
            <v>0</v>
          </cell>
        </row>
        <row r="43372">
          <cell r="D43372">
            <v>0</v>
          </cell>
          <cell r="E43372">
            <v>0</v>
          </cell>
        </row>
        <row r="43373">
          <cell r="D43373">
            <v>0</v>
          </cell>
          <cell r="E43373">
            <v>0</v>
          </cell>
        </row>
        <row r="43374">
          <cell r="D43374">
            <v>0</v>
          </cell>
          <cell r="E43374">
            <v>0</v>
          </cell>
        </row>
        <row r="43375">
          <cell r="D43375">
            <v>0</v>
          </cell>
          <cell r="E43375">
            <v>0</v>
          </cell>
        </row>
        <row r="43376">
          <cell r="D43376">
            <v>0</v>
          </cell>
          <cell r="E43376">
            <v>0</v>
          </cell>
        </row>
        <row r="43377">
          <cell r="D43377">
            <v>0</v>
          </cell>
          <cell r="E43377">
            <v>0</v>
          </cell>
        </row>
        <row r="43378">
          <cell r="D43378">
            <v>0</v>
          </cell>
          <cell r="E43378">
            <v>0</v>
          </cell>
        </row>
        <row r="43379">
          <cell r="D43379">
            <v>0</v>
          </cell>
          <cell r="E43379">
            <v>0</v>
          </cell>
        </row>
        <row r="43380">
          <cell r="D43380">
            <v>0</v>
          </cell>
          <cell r="E43380">
            <v>0</v>
          </cell>
        </row>
        <row r="43381">
          <cell r="D43381">
            <v>0</v>
          </cell>
          <cell r="E43381">
            <v>0</v>
          </cell>
        </row>
        <row r="43382">
          <cell r="D43382">
            <v>0</v>
          </cell>
          <cell r="E43382">
            <v>0</v>
          </cell>
        </row>
        <row r="43383">
          <cell r="D43383">
            <v>0</v>
          </cell>
          <cell r="E43383">
            <v>0</v>
          </cell>
        </row>
        <row r="43384">
          <cell r="D43384">
            <v>0</v>
          </cell>
          <cell r="E43384">
            <v>0</v>
          </cell>
        </row>
        <row r="43385">
          <cell r="D43385">
            <v>0</v>
          </cell>
          <cell r="E43385">
            <v>0</v>
          </cell>
        </row>
        <row r="43386">
          <cell r="D43386">
            <v>0</v>
          </cell>
          <cell r="E43386">
            <v>0</v>
          </cell>
        </row>
        <row r="43387">
          <cell r="D43387">
            <v>0</v>
          </cell>
          <cell r="E43387">
            <v>0</v>
          </cell>
        </row>
        <row r="43388">
          <cell r="D43388">
            <v>0</v>
          </cell>
          <cell r="E43388">
            <v>0</v>
          </cell>
        </row>
        <row r="43389">
          <cell r="D43389">
            <v>0</v>
          </cell>
          <cell r="E43389">
            <v>0</v>
          </cell>
        </row>
        <row r="43390">
          <cell r="D43390">
            <v>0</v>
          </cell>
          <cell r="E43390">
            <v>0</v>
          </cell>
        </row>
        <row r="43391">
          <cell r="D43391">
            <v>0</v>
          </cell>
          <cell r="E43391">
            <v>0</v>
          </cell>
        </row>
        <row r="43392">
          <cell r="D43392">
            <v>0</v>
          </cell>
          <cell r="E43392">
            <v>0</v>
          </cell>
        </row>
        <row r="43393">
          <cell r="D43393">
            <v>0</v>
          </cell>
          <cell r="E43393">
            <v>0</v>
          </cell>
        </row>
        <row r="43394">
          <cell r="D43394">
            <v>0</v>
          </cell>
          <cell r="E43394">
            <v>0</v>
          </cell>
        </row>
        <row r="43395">
          <cell r="D43395">
            <v>0</v>
          </cell>
          <cell r="E43395">
            <v>0</v>
          </cell>
        </row>
        <row r="43396">
          <cell r="D43396">
            <v>0</v>
          </cell>
          <cell r="E43396">
            <v>0</v>
          </cell>
        </row>
        <row r="43397">
          <cell r="D43397">
            <v>0</v>
          </cell>
          <cell r="E43397">
            <v>0</v>
          </cell>
        </row>
        <row r="43398">
          <cell r="D43398">
            <v>0</v>
          </cell>
          <cell r="E43398">
            <v>0</v>
          </cell>
        </row>
        <row r="43399">
          <cell r="D43399">
            <v>0</v>
          </cell>
          <cell r="E43399">
            <v>0</v>
          </cell>
        </row>
        <row r="43400">
          <cell r="D43400">
            <v>0</v>
          </cell>
          <cell r="E43400">
            <v>0</v>
          </cell>
        </row>
        <row r="43401">
          <cell r="D43401">
            <v>0</v>
          </cell>
          <cell r="E43401">
            <v>0</v>
          </cell>
        </row>
        <row r="43402">
          <cell r="D43402">
            <v>0</v>
          </cell>
          <cell r="E43402">
            <v>0</v>
          </cell>
        </row>
        <row r="43403">
          <cell r="D43403">
            <v>0</v>
          </cell>
          <cell r="E43403">
            <v>0</v>
          </cell>
        </row>
        <row r="43404">
          <cell r="D43404">
            <v>0</v>
          </cell>
          <cell r="E43404">
            <v>0</v>
          </cell>
        </row>
        <row r="43405">
          <cell r="D43405">
            <v>0</v>
          </cell>
          <cell r="E43405">
            <v>0</v>
          </cell>
        </row>
        <row r="43406">
          <cell r="D43406">
            <v>0</v>
          </cell>
          <cell r="E43406">
            <v>0</v>
          </cell>
        </row>
        <row r="43407">
          <cell r="D43407">
            <v>0</v>
          </cell>
          <cell r="E43407">
            <v>0</v>
          </cell>
        </row>
        <row r="43408">
          <cell r="D43408">
            <v>0</v>
          </cell>
          <cell r="E43408">
            <v>0</v>
          </cell>
        </row>
        <row r="43409">
          <cell r="D43409">
            <v>0</v>
          </cell>
          <cell r="E43409">
            <v>0</v>
          </cell>
        </row>
        <row r="43410">
          <cell r="D43410">
            <v>0</v>
          </cell>
          <cell r="E43410">
            <v>0</v>
          </cell>
        </row>
        <row r="43411">
          <cell r="D43411">
            <v>0</v>
          </cell>
          <cell r="E43411">
            <v>0</v>
          </cell>
        </row>
        <row r="43412">
          <cell r="D43412">
            <v>0</v>
          </cell>
          <cell r="E43412">
            <v>0</v>
          </cell>
        </row>
        <row r="43413">
          <cell r="D43413">
            <v>0</v>
          </cell>
          <cell r="E43413">
            <v>0</v>
          </cell>
        </row>
        <row r="43414">
          <cell r="D43414">
            <v>0</v>
          </cell>
          <cell r="E43414">
            <v>0</v>
          </cell>
        </row>
        <row r="43415">
          <cell r="D43415">
            <v>0</v>
          </cell>
          <cell r="E43415">
            <v>0</v>
          </cell>
        </row>
        <row r="43416">
          <cell r="D43416">
            <v>0</v>
          </cell>
          <cell r="E43416">
            <v>0</v>
          </cell>
        </row>
        <row r="43417">
          <cell r="D43417">
            <v>0</v>
          </cell>
          <cell r="E43417">
            <v>0</v>
          </cell>
        </row>
        <row r="43418">
          <cell r="D43418">
            <v>0</v>
          </cell>
          <cell r="E43418">
            <v>0</v>
          </cell>
        </row>
        <row r="43419">
          <cell r="D43419">
            <v>0</v>
          </cell>
          <cell r="E43419">
            <v>0</v>
          </cell>
        </row>
        <row r="43420">
          <cell r="D43420">
            <v>0</v>
          </cell>
          <cell r="E43420">
            <v>0</v>
          </cell>
        </row>
        <row r="43421">
          <cell r="D43421">
            <v>0</v>
          </cell>
          <cell r="E43421">
            <v>0</v>
          </cell>
        </row>
        <row r="43422">
          <cell r="D43422">
            <v>0</v>
          </cell>
          <cell r="E43422">
            <v>0</v>
          </cell>
        </row>
        <row r="43423">
          <cell r="D43423">
            <v>0</v>
          </cell>
          <cell r="E43423">
            <v>0</v>
          </cell>
        </row>
        <row r="43424">
          <cell r="D43424">
            <v>0</v>
          </cell>
          <cell r="E43424">
            <v>0</v>
          </cell>
        </row>
        <row r="43425">
          <cell r="D43425">
            <v>0</v>
          </cell>
          <cell r="E43425">
            <v>0</v>
          </cell>
        </row>
        <row r="43426">
          <cell r="D43426">
            <v>0</v>
          </cell>
          <cell r="E43426">
            <v>0</v>
          </cell>
        </row>
        <row r="43427">
          <cell r="D43427">
            <v>0</v>
          </cell>
          <cell r="E43427">
            <v>0</v>
          </cell>
        </row>
        <row r="43428">
          <cell r="D43428">
            <v>0</v>
          </cell>
          <cell r="E43428">
            <v>0</v>
          </cell>
        </row>
        <row r="43429">
          <cell r="D43429">
            <v>0</v>
          </cell>
          <cell r="E43429">
            <v>0</v>
          </cell>
        </row>
        <row r="43430">
          <cell r="D43430">
            <v>0</v>
          </cell>
          <cell r="E43430">
            <v>0</v>
          </cell>
        </row>
        <row r="43431">
          <cell r="D43431">
            <v>0</v>
          </cell>
          <cell r="E43431">
            <v>0</v>
          </cell>
        </row>
        <row r="43432">
          <cell r="D43432">
            <v>0</v>
          </cell>
          <cell r="E43432">
            <v>0</v>
          </cell>
        </row>
        <row r="43433">
          <cell r="D43433">
            <v>0</v>
          </cell>
          <cell r="E43433">
            <v>0</v>
          </cell>
        </row>
        <row r="43434">
          <cell r="D43434">
            <v>0</v>
          </cell>
          <cell r="E43434">
            <v>0</v>
          </cell>
        </row>
        <row r="43435">
          <cell r="D43435">
            <v>0</v>
          </cell>
          <cell r="E43435">
            <v>0</v>
          </cell>
        </row>
        <row r="43436">
          <cell r="D43436">
            <v>0</v>
          </cell>
          <cell r="E43436">
            <v>0</v>
          </cell>
        </row>
        <row r="43437">
          <cell r="D43437">
            <v>0</v>
          </cell>
          <cell r="E43437">
            <v>0</v>
          </cell>
        </row>
        <row r="43438">
          <cell r="D43438">
            <v>0</v>
          </cell>
          <cell r="E43438">
            <v>0</v>
          </cell>
        </row>
        <row r="43439">
          <cell r="D43439">
            <v>0</v>
          </cell>
          <cell r="E43439">
            <v>0</v>
          </cell>
        </row>
        <row r="43440">
          <cell r="D43440">
            <v>0</v>
          </cell>
          <cell r="E43440">
            <v>0</v>
          </cell>
        </row>
        <row r="43441">
          <cell r="D43441">
            <v>0</v>
          </cell>
          <cell r="E43441">
            <v>0</v>
          </cell>
        </row>
        <row r="43442">
          <cell r="D43442">
            <v>0</v>
          </cell>
          <cell r="E43442">
            <v>0</v>
          </cell>
        </row>
        <row r="43443">
          <cell r="D43443">
            <v>0</v>
          </cell>
          <cell r="E43443">
            <v>0</v>
          </cell>
        </row>
        <row r="43444">
          <cell r="D43444">
            <v>0</v>
          </cell>
          <cell r="E43444">
            <v>0</v>
          </cell>
        </row>
        <row r="43445">
          <cell r="D43445">
            <v>0</v>
          </cell>
          <cell r="E43445">
            <v>0</v>
          </cell>
        </row>
        <row r="43446">
          <cell r="D43446">
            <v>0</v>
          </cell>
          <cell r="E43446">
            <v>0</v>
          </cell>
        </row>
        <row r="43447">
          <cell r="D43447">
            <v>0</v>
          </cell>
          <cell r="E43447">
            <v>0</v>
          </cell>
        </row>
        <row r="43448">
          <cell r="D43448">
            <v>0</v>
          </cell>
          <cell r="E43448">
            <v>0</v>
          </cell>
        </row>
        <row r="43449">
          <cell r="D43449">
            <v>0</v>
          </cell>
          <cell r="E43449">
            <v>0</v>
          </cell>
        </row>
        <row r="43450">
          <cell r="D43450">
            <v>0</v>
          </cell>
          <cell r="E43450">
            <v>0</v>
          </cell>
        </row>
        <row r="43451">
          <cell r="D43451">
            <v>0</v>
          </cell>
          <cell r="E43451">
            <v>0</v>
          </cell>
        </row>
        <row r="43452">
          <cell r="D43452">
            <v>0</v>
          </cell>
          <cell r="E43452">
            <v>0</v>
          </cell>
        </row>
        <row r="43453">
          <cell r="D43453">
            <v>0</v>
          </cell>
          <cell r="E43453">
            <v>0</v>
          </cell>
        </row>
        <row r="43454">
          <cell r="D43454">
            <v>0</v>
          </cell>
          <cell r="E43454">
            <v>0</v>
          </cell>
        </row>
        <row r="43455">
          <cell r="D43455">
            <v>0</v>
          </cell>
          <cell r="E43455">
            <v>0</v>
          </cell>
        </row>
        <row r="43456">
          <cell r="D43456">
            <v>0</v>
          </cell>
          <cell r="E43456">
            <v>0</v>
          </cell>
        </row>
        <row r="43457">
          <cell r="D43457">
            <v>0</v>
          </cell>
          <cell r="E43457">
            <v>0</v>
          </cell>
        </row>
        <row r="43458">
          <cell r="D43458">
            <v>0</v>
          </cell>
          <cell r="E43458">
            <v>0</v>
          </cell>
        </row>
        <row r="43459">
          <cell r="D43459">
            <v>0</v>
          </cell>
          <cell r="E43459">
            <v>0</v>
          </cell>
        </row>
        <row r="43460">
          <cell r="D43460">
            <v>0</v>
          </cell>
          <cell r="E43460">
            <v>0</v>
          </cell>
        </row>
        <row r="43461">
          <cell r="D43461">
            <v>0</v>
          </cell>
          <cell r="E43461">
            <v>0</v>
          </cell>
        </row>
        <row r="43462">
          <cell r="D43462">
            <v>0</v>
          </cell>
          <cell r="E43462">
            <v>0</v>
          </cell>
        </row>
        <row r="43463">
          <cell r="D43463">
            <v>0</v>
          </cell>
          <cell r="E43463">
            <v>0</v>
          </cell>
        </row>
        <row r="43464">
          <cell r="D43464">
            <v>0</v>
          </cell>
          <cell r="E43464">
            <v>0</v>
          </cell>
        </row>
        <row r="43465">
          <cell r="D43465">
            <v>0</v>
          </cell>
          <cell r="E43465">
            <v>0</v>
          </cell>
        </row>
        <row r="43466">
          <cell r="D43466">
            <v>0</v>
          </cell>
          <cell r="E43466">
            <v>0</v>
          </cell>
        </row>
        <row r="43467">
          <cell r="D43467">
            <v>0</v>
          </cell>
          <cell r="E43467">
            <v>0</v>
          </cell>
        </row>
        <row r="43468">
          <cell r="D43468">
            <v>0</v>
          </cell>
          <cell r="E43468">
            <v>0</v>
          </cell>
        </row>
        <row r="43469">
          <cell r="D43469">
            <v>0</v>
          </cell>
          <cell r="E43469">
            <v>0</v>
          </cell>
        </row>
        <row r="43470">
          <cell r="D43470">
            <v>0</v>
          </cell>
          <cell r="E43470">
            <v>0</v>
          </cell>
        </row>
        <row r="43471">
          <cell r="D43471">
            <v>0</v>
          </cell>
          <cell r="E43471">
            <v>0</v>
          </cell>
        </row>
        <row r="43472">
          <cell r="D43472">
            <v>0</v>
          </cell>
          <cell r="E43472">
            <v>0</v>
          </cell>
        </row>
        <row r="43473">
          <cell r="D43473">
            <v>0</v>
          </cell>
          <cell r="E43473">
            <v>0</v>
          </cell>
        </row>
        <row r="43474">
          <cell r="D43474">
            <v>0</v>
          </cell>
          <cell r="E43474">
            <v>0</v>
          </cell>
        </row>
        <row r="43475">
          <cell r="D43475">
            <v>0</v>
          </cell>
          <cell r="E43475">
            <v>0</v>
          </cell>
        </row>
        <row r="43476">
          <cell r="D43476">
            <v>0</v>
          </cell>
          <cell r="E43476">
            <v>0</v>
          </cell>
        </row>
        <row r="43477">
          <cell r="D43477">
            <v>0</v>
          </cell>
          <cell r="E43477">
            <v>0</v>
          </cell>
        </row>
        <row r="43478">
          <cell r="D43478">
            <v>0</v>
          </cell>
          <cell r="E43478">
            <v>0</v>
          </cell>
        </row>
        <row r="43479">
          <cell r="D43479">
            <v>0</v>
          </cell>
          <cell r="E43479">
            <v>0</v>
          </cell>
        </row>
        <row r="43480">
          <cell r="D43480">
            <v>0</v>
          </cell>
          <cell r="E43480">
            <v>0</v>
          </cell>
        </row>
        <row r="43481">
          <cell r="D43481">
            <v>0</v>
          </cell>
          <cell r="E43481">
            <v>0</v>
          </cell>
        </row>
        <row r="43482">
          <cell r="D43482">
            <v>0</v>
          </cell>
          <cell r="E43482">
            <v>0</v>
          </cell>
        </row>
        <row r="43483">
          <cell r="D43483">
            <v>0</v>
          </cell>
          <cell r="E43483">
            <v>0</v>
          </cell>
        </row>
        <row r="43484">
          <cell r="D43484">
            <v>0</v>
          </cell>
          <cell r="E43484">
            <v>0</v>
          </cell>
        </row>
        <row r="43485">
          <cell r="D43485">
            <v>0</v>
          </cell>
          <cell r="E43485">
            <v>0</v>
          </cell>
        </row>
        <row r="43486">
          <cell r="D43486">
            <v>0</v>
          </cell>
          <cell r="E43486">
            <v>0</v>
          </cell>
        </row>
        <row r="43487">
          <cell r="D43487">
            <v>0</v>
          </cell>
          <cell r="E43487">
            <v>0</v>
          </cell>
        </row>
        <row r="43488">
          <cell r="D43488">
            <v>0</v>
          </cell>
          <cell r="E43488">
            <v>0</v>
          </cell>
        </row>
        <row r="43489">
          <cell r="D43489">
            <v>0</v>
          </cell>
          <cell r="E43489">
            <v>0</v>
          </cell>
        </row>
        <row r="43490">
          <cell r="D43490">
            <v>0</v>
          </cell>
          <cell r="E43490">
            <v>0</v>
          </cell>
        </row>
        <row r="43491">
          <cell r="D43491">
            <v>0</v>
          </cell>
          <cell r="E43491">
            <v>0</v>
          </cell>
        </row>
        <row r="43492">
          <cell r="D43492">
            <v>0</v>
          </cell>
          <cell r="E43492">
            <v>0</v>
          </cell>
        </row>
        <row r="43493">
          <cell r="D43493">
            <v>0</v>
          </cell>
          <cell r="E43493">
            <v>0</v>
          </cell>
        </row>
        <row r="43494">
          <cell r="D43494">
            <v>0</v>
          </cell>
          <cell r="E43494">
            <v>0</v>
          </cell>
        </row>
        <row r="43495">
          <cell r="D43495">
            <v>0</v>
          </cell>
          <cell r="E43495">
            <v>0</v>
          </cell>
        </row>
        <row r="43496">
          <cell r="D43496">
            <v>0</v>
          </cell>
          <cell r="E43496">
            <v>0</v>
          </cell>
        </row>
        <row r="43497">
          <cell r="D43497">
            <v>0</v>
          </cell>
          <cell r="E43497">
            <v>0</v>
          </cell>
        </row>
        <row r="43498">
          <cell r="D43498">
            <v>0</v>
          </cell>
          <cell r="E43498">
            <v>0</v>
          </cell>
        </row>
        <row r="43499">
          <cell r="D43499">
            <v>0</v>
          </cell>
          <cell r="E43499">
            <v>0</v>
          </cell>
        </row>
        <row r="43500">
          <cell r="D43500">
            <v>0</v>
          </cell>
          <cell r="E43500">
            <v>0</v>
          </cell>
        </row>
        <row r="43501">
          <cell r="D43501">
            <v>0</v>
          </cell>
          <cell r="E43501">
            <v>0</v>
          </cell>
        </row>
        <row r="43502">
          <cell r="D43502">
            <v>0</v>
          </cell>
          <cell r="E43502">
            <v>0</v>
          </cell>
        </row>
        <row r="43503">
          <cell r="D43503">
            <v>0</v>
          </cell>
          <cell r="E43503">
            <v>0</v>
          </cell>
        </row>
        <row r="43504">
          <cell r="D43504">
            <v>0</v>
          </cell>
          <cell r="E43504">
            <v>0</v>
          </cell>
        </row>
        <row r="43505">
          <cell r="D43505">
            <v>0</v>
          </cell>
          <cell r="E43505">
            <v>0</v>
          </cell>
        </row>
        <row r="43506">
          <cell r="D43506">
            <v>0</v>
          </cell>
          <cell r="E43506">
            <v>0</v>
          </cell>
        </row>
        <row r="43507">
          <cell r="D43507">
            <v>0</v>
          </cell>
          <cell r="E43507">
            <v>0</v>
          </cell>
        </row>
        <row r="43508">
          <cell r="D43508">
            <v>0</v>
          </cell>
          <cell r="E43508">
            <v>0</v>
          </cell>
        </row>
        <row r="43509">
          <cell r="D43509">
            <v>0</v>
          </cell>
          <cell r="E43509">
            <v>0</v>
          </cell>
        </row>
        <row r="43510">
          <cell r="D43510">
            <v>0</v>
          </cell>
          <cell r="E43510">
            <v>0</v>
          </cell>
        </row>
        <row r="43511">
          <cell r="D43511">
            <v>0</v>
          </cell>
          <cell r="E43511">
            <v>0</v>
          </cell>
        </row>
        <row r="43512">
          <cell r="D43512">
            <v>0</v>
          </cell>
          <cell r="E43512">
            <v>0</v>
          </cell>
        </row>
        <row r="43513">
          <cell r="D43513">
            <v>0</v>
          </cell>
          <cell r="E43513">
            <v>0</v>
          </cell>
        </row>
        <row r="43514">
          <cell r="D43514">
            <v>0</v>
          </cell>
          <cell r="E43514">
            <v>0</v>
          </cell>
        </row>
        <row r="43515">
          <cell r="D43515">
            <v>0</v>
          </cell>
          <cell r="E43515">
            <v>0</v>
          </cell>
        </row>
        <row r="43516">
          <cell r="D43516">
            <v>0</v>
          </cell>
          <cell r="E43516">
            <v>0</v>
          </cell>
        </row>
        <row r="43517">
          <cell r="D43517">
            <v>0</v>
          </cell>
          <cell r="E43517">
            <v>0</v>
          </cell>
        </row>
        <row r="43518">
          <cell r="D43518">
            <v>0</v>
          </cell>
          <cell r="E43518">
            <v>0</v>
          </cell>
        </row>
        <row r="43519">
          <cell r="D43519">
            <v>0</v>
          </cell>
          <cell r="E43519">
            <v>0</v>
          </cell>
        </row>
        <row r="43520">
          <cell r="D43520">
            <v>0</v>
          </cell>
          <cell r="E43520">
            <v>0</v>
          </cell>
        </row>
        <row r="43521">
          <cell r="D43521">
            <v>0</v>
          </cell>
          <cell r="E43521">
            <v>0</v>
          </cell>
        </row>
        <row r="43522">
          <cell r="D43522">
            <v>0</v>
          </cell>
          <cell r="E43522">
            <v>0</v>
          </cell>
        </row>
        <row r="43523">
          <cell r="D43523">
            <v>0</v>
          </cell>
          <cell r="E43523">
            <v>0</v>
          </cell>
        </row>
        <row r="43524">
          <cell r="D43524">
            <v>0</v>
          </cell>
          <cell r="E43524">
            <v>0</v>
          </cell>
        </row>
        <row r="43525">
          <cell r="D43525">
            <v>0</v>
          </cell>
          <cell r="E43525">
            <v>0</v>
          </cell>
        </row>
        <row r="43526">
          <cell r="D43526">
            <v>0</v>
          </cell>
          <cell r="E43526">
            <v>0</v>
          </cell>
        </row>
        <row r="43527">
          <cell r="D43527">
            <v>0</v>
          </cell>
          <cell r="E43527">
            <v>0</v>
          </cell>
        </row>
        <row r="43528">
          <cell r="D43528">
            <v>0</v>
          </cell>
          <cell r="E43528">
            <v>0</v>
          </cell>
        </row>
        <row r="43529">
          <cell r="D43529">
            <v>0</v>
          </cell>
          <cell r="E43529">
            <v>0</v>
          </cell>
        </row>
        <row r="43530">
          <cell r="D43530">
            <v>0</v>
          </cell>
          <cell r="E43530">
            <v>0</v>
          </cell>
        </row>
        <row r="43531">
          <cell r="D43531">
            <v>0</v>
          </cell>
          <cell r="E43531">
            <v>0</v>
          </cell>
        </row>
        <row r="43532">
          <cell r="D43532">
            <v>0</v>
          </cell>
          <cell r="E43532">
            <v>0</v>
          </cell>
        </row>
        <row r="43533">
          <cell r="D43533">
            <v>0</v>
          </cell>
          <cell r="E43533">
            <v>0</v>
          </cell>
        </row>
        <row r="43534">
          <cell r="D43534">
            <v>0</v>
          </cell>
          <cell r="E43534">
            <v>0</v>
          </cell>
        </row>
        <row r="43535">
          <cell r="D43535">
            <v>0</v>
          </cell>
          <cell r="E43535">
            <v>0</v>
          </cell>
        </row>
        <row r="43536">
          <cell r="D43536">
            <v>0</v>
          </cell>
          <cell r="E43536">
            <v>0</v>
          </cell>
        </row>
        <row r="43537">
          <cell r="D43537">
            <v>0</v>
          </cell>
          <cell r="E43537">
            <v>0</v>
          </cell>
        </row>
        <row r="43538">
          <cell r="D43538">
            <v>0</v>
          </cell>
          <cell r="E43538">
            <v>0</v>
          </cell>
        </row>
        <row r="43539">
          <cell r="D43539">
            <v>0</v>
          </cell>
          <cell r="E43539">
            <v>0</v>
          </cell>
        </row>
        <row r="43540">
          <cell r="D43540">
            <v>0</v>
          </cell>
          <cell r="E43540">
            <v>0</v>
          </cell>
        </row>
        <row r="43541">
          <cell r="D43541">
            <v>0</v>
          </cell>
          <cell r="E43541">
            <v>0</v>
          </cell>
        </row>
        <row r="43542">
          <cell r="D43542">
            <v>0</v>
          </cell>
          <cell r="E43542">
            <v>0</v>
          </cell>
        </row>
        <row r="43543">
          <cell r="D43543">
            <v>0</v>
          </cell>
          <cell r="E43543">
            <v>0</v>
          </cell>
        </row>
        <row r="43544">
          <cell r="D43544">
            <v>0</v>
          </cell>
          <cell r="E43544">
            <v>0</v>
          </cell>
        </row>
        <row r="43545">
          <cell r="D43545">
            <v>0</v>
          </cell>
          <cell r="E43545">
            <v>0</v>
          </cell>
        </row>
        <row r="43546">
          <cell r="D43546">
            <v>0</v>
          </cell>
          <cell r="E43546">
            <v>0</v>
          </cell>
        </row>
        <row r="43547">
          <cell r="D43547">
            <v>0</v>
          </cell>
          <cell r="E43547">
            <v>0</v>
          </cell>
        </row>
        <row r="43548">
          <cell r="D43548">
            <v>0</v>
          </cell>
          <cell r="E43548">
            <v>0</v>
          </cell>
        </row>
        <row r="43549">
          <cell r="D43549">
            <v>0</v>
          </cell>
          <cell r="E43549">
            <v>0</v>
          </cell>
        </row>
        <row r="43550">
          <cell r="D43550">
            <v>0</v>
          </cell>
          <cell r="E43550">
            <v>0</v>
          </cell>
        </row>
        <row r="43551">
          <cell r="D43551">
            <v>0</v>
          </cell>
          <cell r="E43551">
            <v>0</v>
          </cell>
        </row>
        <row r="43552">
          <cell r="D43552">
            <v>0</v>
          </cell>
          <cell r="E43552">
            <v>0</v>
          </cell>
        </row>
        <row r="43553">
          <cell r="D43553">
            <v>0</v>
          </cell>
          <cell r="E43553">
            <v>0</v>
          </cell>
        </row>
        <row r="43554">
          <cell r="D43554">
            <v>0</v>
          </cell>
          <cell r="E43554">
            <v>0</v>
          </cell>
        </row>
        <row r="43555">
          <cell r="D43555">
            <v>0</v>
          </cell>
          <cell r="E43555">
            <v>0</v>
          </cell>
        </row>
        <row r="43556">
          <cell r="D43556">
            <v>0</v>
          </cell>
          <cell r="E43556">
            <v>0</v>
          </cell>
        </row>
        <row r="43557">
          <cell r="D43557">
            <v>0</v>
          </cell>
          <cell r="E43557">
            <v>0</v>
          </cell>
        </row>
        <row r="43558">
          <cell r="D43558">
            <v>0</v>
          </cell>
          <cell r="E43558">
            <v>0</v>
          </cell>
        </row>
        <row r="43559">
          <cell r="D43559">
            <v>0</v>
          </cell>
          <cell r="E43559">
            <v>0</v>
          </cell>
        </row>
        <row r="43560">
          <cell r="D43560">
            <v>0</v>
          </cell>
          <cell r="E43560">
            <v>0</v>
          </cell>
        </row>
        <row r="43561">
          <cell r="D43561">
            <v>0</v>
          </cell>
          <cell r="E43561">
            <v>0</v>
          </cell>
        </row>
        <row r="43562">
          <cell r="D43562">
            <v>0</v>
          </cell>
          <cell r="E43562">
            <v>0</v>
          </cell>
        </row>
        <row r="43563">
          <cell r="D43563">
            <v>0</v>
          </cell>
          <cell r="E43563">
            <v>0</v>
          </cell>
        </row>
        <row r="43564">
          <cell r="D43564">
            <v>0</v>
          </cell>
          <cell r="E43564">
            <v>0</v>
          </cell>
        </row>
        <row r="43565">
          <cell r="D43565">
            <v>0</v>
          </cell>
          <cell r="E43565">
            <v>0</v>
          </cell>
        </row>
        <row r="43566">
          <cell r="D43566">
            <v>0</v>
          </cell>
          <cell r="E43566">
            <v>0</v>
          </cell>
        </row>
        <row r="43567">
          <cell r="D43567">
            <v>0</v>
          </cell>
          <cell r="E43567">
            <v>0</v>
          </cell>
        </row>
        <row r="43568">
          <cell r="D43568">
            <v>0</v>
          </cell>
          <cell r="E43568">
            <v>0</v>
          </cell>
        </row>
        <row r="43569">
          <cell r="D43569">
            <v>0</v>
          </cell>
          <cell r="E43569">
            <v>0</v>
          </cell>
        </row>
        <row r="43570">
          <cell r="D43570">
            <v>0</v>
          </cell>
          <cell r="E43570">
            <v>0</v>
          </cell>
        </row>
        <row r="43571">
          <cell r="D43571">
            <v>0</v>
          </cell>
          <cell r="E43571">
            <v>0</v>
          </cell>
        </row>
        <row r="43572">
          <cell r="D43572">
            <v>0</v>
          </cell>
          <cell r="E43572">
            <v>0</v>
          </cell>
        </row>
        <row r="43573">
          <cell r="D43573">
            <v>0</v>
          </cell>
          <cell r="E43573">
            <v>0</v>
          </cell>
        </row>
        <row r="43574">
          <cell r="D43574">
            <v>0</v>
          </cell>
          <cell r="E43574">
            <v>0</v>
          </cell>
        </row>
        <row r="43575">
          <cell r="D43575">
            <v>0</v>
          </cell>
          <cell r="E43575">
            <v>0</v>
          </cell>
        </row>
        <row r="43576">
          <cell r="D43576">
            <v>0</v>
          </cell>
          <cell r="E43576">
            <v>0</v>
          </cell>
        </row>
        <row r="43577">
          <cell r="D43577">
            <v>0</v>
          </cell>
          <cell r="E43577">
            <v>0</v>
          </cell>
        </row>
        <row r="43578">
          <cell r="D43578">
            <v>0</v>
          </cell>
          <cell r="E43578">
            <v>0</v>
          </cell>
        </row>
        <row r="43579">
          <cell r="D43579">
            <v>0</v>
          </cell>
          <cell r="E43579">
            <v>0</v>
          </cell>
        </row>
        <row r="43580">
          <cell r="D43580">
            <v>0</v>
          </cell>
          <cell r="E43580">
            <v>0</v>
          </cell>
        </row>
        <row r="43581">
          <cell r="D43581">
            <v>0</v>
          </cell>
          <cell r="E43581">
            <v>0</v>
          </cell>
        </row>
        <row r="43582">
          <cell r="D43582">
            <v>0</v>
          </cell>
          <cell r="E43582">
            <v>0</v>
          </cell>
        </row>
        <row r="43583">
          <cell r="D43583">
            <v>0</v>
          </cell>
          <cell r="E43583">
            <v>0</v>
          </cell>
        </row>
        <row r="43584">
          <cell r="D43584">
            <v>0</v>
          </cell>
          <cell r="E43584">
            <v>0</v>
          </cell>
        </row>
        <row r="43585">
          <cell r="D43585">
            <v>0</v>
          </cell>
          <cell r="E43585">
            <v>0</v>
          </cell>
        </row>
        <row r="43586">
          <cell r="D43586">
            <v>0</v>
          </cell>
          <cell r="E43586">
            <v>0</v>
          </cell>
        </row>
        <row r="43587">
          <cell r="D43587">
            <v>0</v>
          </cell>
          <cell r="E43587">
            <v>0</v>
          </cell>
        </row>
        <row r="43588">
          <cell r="D43588">
            <v>0</v>
          </cell>
          <cell r="E43588">
            <v>0</v>
          </cell>
        </row>
        <row r="43589">
          <cell r="D43589">
            <v>0</v>
          </cell>
          <cell r="E43589">
            <v>0</v>
          </cell>
        </row>
        <row r="43590">
          <cell r="D43590">
            <v>0</v>
          </cell>
          <cell r="E43590">
            <v>0</v>
          </cell>
        </row>
        <row r="43591">
          <cell r="D43591">
            <v>0</v>
          </cell>
          <cell r="E43591">
            <v>0</v>
          </cell>
        </row>
        <row r="43592">
          <cell r="D43592">
            <v>0</v>
          </cell>
          <cell r="E43592">
            <v>0</v>
          </cell>
        </row>
        <row r="43593">
          <cell r="D43593">
            <v>0</v>
          </cell>
          <cell r="E43593">
            <v>0</v>
          </cell>
        </row>
        <row r="43594">
          <cell r="D43594">
            <v>0</v>
          </cell>
          <cell r="E43594">
            <v>0</v>
          </cell>
        </row>
        <row r="43595">
          <cell r="D43595">
            <v>0</v>
          </cell>
          <cell r="E43595">
            <v>0</v>
          </cell>
        </row>
        <row r="43596">
          <cell r="D43596">
            <v>0</v>
          </cell>
          <cell r="E43596">
            <v>0</v>
          </cell>
        </row>
        <row r="43597">
          <cell r="D43597">
            <v>0</v>
          </cell>
          <cell r="E43597">
            <v>0</v>
          </cell>
        </row>
        <row r="43598">
          <cell r="D43598">
            <v>0</v>
          </cell>
          <cell r="E43598">
            <v>0</v>
          </cell>
        </row>
        <row r="43599">
          <cell r="D43599">
            <v>0</v>
          </cell>
          <cell r="E43599">
            <v>0</v>
          </cell>
        </row>
        <row r="43600">
          <cell r="D43600">
            <v>0</v>
          </cell>
          <cell r="E43600">
            <v>0</v>
          </cell>
        </row>
        <row r="43601">
          <cell r="D43601">
            <v>0</v>
          </cell>
          <cell r="E43601">
            <v>0</v>
          </cell>
        </row>
        <row r="43602">
          <cell r="D43602">
            <v>0</v>
          </cell>
          <cell r="E43602">
            <v>0</v>
          </cell>
        </row>
        <row r="43603">
          <cell r="D43603">
            <v>0</v>
          </cell>
          <cell r="E43603">
            <v>0</v>
          </cell>
        </row>
        <row r="43604">
          <cell r="D43604">
            <v>0</v>
          </cell>
          <cell r="E43604">
            <v>0</v>
          </cell>
        </row>
        <row r="43605">
          <cell r="D43605">
            <v>0</v>
          </cell>
          <cell r="E43605">
            <v>0</v>
          </cell>
        </row>
        <row r="43606">
          <cell r="D43606">
            <v>0</v>
          </cell>
          <cell r="E43606">
            <v>0</v>
          </cell>
        </row>
        <row r="43607">
          <cell r="D43607">
            <v>0</v>
          </cell>
          <cell r="E43607">
            <v>0</v>
          </cell>
        </row>
        <row r="43608">
          <cell r="D43608">
            <v>0</v>
          </cell>
          <cell r="E43608">
            <v>0</v>
          </cell>
        </row>
        <row r="43609">
          <cell r="D43609">
            <v>0</v>
          </cell>
          <cell r="E43609">
            <v>0</v>
          </cell>
        </row>
        <row r="43610">
          <cell r="D43610">
            <v>0</v>
          </cell>
          <cell r="E43610">
            <v>0</v>
          </cell>
        </row>
        <row r="43611">
          <cell r="D43611">
            <v>0</v>
          </cell>
          <cell r="E43611">
            <v>0</v>
          </cell>
        </row>
        <row r="43612">
          <cell r="D43612">
            <v>0</v>
          </cell>
          <cell r="E43612">
            <v>0</v>
          </cell>
        </row>
        <row r="43613">
          <cell r="D43613">
            <v>0</v>
          </cell>
          <cell r="E43613">
            <v>0</v>
          </cell>
        </row>
        <row r="43614">
          <cell r="D43614">
            <v>0</v>
          </cell>
          <cell r="E43614">
            <v>0</v>
          </cell>
        </row>
        <row r="43615">
          <cell r="D43615">
            <v>0</v>
          </cell>
          <cell r="E43615">
            <v>0</v>
          </cell>
        </row>
        <row r="43616">
          <cell r="D43616">
            <v>0</v>
          </cell>
          <cell r="E43616">
            <v>0</v>
          </cell>
        </row>
        <row r="43617">
          <cell r="D43617">
            <v>0</v>
          </cell>
          <cell r="E43617">
            <v>0</v>
          </cell>
        </row>
        <row r="43618">
          <cell r="D43618">
            <v>0</v>
          </cell>
          <cell r="E43618">
            <v>0</v>
          </cell>
        </row>
        <row r="43619">
          <cell r="D43619">
            <v>0</v>
          </cell>
          <cell r="E43619">
            <v>0</v>
          </cell>
        </row>
        <row r="43620">
          <cell r="D43620">
            <v>0</v>
          </cell>
          <cell r="E43620">
            <v>0</v>
          </cell>
        </row>
        <row r="43621">
          <cell r="D43621">
            <v>0</v>
          </cell>
          <cell r="E43621">
            <v>0</v>
          </cell>
        </row>
        <row r="43622">
          <cell r="D43622">
            <v>0</v>
          </cell>
          <cell r="E43622">
            <v>0</v>
          </cell>
        </row>
        <row r="43623">
          <cell r="D43623">
            <v>0</v>
          </cell>
          <cell r="E43623">
            <v>0</v>
          </cell>
        </row>
        <row r="43624">
          <cell r="D43624">
            <v>0</v>
          </cell>
          <cell r="E43624">
            <v>0</v>
          </cell>
        </row>
        <row r="43625">
          <cell r="D43625">
            <v>0</v>
          </cell>
          <cell r="E43625">
            <v>0</v>
          </cell>
        </row>
        <row r="43626">
          <cell r="D43626">
            <v>0</v>
          </cell>
          <cell r="E43626">
            <v>0</v>
          </cell>
        </row>
        <row r="43627">
          <cell r="D43627">
            <v>0</v>
          </cell>
          <cell r="E43627">
            <v>0</v>
          </cell>
        </row>
        <row r="43628">
          <cell r="D43628">
            <v>0</v>
          </cell>
          <cell r="E43628">
            <v>0</v>
          </cell>
        </row>
        <row r="43629">
          <cell r="D43629">
            <v>0</v>
          </cell>
          <cell r="E43629">
            <v>0</v>
          </cell>
        </row>
        <row r="43630">
          <cell r="D43630">
            <v>0</v>
          </cell>
          <cell r="E43630">
            <v>0</v>
          </cell>
        </row>
        <row r="43631">
          <cell r="D43631">
            <v>0</v>
          </cell>
          <cell r="E43631">
            <v>0</v>
          </cell>
        </row>
        <row r="43632">
          <cell r="D43632">
            <v>0</v>
          </cell>
          <cell r="E43632">
            <v>0</v>
          </cell>
        </row>
        <row r="43633">
          <cell r="D43633">
            <v>0</v>
          </cell>
          <cell r="E43633">
            <v>0</v>
          </cell>
        </row>
        <row r="43634">
          <cell r="D43634">
            <v>0</v>
          </cell>
          <cell r="E43634">
            <v>0</v>
          </cell>
        </row>
        <row r="43635">
          <cell r="D43635">
            <v>0</v>
          </cell>
          <cell r="E43635">
            <v>0</v>
          </cell>
        </row>
        <row r="43636">
          <cell r="D43636">
            <v>0</v>
          </cell>
          <cell r="E43636">
            <v>0</v>
          </cell>
        </row>
        <row r="43637">
          <cell r="D43637">
            <v>0</v>
          </cell>
          <cell r="E43637">
            <v>0</v>
          </cell>
        </row>
        <row r="43638">
          <cell r="D43638">
            <v>0</v>
          </cell>
          <cell r="E43638">
            <v>0</v>
          </cell>
        </row>
        <row r="43639">
          <cell r="D43639">
            <v>0</v>
          </cell>
          <cell r="E43639">
            <v>0</v>
          </cell>
        </row>
        <row r="43640">
          <cell r="D43640">
            <v>0</v>
          </cell>
          <cell r="E43640">
            <v>0</v>
          </cell>
        </row>
        <row r="43641">
          <cell r="D43641">
            <v>0</v>
          </cell>
          <cell r="E43641">
            <v>0</v>
          </cell>
        </row>
        <row r="43642">
          <cell r="D43642">
            <v>0</v>
          </cell>
          <cell r="E43642">
            <v>0</v>
          </cell>
        </row>
        <row r="43643">
          <cell r="D43643">
            <v>0</v>
          </cell>
          <cell r="E43643">
            <v>0</v>
          </cell>
        </row>
        <row r="43644">
          <cell r="D43644">
            <v>0</v>
          </cell>
          <cell r="E43644">
            <v>0</v>
          </cell>
        </row>
        <row r="43645">
          <cell r="D43645">
            <v>0</v>
          </cell>
          <cell r="E43645">
            <v>0</v>
          </cell>
        </row>
        <row r="43646">
          <cell r="D43646">
            <v>0</v>
          </cell>
          <cell r="E43646">
            <v>0</v>
          </cell>
        </row>
        <row r="43647">
          <cell r="D43647">
            <v>0</v>
          </cell>
          <cell r="E43647">
            <v>0</v>
          </cell>
        </row>
        <row r="43648">
          <cell r="D43648">
            <v>0</v>
          </cell>
          <cell r="E43648">
            <v>0</v>
          </cell>
        </row>
        <row r="43649">
          <cell r="D43649">
            <v>0</v>
          </cell>
          <cell r="E43649">
            <v>0</v>
          </cell>
        </row>
        <row r="43650">
          <cell r="D43650">
            <v>0</v>
          </cell>
          <cell r="E43650">
            <v>0</v>
          </cell>
        </row>
        <row r="43651">
          <cell r="D43651">
            <v>0</v>
          </cell>
          <cell r="E43651">
            <v>0</v>
          </cell>
        </row>
        <row r="43652">
          <cell r="D43652">
            <v>0</v>
          </cell>
          <cell r="E43652">
            <v>0</v>
          </cell>
        </row>
        <row r="43653">
          <cell r="D43653">
            <v>0</v>
          </cell>
          <cell r="E43653">
            <v>0</v>
          </cell>
        </row>
        <row r="43654">
          <cell r="D43654">
            <v>0</v>
          </cell>
          <cell r="E43654">
            <v>0</v>
          </cell>
        </row>
        <row r="43655">
          <cell r="D43655">
            <v>0</v>
          </cell>
          <cell r="E43655">
            <v>0</v>
          </cell>
        </row>
        <row r="43656">
          <cell r="D43656">
            <v>0</v>
          </cell>
          <cell r="E43656">
            <v>0</v>
          </cell>
        </row>
        <row r="43657">
          <cell r="D43657">
            <v>0</v>
          </cell>
          <cell r="E43657">
            <v>0</v>
          </cell>
        </row>
        <row r="43658">
          <cell r="D43658">
            <v>0</v>
          </cell>
          <cell r="E43658">
            <v>0</v>
          </cell>
        </row>
        <row r="43659">
          <cell r="D43659">
            <v>0</v>
          </cell>
          <cell r="E43659">
            <v>0</v>
          </cell>
        </row>
        <row r="43660">
          <cell r="D43660">
            <v>0</v>
          </cell>
          <cell r="E43660">
            <v>0</v>
          </cell>
        </row>
        <row r="43661">
          <cell r="D43661">
            <v>0</v>
          </cell>
          <cell r="E43661">
            <v>0</v>
          </cell>
        </row>
        <row r="43662">
          <cell r="D43662">
            <v>0</v>
          </cell>
          <cell r="E43662">
            <v>0</v>
          </cell>
        </row>
        <row r="43663">
          <cell r="D43663">
            <v>0</v>
          </cell>
          <cell r="E43663">
            <v>0</v>
          </cell>
        </row>
        <row r="43664">
          <cell r="D43664">
            <v>0</v>
          </cell>
          <cell r="E43664">
            <v>0</v>
          </cell>
        </row>
        <row r="43665">
          <cell r="D43665">
            <v>0</v>
          </cell>
          <cell r="E43665">
            <v>0</v>
          </cell>
        </row>
        <row r="43666">
          <cell r="D43666">
            <v>0</v>
          </cell>
          <cell r="E43666">
            <v>0</v>
          </cell>
        </row>
        <row r="43667">
          <cell r="D43667">
            <v>0</v>
          </cell>
          <cell r="E43667">
            <v>0</v>
          </cell>
        </row>
        <row r="43668">
          <cell r="D43668">
            <v>0</v>
          </cell>
          <cell r="E43668">
            <v>0</v>
          </cell>
        </row>
        <row r="43669">
          <cell r="D43669">
            <v>0</v>
          </cell>
          <cell r="E43669">
            <v>0</v>
          </cell>
        </row>
        <row r="43670">
          <cell r="D43670">
            <v>0</v>
          </cell>
          <cell r="E43670">
            <v>0</v>
          </cell>
        </row>
        <row r="43671">
          <cell r="D43671">
            <v>0</v>
          </cell>
          <cell r="E43671">
            <v>0</v>
          </cell>
        </row>
        <row r="43672">
          <cell r="D43672">
            <v>0</v>
          </cell>
          <cell r="E43672">
            <v>0</v>
          </cell>
        </row>
        <row r="43673">
          <cell r="D43673">
            <v>0</v>
          </cell>
          <cell r="E43673">
            <v>0</v>
          </cell>
        </row>
        <row r="43674">
          <cell r="D43674">
            <v>0</v>
          </cell>
          <cell r="E43674">
            <v>0</v>
          </cell>
        </row>
        <row r="43675">
          <cell r="D43675">
            <v>0</v>
          </cell>
          <cell r="E43675">
            <v>0</v>
          </cell>
        </row>
        <row r="43676">
          <cell r="D43676">
            <v>0</v>
          </cell>
          <cell r="E43676">
            <v>0</v>
          </cell>
        </row>
        <row r="43677">
          <cell r="D43677">
            <v>0</v>
          </cell>
          <cell r="E43677">
            <v>0</v>
          </cell>
        </row>
        <row r="43678">
          <cell r="D43678">
            <v>0</v>
          </cell>
          <cell r="E43678">
            <v>0</v>
          </cell>
        </row>
        <row r="43679">
          <cell r="D43679">
            <v>0</v>
          </cell>
          <cell r="E43679">
            <v>0</v>
          </cell>
        </row>
        <row r="43680">
          <cell r="D43680">
            <v>0</v>
          </cell>
          <cell r="E43680">
            <v>0</v>
          </cell>
        </row>
        <row r="43681">
          <cell r="D43681">
            <v>0</v>
          </cell>
          <cell r="E43681">
            <v>0</v>
          </cell>
        </row>
        <row r="43682">
          <cell r="D43682">
            <v>0</v>
          </cell>
          <cell r="E43682">
            <v>0</v>
          </cell>
        </row>
        <row r="43683">
          <cell r="D43683">
            <v>0</v>
          </cell>
          <cell r="E43683">
            <v>0</v>
          </cell>
        </row>
        <row r="43684">
          <cell r="D43684">
            <v>0</v>
          </cell>
          <cell r="E43684">
            <v>0</v>
          </cell>
        </row>
        <row r="43685">
          <cell r="D43685">
            <v>0</v>
          </cell>
          <cell r="E43685">
            <v>0</v>
          </cell>
        </row>
        <row r="43686">
          <cell r="D43686">
            <v>0</v>
          </cell>
          <cell r="E43686">
            <v>0</v>
          </cell>
        </row>
        <row r="43687">
          <cell r="D43687">
            <v>0</v>
          </cell>
          <cell r="E43687">
            <v>0</v>
          </cell>
        </row>
        <row r="43688">
          <cell r="D43688">
            <v>0</v>
          </cell>
          <cell r="E43688">
            <v>0</v>
          </cell>
        </row>
        <row r="43689">
          <cell r="D43689">
            <v>0</v>
          </cell>
          <cell r="E43689">
            <v>0</v>
          </cell>
        </row>
        <row r="43690">
          <cell r="D43690">
            <v>0</v>
          </cell>
          <cell r="E43690">
            <v>0</v>
          </cell>
        </row>
        <row r="43691">
          <cell r="D43691">
            <v>0</v>
          </cell>
          <cell r="E43691">
            <v>0</v>
          </cell>
        </row>
        <row r="43692">
          <cell r="D43692">
            <v>0</v>
          </cell>
          <cell r="E43692">
            <v>0</v>
          </cell>
        </row>
        <row r="43693">
          <cell r="D43693">
            <v>0</v>
          </cell>
          <cell r="E43693">
            <v>0</v>
          </cell>
        </row>
        <row r="43694">
          <cell r="D43694">
            <v>0</v>
          </cell>
          <cell r="E43694">
            <v>0</v>
          </cell>
        </row>
        <row r="43695">
          <cell r="D43695">
            <v>0</v>
          </cell>
          <cell r="E43695">
            <v>0</v>
          </cell>
        </row>
        <row r="43696">
          <cell r="D43696">
            <v>0</v>
          </cell>
          <cell r="E43696">
            <v>0</v>
          </cell>
        </row>
        <row r="43697">
          <cell r="D43697">
            <v>0</v>
          </cell>
          <cell r="E43697">
            <v>0</v>
          </cell>
        </row>
        <row r="43698">
          <cell r="D43698">
            <v>0</v>
          </cell>
          <cell r="E43698">
            <v>0</v>
          </cell>
        </row>
        <row r="43699">
          <cell r="D43699">
            <v>0</v>
          </cell>
          <cell r="E43699">
            <v>0</v>
          </cell>
        </row>
        <row r="43700">
          <cell r="D43700">
            <v>0</v>
          </cell>
          <cell r="E43700">
            <v>0</v>
          </cell>
        </row>
        <row r="43701">
          <cell r="D43701">
            <v>0</v>
          </cell>
          <cell r="E43701">
            <v>0</v>
          </cell>
        </row>
        <row r="43702">
          <cell r="D43702">
            <v>0</v>
          </cell>
          <cell r="E43702">
            <v>0</v>
          </cell>
        </row>
        <row r="43703">
          <cell r="D43703">
            <v>0</v>
          </cell>
          <cell r="E43703">
            <v>0</v>
          </cell>
        </row>
        <row r="43704">
          <cell r="D43704">
            <v>0</v>
          </cell>
          <cell r="E43704">
            <v>0</v>
          </cell>
        </row>
        <row r="43705">
          <cell r="D43705">
            <v>0</v>
          </cell>
          <cell r="E43705">
            <v>0</v>
          </cell>
        </row>
        <row r="43706">
          <cell r="D43706">
            <v>0</v>
          </cell>
          <cell r="E43706">
            <v>0</v>
          </cell>
        </row>
        <row r="43707">
          <cell r="D43707">
            <v>0</v>
          </cell>
          <cell r="E43707">
            <v>0</v>
          </cell>
        </row>
        <row r="43708">
          <cell r="D43708">
            <v>0</v>
          </cell>
          <cell r="E43708">
            <v>0</v>
          </cell>
        </row>
        <row r="43709">
          <cell r="D43709">
            <v>0</v>
          </cell>
          <cell r="E43709">
            <v>0</v>
          </cell>
        </row>
        <row r="43710">
          <cell r="D43710">
            <v>0</v>
          </cell>
          <cell r="E43710">
            <v>0</v>
          </cell>
        </row>
        <row r="43711">
          <cell r="D43711">
            <v>0</v>
          </cell>
          <cell r="E43711">
            <v>0</v>
          </cell>
        </row>
        <row r="43712">
          <cell r="D43712">
            <v>0</v>
          </cell>
          <cell r="E43712">
            <v>0</v>
          </cell>
        </row>
        <row r="43713">
          <cell r="D43713">
            <v>0</v>
          </cell>
          <cell r="E43713">
            <v>0</v>
          </cell>
        </row>
        <row r="43714">
          <cell r="D43714">
            <v>0</v>
          </cell>
          <cell r="E43714">
            <v>0</v>
          </cell>
        </row>
        <row r="43715">
          <cell r="D43715">
            <v>0</v>
          </cell>
          <cell r="E43715">
            <v>0</v>
          </cell>
        </row>
        <row r="43716">
          <cell r="D43716">
            <v>0</v>
          </cell>
          <cell r="E43716">
            <v>0</v>
          </cell>
        </row>
        <row r="43717">
          <cell r="D43717">
            <v>0</v>
          </cell>
          <cell r="E43717">
            <v>0</v>
          </cell>
        </row>
        <row r="43718">
          <cell r="D43718">
            <v>0</v>
          </cell>
          <cell r="E43718">
            <v>0</v>
          </cell>
        </row>
        <row r="43719">
          <cell r="D43719">
            <v>0</v>
          </cell>
          <cell r="E43719">
            <v>0</v>
          </cell>
        </row>
        <row r="43720">
          <cell r="D43720">
            <v>0</v>
          </cell>
          <cell r="E43720">
            <v>0</v>
          </cell>
        </row>
        <row r="43721">
          <cell r="D43721">
            <v>0</v>
          </cell>
          <cell r="E43721">
            <v>0</v>
          </cell>
        </row>
        <row r="43722">
          <cell r="D43722">
            <v>0</v>
          </cell>
          <cell r="E43722">
            <v>0</v>
          </cell>
        </row>
        <row r="43723">
          <cell r="D43723">
            <v>0</v>
          </cell>
          <cell r="E43723">
            <v>0</v>
          </cell>
        </row>
        <row r="43724">
          <cell r="D43724">
            <v>0</v>
          </cell>
          <cell r="E43724">
            <v>0</v>
          </cell>
        </row>
        <row r="43725">
          <cell r="D43725">
            <v>0</v>
          </cell>
          <cell r="E43725">
            <v>0</v>
          </cell>
        </row>
        <row r="43726">
          <cell r="D43726">
            <v>0</v>
          </cell>
          <cell r="E43726">
            <v>0</v>
          </cell>
        </row>
        <row r="43727">
          <cell r="D43727">
            <v>0</v>
          </cell>
          <cell r="E43727">
            <v>0</v>
          </cell>
        </row>
        <row r="43728">
          <cell r="D43728">
            <v>0</v>
          </cell>
          <cell r="E43728">
            <v>0</v>
          </cell>
        </row>
        <row r="43729">
          <cell r="D43729">
            <v>0</v>
          </cell>
          <cell r="E43729">
            <v>0</v>
          </cell>
        </row>
        <row r="43730">
          <cell r="D43730">
            <v>0</v>
          </cell>
          <cell r="E43730">
            <v>0</v>
          </cell>
        </row>
        <row r="43731">
          <cell r="D43731">
            <v>0</v>
          </cell>
          <cell r="E43731">
            <v>0</v>
          </cell>
        </row>
        <row r="43732">
          <cell r="D43732">
            <v>0</v>
          </cell>
          <cell r="E43732">
            <v>0</v>
          </cell>
        </row>
        <row r="43733">
          <cell r="D43733">
            <v>0</v>
          </cell>
          <cell r="E43733">
            <v>0</v>
          </cell>
        </row>
        <row r="43734">
          <cell r="D43734">
            <v>0</v>
          </cell>
          <cell r="E43734">
            <v>0</v>
          </cell>
        </row>
        <row r="43735">
          <cell r="D43735">
            <v>0</v>
          </cell>
          <cell r="E43735">
            <v>0</v>
          </cell>
        </row>
        <row r="43736">
          <cell r="D43736">
            <v>0</v>
          </cell>
          <cell r="E43736">
            <v>0</v>
          </cell>
        </row>
        <row r="43737">
          <cell r="D43737">
            <v>0</v>
          </cell>
          <cell r="E43737">
            <v>0</v>
          </cell>
        </row>
        <row r="43738">
          <cell r="D43738">
            <v>0</v>
          </cell>
          <cell r="E43738">
            <v>0</v>
          </cell>
        </row>
        <row r="43739">
          <cell r="D43739">
            <v>0</v>
          </cell>
          <cell r="E43739">
            <v>0</v>
          </cell>
        </row>
        <row r="43740">
          <cell r="D43740">
            <v>0</v>
          </cell>
          <cell r="E43740">
            <v>0</v>
          </cell>
        </row>
        <row r="43741">
          <cell r="D43741">
            <v>0</v>
          </cell>
          <cell r="E43741">
            <v>0</v>
          </cell>
        </row>
        <row r="43742">
          <cell r="D43742">
            <v>0</v>
          </cell>
          <cell r="E43742">
            <v>0</v>
          </cell>
        </row>
        <row r="43743">
          <cell r="D43743">
            <v>0</v>
          </cell>
          <cell r="E43743">
            <v>0</v>
          </cell>
        </row>
        <row r="43744">
          <cell r="D43744">
            <v>0</v>
          </cell>
          <cell r="E43744">
            <v>0</v>
          </cell>
        </row>
        <row r="43745">
          <cell r="D43745">
            <v>0</v>
          </cell>
          <cell r="E43745">
            <v>0</v>
          </cell>
        </row>
        <row r="43746">
          <cell r="D43746">
            <v>0</v>
          </cell>
          <cell r="E43746">
            <v>0</v>
          </cell>
        </row>
        <row r="43747">
          <cell r="D43747">
            <v>0</v>
          </cell>
          <cell r="E43747">
            <v>0</v>
          </cell>
        </row>
        <row r="43748">
          <cell r="D43748">
            <v>0</v>
          </cell>
          <cell r="E43748">
            <v>0</v>
          </cell>
        </row>
        <row r="43749">
          <cell r="D43749">
            <v>0</v>
          </cell>
          <cell r="E43749">
            <v>0</v>
          </cell>
        </row>
        <row r="43750">
          <cell r="D43750">
            <v>0</v>
          </cell>
          <cell r="E43750">
            <v>0</v>
          </cell>
        </row>
        <row r="43751">
          <cell r="D43751">
            <v>0</v>
          </cell>
          <cell r="E43751">
            <v>0</v>
          </cell>
        </row>
        <row r="43752">
          <cell r="D43752">
            <v>0</v>
          </cell>
          <cell r="E43752">
            <v>0</v>
          </cell>
        </row>
        <row r="43753">
          <cell r="D43753">
            <v>0</v>
          </cell>
          <cell r="E43753">
            <v>0</v>
          </cell>
        </row>
        <row r="43754">
          <cell r="D43754">
            <v>0</v>
          </cell>
          <cell r="E43754">
            <v>0</v>
          </cell>
        </row>
        <row r="43755">
          <cell r="D43755">
            <v>0</v>
          </cell>
          <cell r="E43755">
            <v>0</v>
          </cell>
        </row>
        <row r="43756">
          <cell r="D43756">
            <v>0</v>
          </cell>
          <cell r="E43756">
            <v>0</v>
          </cell>
        </row>
        <row r="43757">
          <cell r="D43757">
            <v>0</v>
          </cell>
          <cell r="E43757">
            <v>0</v>
          </cell>
        </row>
        <row r="43758">
          <cell r="D43758">
            <v>0</v>
          </cell>
          <cell r="E43758">
            <v>0</v>
          </cell>
        </row>
        <row r="43759">
          <cell r="D43759">
            <v>0</v>
          </cell>
          <cell r="E43759">
            <v>0</v>
          </cell>
        </row>
        <row r="43760">
          <cell r="D43760">
            <v>0</v>
          </cell>
          <cell r="E43760">
            <v>0</v>
          </cell>
        </row>
        <row r="43761">
          <cell r="D43761">
            <v>0</v>
          </cell>
          <cell r="E43761">
            <v>0</v>
          </cell>
        </row>
        <row r="43762">
          <cell r="D43762">
            <v>0</v>
          </cell>
          <cell r="E43762">
            <v>0</v>
          </cell>
        </row>
        <row r="43763">
          <cell r="D43763">
            <v>0</v>
          </cell>
          <cell r="E43763">
            <v>0</v>
          </cell>
        </row>
        <row r="43764">
          <cell r="D43764">
            <v>0</v>
          </cell>
          <cell r="E43764">
            <v>0</v>
          </cell>
        </row>
        <row r="43765">
          <cell r="D43765">
            <v>0</v>
          </cell>
          <cell r="E43765">
            <v>0</v>
          </cell>
        </row>
        <row r="43766">
          <cell r="D43766">
            <v>0</v>
          </cell>
          <cell r="E43766">
            <v>0</v>
          </cell>
        </row>
        <row r="43767">
          <cell r="D43767">
            <v>0</v>
          </cell>
          <cell r="E43767">
            <v>0</v>
          </cell>
        </row>
        <row r="43768">
          <cell r="D43768">
            <v>0</v>
          </cell>
          <cell r="E43768">
            <v>0</v>
          </cell>
        </row>
        <row r="43769">
          <cell r="D43769">
            <v>0</v>
          </cell>
          <cell r="E43769">
            <v>0</v>
          </cell>
        </row>
        <row r="43770">
          <cell r="D43770">
            <v>0</v>
          </cell>
          <cell r="E43770">
            <v>0</v>
          </cell>
        </row>
        <row r="43771">
          <cell r="D43771">
            <v>0</v>
          </cell>
          <cell r="E43771">
            <v>0</v>
          </cell>
        </row>
        <row r="43772">
          <cell r="D43772">
            <v>0</v>
          </cell>
          <cell r="E43772">
            <v>0</v>
          </cell>
        </row>
        <row r="43773">
          <cell r="D43773">
            <v>0</v>
          </cell>
          <cell r="E43773">
            <v>0</v>
          </cell>
        </row>
        <row r="43774">
          <cell r="D43774">
            <v>0</v>
          </cell>
          <cell r="E43774">
            <v>0</v>
          </cell>
        </row>
        <row r="43775">
          <cell r="D43775">
            <v>0</v>
          </cell>
          <cell r="E43775">
            <v>0</v>
          </cell>
        </row>
        <row r="43776">
          <cell r="D43776">
            <v>0</v>
          </cell>
          <cell r="E43776">
            <v>0</v>
          </cell>
        </row>
        <row r="43777">
          <cell r="D43777">
            <v>0</v>
          </cell>
          <cell r="E43777">
            <v>0</v>
          </cell>
        </row>
        <row r="43778">
          <cell r="D43778">
            <v>0</v>
          </cell>
          <cell r="E43778">
            <v>0</v>
          </cell>
        </row>
        <row r="43779">
          <cell r="D43779">
            <v>0</v>
          </cell>
          <cell r="E43779">
            <v>0</v>
          </cell>
        </row>
        <row r="43780">
          <cell r="D43780">
            <v>0</v>
          </cell>
          <cell r="E43780">
            <v>0</v>
          </cell>
        </row>
        <row r="43781">
          <cell r="D43781">
            <v>0</v>
          </cell>
          <cell r="E43781">
            <v>0</v>
          </cell>
        </row>
        <row r="43782">
          <cell r="D43782">
            <v>0</v>
          </cell>
          <cell r="E43782">
            <v>0</v>
          </cell>
        </row>
        <row r="43783">
          <cell r="D43783">
            <v>0</v>
          </cell>
          <cell r="E43783">
            <v>0</v>
          </cell>
        </row>
        <row r="43784">
          <cell r="D43784">
            <v>0</v>
          </cell>
          <cell r="E43784">
            <v>0</v>
          </cell>
        </row>
        <row r="43785">
          <cell r="D43785">
            <v>0</v>
          </cell>
          <cell r="E43785">
            <v>0</v>
          </cell>
        </row>
        <row r="43786">
          <cell r="D43786">
            <v>0</v>
          </cell>
          <cell r="E43786">
            <v>0</v>
          </cell>
        </row>
        <row r="43787">
          <cell r="D43787">
            <v>0</v>
          </cell>
          <cell r="E43787">
            <v>0</v>
          </cell>
        </row>
        <row r="43788">
          <cell r="D43788">
            <v>0</v>
          </cell>
          <cell r="E43788">
            <v>0</v>
          </cell>
        </row>
        <row r="43789">
          <cell r="D43789">
            <v>0</v>
          </cell>
          <cell r="E43789">
            <v>0</v>
          </cell>
        </row>
        <row r="43790">
          <cell r="D43790">
            <v>0</v>
          </cell>
          <cell r="E43790">
            <v>0</v>
          </cell>
        </row>
        <row r="43791">
          <cell r="D43791">
            <v>0</v>
          </cell>
          <cell r="E43791">
            <v>0</v>
          </cell>
        </row>
        <row r="43792">
          <cell r="D43792">
            <v>0</v>
          </cell>
          <cell r="E43792">
            <v>0</v>
          </cell>
        </row>
        <row r="43793">
          <cell r="D43793">
            <v>0</v>
          </cell>
          <cell r="E43793">
            <v>0</v>
          </cell>
        </row>
        <row r="43794">
          <cell r="D43794">
            <v>0</v>
          </cell>
          <cell r="E43794">
            <v>0</v>
          </cell>
        </row>
        <row r="43795">
          <cell r="D43795">
            <v>0</v>
          </cell>
          <cell r="E43795">
            <v>0</v>
          </cell>
        </row>
        <row r="43796">
          <cell r="D43796">
            <v>0</v>
          </cell>
          <cell r="E43796">
            <v>0</v>
          </cell>
        </row>
        <row r="43797">
          <cell r="D43797">
            <v>0</v>
          </cell>
          <cell r="E43797">
            <v>0</v>
          </cell>
        </row>
        <row r="43798">
          <cell r="D43798">
            <v>0</v>
          </cell>
          <cell r="E43798">
            <v>0</v>
          </cell>
        </row>
        <row r="43799">
          <cell r="D43799">
            <v>0</v>
          </cell>
          <cell r="E43799">
            <v>0</v>
          </cell>
        </row>
        <row r="43800">
          <cell r="D43800">
            <v>0</v>
          </cell>
          <cell r="E43800">
            <v>0</v>
          </cell>
        </row>
        <row r="43801">
          <cell r="D43801">
            <v>0</v>
          </cell>
          <cell r="E43801">
            <v>0</v>
          </cell>
        </row>
        <row r="43802">
          <cell r="D43802">
            <v>0</v>
          </cell>
          <cell r="E43802">
            <v>0</v>
          </cell>
        </row>
        <row r="43803">
          <cell r="D43803">
            <v>0</v>
          </cell>
          <cell r="E43803">
            <v>0</v>
          </cell>
        </row>
        <row r="43804">
          <cell r="D43804">
            <v>0</v>
          </cell>
          <cell r="E43804">
            <v>0</v>
          </cell>
        </row>
        <row r="43805">
          <cell r="D43805">
            <v>0</v>
          </cell>
          <cell r="E43805">
            <v>0</v>
          </cell>
        </row>
        <row r="43806">
          <cell r="D43806">
            <v>0</v>
          </cell>
          <cell r="E43806">
            <v>0</v>
          </cell>
        </row>
        <row r="43807">
          <cell r="D43807">
            <v>0</v>
          </cell>
          <cell r="E43807">
            <v>0</v>
          </cell>
        </row>
        <row r="43808">
          <cell r="D43808">
            <v>0</v>
          </cell>
          <cell r="E43808">
            <v>0</v>
          </cell>
        </row>
        <row r="43809">
          <cell r="D43809">
            <v>0</v>
          </cell>
          <cell r="E43809">
            <v>0</v>
          </cell>
        </row>
        <row r="43810">
          <cell r="D43810">
            <v>0</v>
          </cell>
          <cell r="E43810">
            <v>0</v>
          </cell>
        </row>
        <row r="43811">
          <cell r="D43811">
            <v>0</v>
          </cell>
          <cell r="E43811">
            <v>0</v>
          </cell>
        </row>
        <row r="43812">
          <cell r="D43812">
            <v>0</v>
          </cell>
          <cell r="E43812">
            <v>0</v>
          </cell>
        </row>
        <row r="43813">
          <cell r="D43813">
            <v>0</v>
          </cell>
          <cell r="E43813">
            <v>0</v>
          </cell>
        </row>
        <row r="43814">
          <cell r="D43814">
            <v>0</v>
          </cell>
          <cell r="E43814">
            <v>0</v>
          </cell>
        </row>
        <row r="43815">
          <cell r="D43815">
            <v>0</v>
          </cell>
          <cell r="E43815">
            <v>0</v>
          </cell>
        </row>
        <row r="43816">
          <cell r="D43816">
            <v>0</v>
          </cell>
          <cell r="E43816">
            <v>0</v>
          </cell>
        </row>
        <row r="43817">
          <cell r="D43817">
            <v>0</v>
          </cell>
          <cell r="E43817">
            <v>0</v>
          </cell>
        </row>
        <row r="43818">
          <cell r="D43818">
            <v>0</v>
          </cell>
          <cell r="E43818">
            <v>0</v>
          </cell>
        </row>
        <row r="43819">
          <cell r="D43819">
            <v>0</v>
          </cell>
          <cell r="E43819">
            <v>0</v>
          </cell>
        </row>
        <row r="43820">
          <cell r="D43820">
            <v>0</v>
          </cell>
          <cell r="E43820">
            <v>0</v>
          </cell>
        </row>
        <row r="43821">
          <cell r="D43821">
            <v>0</v>
          </cell>
          <cell r="E43821">
            <v>0</v>
          </cell>
        </row>
        <row r="43822">
          <cell r="D43822">
            <v>0</v>
          </cell>
          <cell r="E43822">
            <v>0</v>
          </cell>
        </row>
        <row r="43823">
          <cell r="D43823">
            <v>0</v>
          </cell>
          <cell r="E43823">
            <v>0</v>
          </cell>
        </row>
        <row r="43824">
          <cell r="D43824">
            <v>0</v>
          </cell>
          <cell r="E43824">
            <v>0</v>
          </cell>
        </row>
        <row r="43825">
          <cell r="D43825">
            <v>0</v>
          </cell>
          <cell r="E43825">
            <v>0</v>
          </cell>
        </row>
        <row r="43826">
          <cell r="D43826">
            <v>0</v>
          </cell>
          <cell r="E43826">
            <v>0</v>
          </cell>
        </row>
        <row r="43827">
          <cell r="D43827">
            <v>0</v>
          </cell>
          <cell r="E43827">
            <v>0</v>
          </cell>
        </row>
        <row r="43828">
          <cell r="D43828">
            <v>0</v>
          </cell>
          <cell r="E43828">
            <v>0</v>
          </cell>
        </row>
        <row r="43829">
          <cell r="D43829">
            <v>0</v>
          </cell>
          <cell r="E43829">
            <v>0</v>
          </cell>
        </row>
        <row r="43830">
          <cell r="D43830">
            <v>0</v>
          </cell>
          <cell r="E43830">
            <v>0</v>
          </cell>
        </row>
        <row r="43831">
          <cell r="D43831">
            <v>0</v>
          </cell>
          <cell r="E43831">
            <v>0</v>
          </cell>
        </row>
        <row r="43832">
          <cell r="D43832">
            <v>0</v>
          </cell>
          <cell r="E43832">
            <v>0</v>
          </cell>
        </row>
        <row r="43833">
          <cell r="D43833">
            <v>0</v>
          </cell>
          <cell r="E43833">
            <v>0</v>
          </cell>
        </row>
        <row r="43834">
          <cell r="D43834">
            <v>0</v>
          </cell>
          <cell r="E43834">
            <v>0</v>
          </cell>
        </row>
        <row r="43835">
          <cell r="D43835">
            <v>0</v>
          </cell>
          <cell r="E43835">
            <v>0</v>
          </cell>
        </row>
        <row r="43836">
          <cell r="D43836">
            <v>0</v>
          </cell>
          <cell r="E43836">
            <v>0</v>
          </cell>
        </row>
        <row r="43837">
          <cell r="D43837">
            <v>0</v>
          </cell>
          <cell r="E43837">
            <v>0</v>
          </cell>
        </row>
        <row r="43838">
          <cell r="D43838">
            <v>0</v>
          </cell>
          <cell r="E43838">
            <v>0</v>
          </cell>
        </row>
        <row r="43839">
          <cell r="D43839">
            <v>0</v>
          </cell>
          <cell r="E43839">
            <v>0</v>
          </cell>
        </row>
        <row r="43840">
          <cell r="D43840">
            <v>0</v>
          </cell>
          <cell r="E43840">
            <v>0</v>
          </cell>
        </row>
        <row r="43841">
          <cell r="D43841">
            <v>0</v>
          </cell>
          <cell r="E43841">
            <v>0</v>
          </cell>
        </row>
        <row r="43842">
          <cell r="D43842">
            <v>0</v>
          </cell>
          <cell r="E43842">
            <v>0</v>
          </cell>
        </row>
        <row r="43843">
          <cell r="D43843">
            <v>0</v>
          </cell>
          <cell r="E43843">
            <v>0</v>
          </cell>
        </row>
        <row r="43844">
          <cell r="D43844">
            <v>0</v>
          </cell>
          <cell r="E43844">
            <v>0</v>
          </cell>
        </row>
        <row r="43845">
          <cell r="D43845">
            <v>0</v>
          </cell>
          <cell r="E43845">
            <v>0</v>
          </cell>
        </row>
        <row r="43846">
          <cell r="D43846">
            <v>0</v>
          </cell>
          <cell r="E43846">
            <v>0</v>
          </cell>
        </row>
        <row r="43847">
          <cell r="D43847">
            <v>0</v>
          </cell>
          <cell r="E43847">
            <v>0</v>
          </cell>
        </row>
        <row r="43848">
          <cell r="D43848">
            <v>0</v>
          </cell>
          <cell r="E43848">
            <v>0</v>
          </cell>
        </row>
        <row r="43849">
          <cell r="D43849">
            <v>0</v>
          </cell>
          <cell r="E43849">
            <v>0</v>
          </cell>
        </row>
        <row r="43850">
          <cell r="D43850">
            <v>0</v>
          </cell>
          <cell r="E43850">
            <v>0</v>
          </cell>
        </row>
        <row r="43851">
          <cell r="D43851">
            <v>0</v>
          </cell>
          <cell r="E43851">
            <v>0</v>
          </cell>
        </row>
        <row r="43852">
          <cell r="D43852">
            <v>0</v>
          </cell>
          <cell r="E43852">
            <v>0</v>
          </cell>
        </row>
        <row r="43853">
          <cell r="D43853">
            <v>0</v>
          </cell>
          <cell r="E43853">
            <v>0</v>
          </cell>
        </row>
        <row r="43854">
          <cell r="D43854">
            <v>0</v>
          </cell>
          <cell r="E43854">
            <v>0</v>
          </cell>
        </row>
        <row r="43855">
          <cell r="D43855">
            <v>0</v>
          </cell>
          <cell r="E43855">
            <v>0</v>
          </cell>
        </row>
        <row r="43856">
          <cell r="D43856">
            <v>0</v>
          </cell>
          <cell r="E43856">
            <v>0</v>
          </cell>
        </row>
        <row r="43857">
          <cell r="D43857">
            <v>0</v>
          </cell>
          <cell r="E43857">
            <v>0</v>
          </cell>
        </row>
        <row r="43858">
          <cell r="D43858">
            <v>0</v>
          </cell>
          <cell r="E43858">
            <v>0</v>
          </cell>
        </row>
        <row r="43859">
          <cell r="D43859">
            <v>0</v>
          </cell>
          <cell r="E43859">
            <v>0</v>
          </cell>
        </row>
        <row r="43860">
          <cell r="D43860">
            <v>0</v>
          </cell>
          <cell r="E43860">
            <v>0</v>
          </cell>
        </row>
        <row r="43861">
          <cell r="D43861">
            <v>0</v>
          </cell>
          <cell r="E43861">
            <v>0</v>
          </cell>
        </row>
        <row r="43862">
          <cell r="D43862">
            <v>0</v>
          </cell>
          <cell r="E43862">
            <v>0</v>
          </cell>
        </row>
        <row r="43863">
          <cell r="D43863">
            <v>0</v>
          </cell>
          <cell r="E43863">
            <v>0</v>
          </cell>
        </row>
        <row r="43864">
          <cell r="D43864">
            <v>0</v>
          </cell>
          <cell r="E43864">
            <v>0</v>
          </cell>
        </row>
        <row r="43865">
          <cell r="D43865">
            <v>0</v>
          </cell>
          <cell r="E43865">
            <v>0</v>
          </cell>
        </row>
        <row r="43866">
          <cell r="D43866">
            <v>0</v>
          </cell>
          <cell r="E43866">
            <v>0</v>
          </cell>
        </row>
        <row r="43867">
          <cell r="D43867">
            <v>0</v>
          </cell>
          <cell r="E43867">
            <v>0</v>
          </cell>
        </row>
        <row r="43868">
          <cell r="D43868">
            <v>0</v>
          </cell>
          <cell r="E43868">
            <v>0</v>
          </cell>
        </row>
        <row r="43869">
          <cell r="D43869">
            <v>0</v>
          </cell>
          <cell r="E43869">
            <v>0</v>
          </cell>
        </row>
        <row r="43870">
          <cell r="D43870">
            <v>0</v>
          </cell>
          <cell r="E43870">
            <v>0</v>
          </cell>
        </row>
        <row r="43871">
          <cell r="D43871">
            <v>0</v>
          </cell>
          <cell r="E43871">
            <v>0</v>
          </cell>
        </row>
        <row r="43872">
          <cell r="D43872">
            <v>0</v>
          </cell>
          <cell r="E43872">
            <v>0</v>
          </cell>
        </row>
        <row r="43873">
          <cell r="D43873">
            <v>0</v>
          </cell>
          <cell r="E43873">
            <v>0</v>
          </cell>
        </row>
        <row r="43874">
          <cell r="D43874">
            <v>0</v>
          </cell>
          <cell r="E43874">
            <v>0</v>
          </cell>
        </row>
        <row r="43875">
          <cell r="D43875">
            <v>0</v>
          </cell>
          <cell r="E43875">
            <v>0</v>
          </cell>
        </row>
        <row r="43876">
          <cell r="D43876">
            <v>0</v>
          </cell>
          <cell r="E43876">
            <v>0</v>
          </cell>
        </row>
        <row r="43877">
          <cell r="D43877">
            <v>0</v>
          </cell>
          <cell r="E43877">
            <v>0</v>
          </cell>
        </row>
        <row r="43878">
          <cell r="D43878">
            <v>0</v>
          </cell>
          <cell r="E43878">
            <v>0</v>
          </cell>
        </row>
        <row r="43879">
          <cell r="D43879">
            <v>0</v>
          </cell>
          <cell r="E43879">
            <v>0</v>
          </cell>
        </row>
        <row r="43880">
          <cell r="D43880">
            <v>0</v>
          </cell>
          <cell r="E43880">
            <v>0</v>
          </cell>
        </row>
        <row r="43881">
          <cell r="D43881">
            <v>0</v>
          </cell>
          <cell r="E43881">
            <v>0</v>
          </cell>
        </row>
        <row r="43882">
          <cell r="D43882">
            <v>0</v>
          </cell>
          <cell r="E43882">
            <v>0</v>
          </cell>
        </row>
        <row r="43883">
          <cell r="D43883">
            <v>0</v>
          </cell>
          <cell r="E43883">
            <v>0</v>
          </cell>
        </row>
        <row r="43884">
          <cell r="D43884">
            <v>0</v>
          </cell>
          <cell r="E43884">
            <v>0</v>
          </cell>
        </row>
        <row r="43885">
          <cell r="D43885">
            <v>0</v>
          </cell>
          <cell r="E43885">
            <v>0</v>
          </cell>
        </row>
        <row r="43886">
          <cell r="D43886">
            <v>0</v>
          </cell>
          <cell r="E43886">
            <v>0</v>
          </cell>
        </row>
        <row r="43887">
          <cell r="D43887">
            <v>0</v>
          </cell>
          <cell r="E43887">
            <v>0</v>
          </cell>
        </row>
        <row r="43888">
          <cell r="D43888">
            <v>0</v>
          </cell>
          <cell r="E43888">
            <v>0</v>
          </cell>
        </row>
        <row r="43889">
          <cell r="D43889">
            <v>0</v>
          </cell>
          <cell r="E43889">
            <v>0</v>
          </cell>
        </row>
        <row r="43890">
          <cell r="D43890">
            <v>0</v>
          </cell>
          <cell r="E43890">
            <v>0</v>
          </cell>
        </row>
        <row r="43891">
          <cell r="D43891">
            <v>0</v>
          </cell>
          <cell r="E43891">
            <v>0</v>
          </cell>
        </row>
        <row r="43892">
          <cell r="D43892">
            <v>0</v>
          </cell>
          <cell r="E43892">
            <v>0</v>
          </cell>
        </row>
        <row r="43893">
          <cell r="D43893">
            <v>0</v>
          </cell>
          <cell r="E43893">
            <v>0</v>
          </cell>
        </row>
        <row r="43894">
          <cell r="D43894">
            <v>0</v>
          </cell>
          <cell r="E43894">
            <v>0</v>
          </cell>
        </row>
        <row r="43895">
          <cell r="D43895">
            <v>0</v>
          </cell>
          <cell r="E43895">
            <v>0</v>
          </cell>
        </row>
        <row r="43896">
          <cell r="D43896">
            <v>0</v>
          </cell>
          <cell r="E43896">
            <v>0</v>
          </cell>
        </row>
        <row r="43897">
          <cell r="D43897">
            <v>0</v>
          </cell>
          <cell r="E43897">
            <v>0</v>
          </cell>
        </row>
        <row r="43898">
          <cell r="D43898">
            <v>0</v>
          </cell>
          <cell r="E43898">
            <v>0</v>
          </cell>
        </row>
        <row r="43899">
          <cell r="D43899">
            <v>0</v>
          </cell>
          <cell r="E43899">
            <v>0</v>
          </cell>
        </row>
        <row r="43900">
          <cell r="D43900">
            <v>0</v>
          </cell>
          <cell r="E43900">
            <v>0</v>
          </cell>
        </row>
        <row r="43901">
          <cell r="D43901">
            <v>0</v>
          </cell>
          <cell r="E43901">
            <v>0</v>
          </cell>
        </row>
        <row r="43902">
          <cell r="D43902">
            <v>0</v>
          </cell>
          <cell r="E43902">
            <v>0</v>
          </cell>
        </row>
        <row r="43903">
          <cell r="D43903">
            <v>0</v>
          </cell>
          <cell r="E43903">
            <v>0</v>
          </cell>
        </row>
        <row r="43904">
          <cell r="D43904">
            <v>0</v>
          </cell>
          <cell r="E43904">
            <v>0</v>
          </cell>
        </row>
        <row r="43905">
          <cell r="D43905">
            <v>0</v>
          </cell>
          <cell r="E43905">
            <v>0</v>
          </cell>
        </row>
        <row r="43906">
          <cell r="D43906">
            <v>0</v>
          </cell>
          <cell r="E43906">
            <v>0</v>
          </cell>
        </row>
        <row r="43907">
          <cell r="D43907">
            <v>0</v>
          </cell>
          <cell r="E43907">
            <v>0</v>
          </cell>
        </row>
        <row r="43908">
          <cell r="D43908">
            <v>0</v>
          </cell>
          <cell r="E43908">
            <v>0</v>
          </cell>
        </row>
        <row r="43909">
          <cell r="D43909">
            <v>0</v>
          </cell>
          <cell r="E43909">
            <v>0</v>
          </cell>
        </row>
        <row r="43910">
          <cell r="D43910">
            <v>0</v>
          </cell>
          <cell r="E43910">
            <v>0</v>
          </cell>
        </row>
        <row r="43911">
          <cell r="D43911">
            <v>0</v>
          </cell>
          <cell r="E43911">
            <v>0</v>
          </cell>
        </row>
        <row r="43912">
          <cell r="D43912">
            <v>0</v>
          </cell>
          <cell r="E43912">
            <v>0</v>
          </cell>
        </row>
        <row r="43913">
          <cell r="D43913">
            <v>0</v>
          </cell>
          <cell r="E43913">
            <v>0</v>
          </cell>
        </row>
        <row r="43914">
          <cell r="D43914">
            <v>0</v>
          </cell>
          <cell r="E43914">
            <v>0</v>
          </cell>
        </row>
        <row r="43915">
          <cell r="D43915">
            <v>0</v>
          </cell>
          <cell r="E43915">
            <v>0</v>
          </cell>
        </row>
        <row r="43916">
          <cell r="D43916">
            <v>0</v>
          </cell>
          <cell r="E43916">
            <v>0</v>
          </cell>
        </row>
        <row r="43917">
          <cell r="D43917">
            <v>0</v>
          </cell>
          <cell r="E43917">
            <v>0</v>
          </cell>
        </row>
        <row r="43918">
          <cell r="D43918">
            <v>0</v>
          </cell>
          <cell r="E43918">
            <v>0</v>
          </cell>
        </row>
        <row r="43919">
          <cell r="D43919">
            <v>0</v>
          </cell>
          <cell r="E43919">
            <v>0</v>
          </cell>
        </row>
        <row r="43920">
          <cell r="D43920">
            <v>0</v>
          </cell>
          <cell r="E43920">
            <v>0</v>
          </cell>
        </row>
        <row r="43921">
          <cell r="D43921">
            <v>0</v>
          </cell>
          <cell r="E43921">
            <v>0</v>
          </cell>
        </row>
        <row r="43922">
          <cell r="D43922">
            <v>0</v>
          </cell>
          <cell r="E43922">
            <v>0</v>
          </cell>
        </row>
        <row r="43923">
          <cell r="D43923">
            <v>0</v>
          </cell>
          <cell r="E43923">
            <v>0</v>
          </cell>
        </row>
        <row r="43924">
          <cell r="D43924">
            <v>0</v>
          </cell>
          <cell r="E43924">
            <v>0</v>
          </cell>
        </row>
        <row r="43925">
          <cell r="D43925">
            <v>0</v>
          </cell>
          <cell r="E43925">
            <v>0</v>
          </cell>
        </row>
        <row r="43926">
          <cell r="D43926">
            <v>0</v>
          </cell>
          <cell r="E43926">
            <v>0</v>
          </cell>
        </row>
        <row r="43927">
          <cell r="D43927">
            <v>0</v>
          </cell>
          <cell r="E43927">
            <v>0</v>
          </cell>
        </row>
        <row r="43928">
          <cell r="D43928">
            <v>0</v>
          </cell>
          <cell r="E43928">
            <v>0</v>
          </cell>
        </row>
        <row r="43929">
          <cell r="D43929">
            <v>0</v>
          </cell>
          <cell r="E43929">
            <v>0</v>
          </cell>
        </row>
        <row r="43930">
          <cell r="D43930">
            <v>0</v>
          </cell>
          <cell r="E43930">
            <v>0</v>
          </cell>
        </row>
        <row r="43931">
          <cell r="D43931">
            <v>0</v>
          </cell>
          <cell r="E43931">
            <v>0</v>
          </cell>
        </row>
        <row r="43932">
          <cell r="D43932">
            <v>0</v>
          </cell>
          <cell r="E43932">
            <v>0</v>
          </cell>
        </row>
        <row r="43933">
          <cell r="D43933">
            <v>0</v>
          </cell>
          <cell r="E43933">
            <v>0</v>
          </cell>
        </row>
        <row r="43934">
          <cell r="D43934">
            <v>0</v>
          </cell>
          <cell r="E43934">
            <v>0</v>
          </cell>
        </row>
        <row r="43935">
          <cell r="D43935">
            <v>0</v>
          </cell>
          <cell r="E43935">
            <v>0</v>
          </cell>
        </row>
        <row r="43936">
          <cell r="D43936">
            <v>0</v>
          </cell>
          <cell r="E43936">
            <v>0</v>
          </cell>
        </row>
        <row r="43937">
          <cell r="D43937">
            <v>0</v>
          </cell>
          <cell r="E43937">
            <v>0</v>
          </cell>
        </row>
        <row r="43938">
          <cell r="D43938">
            <v>0</v>
          </cell>
          <cell r="E43938">
            <v>0</v>
          </cell>
        </row>
        <row r="43939">
          <cell r="D43939">
            <v>0</v>
          </cell>
          <cell r="E43939">
            <v>0</v>
          </cell>
        </row>
        <row r="43940">
          <cell r="D43940">
            <v>0</v>
          </cell>
          <cell r="E43940">
            <v>0</v>
          </cell>
        </row>
        <row r="43941">
          <cell r="D43941">
            <v>0</v>
          </cell>
          <cell r="E43941">
            <v>0</v>
          </cell>
        </row>
        <row r="43942">
          <cell r="D43942">
            <v>0</v>
          </cell>
          <cell r="E43942">
            <v>0</v>
          </cell>
        </row>
        <row r="43943">
          <cell r="D43943">
            <v>0</v>
          </cell>
          <cell r="E43943">
            <v>0</v>
          </cell>
        </row>
        <row r="43944">
          <cell r="D43944">
            <v>0</v>
          </cell>
          <cell r="E43944">
            <v>0</v>
          </cell>
        </row>
        <row r="43945">
          <cell r="D43945">
            <v>0</v>
          </cell>
          <cell r="E43945">
            <v>0</v>
          </cell>
        </row>
        <row r="43946">
          <cell r="D43946">
            <v>0</v>
          </cell>
          <cell r="E43946">
            <v>0</v>
          </cell>
        </row>
        <row r="43947">
          <cell r="D43947">
            <v>0</v>
          </cell>
          <cell r="E43947">
            <v>0</v>
          </cell>
        </row>
        <row r="43948">
          <cell r="D43948">
            <v>0</v>
          </cell>
          <cell r="E43948">
            <v>0</v>
          </cell>
        </row>
        <row r="43949">
          <cell r="D43949">
            <v>0</v>
          </cell>
          <cell r="E43949">
            <v>0</v>
          </cell>
        </row>
        <row r="43950">
          <cell r="D43950">
            <v>0</v>
          </cell>
          <cell r="E43950">
            <v>0</v>
          </cell>
        </row>
        <row r="43951">
          <cell r="D43951">
            <v>0</v>
          </cell>
          <cell r="E43951">
            <v>0</v>
          </cell>
        </row>
        <row r="43952">
          <cell r="D43952">
            <v>0</v>
          </cell>
          <cell r="E43952">
            <v>0</v>
          </cell>
        </row>
        <row r="43953">
          <cell r="D43953">
            <v>0</v>
          </cell>
          <cell r="E43953">
            <v>0</v>
          </cell>
        </row>
        <row r="43954">
          <cell r="D43954">
            <v>0</v>
          </cell>
          <cell r="E43954">
            <v>0</v>
          </cell>
        </row>
        <row r="43955">
          <cell r="D43955">
            <v>0</v>
          </cell>
          <cell r="E43955">
            <v>0</v>
          </cell>
        </row>
        <row r="43956">
          <cell r="D43956">
            <v>0</v>
          </cell>
          <cell r="E43956">
            <v>0</v>
          </cell>
        </row>
        <row r="43957">
          <cell r="D43957">
            <v>0</v>
          </cell>
          <cell r="E43957">
            <v>0</v>
          </cell>
        </row>
        <row r="43958">
          <cell r="D43958">
            <v>0</v>
          </cell>
          <cell r="E43958">
            <v>0</v>
          </cell>
        </row>
        <row r="43959">
          <cell r="D43959">
            <v>0</v>
          </cell>
          <cell r="E43959">
            <v>0</v>
          </cell>
        </row>
        <row r="43960">
          <cell r="D43960">
            <v>0</v>
          </cell>
          <cell r="E43960">
            <v>0</v>
          </cell>
        </row>
        <row r="43961">
          <cell r="D43961">
            <v>0</v>
          </cell>
          <cell r="E43961">
            <v>0</v>
          </cell>
        </row>
        <row r="43962">
          <cell r="D43962">
            <v>0</v>
          </cell>
          <cell r="E43962">
            <v>0</v>
          </cell>
        </row>
        <row r="43963">
          <cell r="D43963">
            <v>0</v>
          </cell>
          <cell r="E43963">
            <v>0</v>
          </cell>
        </row>
        <row r="43964">
          <cell r="D43964">
            <v>0</v>
          </cell>
          <cell r="E43964">
            <v>0</v>
          </cell>
        </row>
        <row r="43965">
          <cell r="D43965">
            <v>0</v>
          </cell>
          <cell r="E43965">
            <v>0</v>
          </cell>
        </row>
        <row r="43966">
          <cell r="D43966">
            <v>0</v>
          </cell>
          <cell r="E43966">
            <v>0</v>
          </cell>
        </row>
        <row r="43967">
          <cell r="D43967">
            <v>0</v>
          </cell>
          <cell r="E43967">
            <v>0</v>
          </cell>
        </row>
        <row r="43968">
          <cell r="D43968">
            <v>0</v>
          </cell>
          <cell r="E43968">
            <v>0</v>
          </cell>
        </row>
        <row r="43969">
          <cell r="D43969">
            <v>0</v>
          </cell>
          <cell r="E43969">
            <v>0</v>
          </cell>
        </row>
        <row r="43970">
          <cell r="D43970">
            <v>0</v>
          </cell>
          <cell r="E43970">
            <v>0</v>
          </cell>
        </row>
        <row r="43971">
          <cell r="D43971">
            <v>0</v>
          </cell>
          <cell r="E43971">
            <v>0</v>
          </cell>
        </row>
        <row r="43972">
          <cell r="D43972">
            <v>0</v>
          </cell>
          <cell r="E43972">
            <v>0</v>
          </cell>
        </row>
        <row r="43973">
          <cell r="D43973">
            <v>0</v>
          </cell>
          <cell r="E43973">
            <v>0</v>
          </cell>
        </row>
        <row r="43974">
          <cell r="D43974">
            <v>0</v>
          </cell>
          <cell r="E43974">
            <v>0</v>
          </cell>
        </row>
        <row r="43975">
          <cell r="D43975">
            <v>0</v>
          </cell>
          <cell r="E43975">
            <v>0</v>
          </cell>
        </row>
        <row r="43976">
          <cell r="D43976">
            <v>0</v>
          </cell>
          <cell r="E43976">
            <v>0</v>
          </cell>
        </row>
        <row r="43977">
          <cell r="D43977">
            <v>0</v>
          </cell>
          <cell r="E43977">
            <v>0</v>
          </cell>
        </row>
        <row r="43978">
          <cell r="D43978">
            <v>0</v>
          </cell>
          <cell r="E43978">
            <v>0</v>
          </cell>
        </row>
        <row r="43979">
          <cell r="D43979">
            <v>0</v>
          </cell>
          <cell r="E43979">
            <v>0</v>
          </cell>
        </row>
        <row r="43980">
          <cell r="D43980">
            <v>0</v>
          </cell>
          <cell r="E43980">
            <v>0</v>
          </cell>
        </row>
        <row r="43981">
          <cell r="D43981">
            <v>0</v>
          </cell>
          <cell r="E43981">
            <v>0</v>
          </cell>
        </row>
        <row r="43982">
          <cell r="D43982">
            <v>0</v>
          </cell>
          <cell r="E43982">
            <v>0</v>
          </cell>
        </row>
        <row r="43983">
          <cell r="D43983">
            <v>0</v>
          </cell>
          <cell r="E43983">
            <v>0</v>
          </cell>
        </row>
        <row r="43984">
          <cell r="D43984">
            <v>0</v>
          </cell>
          <cell r="E43984">
            <v>0</v>
          </cell>
        </row>
        <row r="43985">
          <cell r="D43985">
            <v>0</v>
          </cell>
          <cell r="E43985">
            <v>0</v>
          </cell>
        </row>
        <row r="43986">
          <cell r="D43986">
            <v>0</v>
          </cell>
          <cell r="E43986">
            <v>0</v>
          </cell>
        </row>
        <row r="43987">
          <cell r="D43987">
            <v>0</v>
          </cell>
          <cell r="E43987">
            <v>0</v>
          </cell>
        </row>
        <row r="43988">
          <cell r="D43988">
            <v>0</v>
          </cell>
          <cell r="E43988">
            <v>0</v>
          </cell>
        </row>
        <row r="43989">
          <cell r="D43989">
            <v>0</v>
          </cell>
          <cell r="E43989">
            <v>0</v>
          </cell>
        </row>
        <row r="43990">
          <cell r="D43990">
            <v>0</v>
          </cell>
          <cell r="E43990">
            <v>0</v>
          </cell>
        </row>
        <row r="43991">
          <cell r="D43991">
            <v>0</v>
          </cell>
          <cell r="E43991">
            <v>0</v>
          </cell>
        </row>
        <row r="43992">
          <cell r="D43992">
            <v>0</v>
          </cell>
          <cell r="E43992">
            <v>0</v>
          </cell>
        </row>
        <row r="43993">
          <cell r="D43993">
            <v>0</v>
          </cell>
          <cell r="E43993">
            <v>0</v>
          </cell>
        </row>
        <row r="43994">
          <cell r="D43994">
            <v>0</v>
          </cell>
          <cell r="E43994">
            <v>0</v>
          </cell>
        </row>
        <row r="43995">
          <cell r="D43995">
            <v>0</v>
          </cell>
          <cell r="E43995">
            <v>0</v>
          </cell>
        </row>
        <row r="43996">
          <cell r="D43996">
            <v>0</v>
          </cell>
          <cell r="E43996">
            <v>0</v>
          </cell>
        </row>
        <row r="43997">
          <cell r="D43997">
            <v>0</v>
          </cell>
          <cell r="E43997">
            <v>0</v>
          </cell>
        </row>
        <row r="43998">
          <cell r="D43998">
            <v>0</v>
          </cell>
          <cell r="E43998">
            <v>0</v>
          </cell>
        </row>
        <row r="43999">
          <cell r="D43999">
            <v>0</v>
          </cell>
          <cell r="E43999">
            <v>0</v>
          </cell>
        </row>
        <row r="44000">
          <cell r="D44000">
            <v>0</v>
          </cell>
          <cell r="E44000">
            <v>0</v>
          </cell>
        </row>
        <row r="44001">
          <cell r="D44001">
            <v>0</v>
          </cell>
          <cell r="E44001">
            <v>0</v>
          </cell>
        </row>
        <row r="44002">
          <cell r="D44002">
            <v>0</v>
          </cell>
          <cell r="E44002">
            <v>0</v>
          </cell>
        </row>
        <row r="44003">
          <cell r="D44003">
            <v>0</v>
          </cell>
          <cell r="E44003">
            <v>0</v>
          </cell>
        </row>
        <row r="44004">
          <cell r="D44004">
            <v>0</v>
          </cell>
          <cell r="E44004">
            <v>0</v>
          </cell>
        </row>
        <row r="44005">
          <cell r="D44005">
            <v>0</v>
          </cell>
          <cell r="E44005">
            <v>0</v>
          </cell>
        </row>
        <row r="44006">
          <cell r="D44006">
            <v>0</v>
          </cell>
          <cell r="E44006">
            <v>0</v>
          </cell>
        </row>
        <row r="44007">
          <cell r="D44007">
            <v>0</v>
          </cell>
          <cell r="E44007">
            <v>0</v>
          </cell>
        </row>
        <row r="44008">
          <cell r="D44008">
            <v>0</v>
          </cell>
          <cell r="E44008">
            <v>0</v>
          </cell>
        </row>
        <row r="44009">
          <cell r="D44009">
            <v>0</v>
          </cell>
          <cell r="E44009">
            <v>0</v>
          </cell>
        </row>
        <row r="44010">
          <cell r="D44010">
            <v>0</v>
          </cell>
          <cell r="E44010">
            <v>0</v>
          </cell>
        </row>
        <row r="44011">
          <cell r="D44011">
            <v>0</v>
          </cell>
          <cell r="E44011">
            <v>0</v>
          </cell>
        </row>
        <row r="44012">
          <cell r="D44012">
            <v>0</v>
          </cell>
          <cell r="E44012">
            <v>0</v>
          </cell>
        </row>
        <row r="44013">
          <cell r="D44013">
            <v>0</v>
          </cell>
          <cell r="E44013">
            <v>0</v>
          </cell>
        </row>
        <row r="44014">
          <cell r="D44014">
            <v>0</v>
          </cell>
          <cell r="E44014">
            <v>0</v>
          </cell>
        </row>
        <row r="44015">
          <cell r="D44015">
            <v>0</v>
          </cell>
          <cell r="E44015">
            <v>0</v>
          </cell>
        </row>
        <row r="44016">
          <cell r="D44016">
            <v>0</v>
          </cell>
          <cell r="E44016">
            <v>0</v>
          </cell>
        </row>
        <row r="44017">
          <cell r="D44017">
            <v>0</v>
          </cell>
          <cell r="E44017">
            <v>0</v>
          </cell>
        </row>
        <row r="44018">
          <cell r="D44018">
            <v>0</v>
          </cell>
          <cell r="E44018">
            <v>0</v>
          </cell>
        </row>
        <row r="44019">
          <cell r="D44019">
            <v>0</v>
          </cell>
          <cell r="E44019">
            <v>0</v>
          </cell>
        </row>
        <row r="44020">
          <cell r="D44020">
            <v>0</v>
          </cell>
          <cell r="E44020">
            <v>0</v>
          </cell>
        </row>
        <row r="44021">
          <cell r="D44021">
            <v>0</v>
          </cell>
          <cell r="E44021">
            <v>0</v>
          </cell>
        </row>
        <row r="44022">
          <cell r="D44022">
            <v>0</v>
          </cell>
          <cell r="E44022">
            <v>0</v>
          </cell>
        </row>
        <row r="44023">
          <cell r="D44023">
            <v>0</v>
          </cell>
          <cell r="E44023">
            <v>0</v>
          </cell>
        </row>
        <row r="44024">
          <cell r="D44024">
            <v>0</v>
          </cell>
          <cell r="E44024">
            <v>0</v>
          </cell>
        </row>
        <row r="44025">
          <cell r="D44025">
            <v>0</v>
          </cell>
          <cell r="E44025">
            <v>0</v>
          </cell>
        </row>
        <row r="44026">
          <cell r="D44026">
            <v>0</v>
          </cell>
          <cell r="E44026">
            <v>0</v>
          </cell>
        </row>
        <row r="44027">
          <cell r="D44027">
            <v>0</v>
          </cell>
          <cell r="E44027">
            <v>0</v>
          </cell>
        </row>
        <row r="44028">
          <cell r="D44028">
            <v>0</v>
          </cell>
          <cell r="E44028">
            <v>0</v>
          </cell>
        </row>
        <row r="44029">
          <cell r="D44029">
            <v>0</v>
          </cell>
          <cell r="E44029">
            <v>0</v>
          </cell>
        </row>
        <row r="44030">
          <cell r="D44030">
            <v>0</v>
          </cell>
          <cell r="E44030">
            <v>0</v>
          </cell>
        </row>
        <row r="44031">
          <cell r="D44031">
            <v>0</v>
          </cell>
          <cell r="E44031">
            <v>0</v>
          </cell>
        </row>
        <row r="44032">
          <cell r="D44032">
            <v>0</v>
          </cell>
          <cell r="E44032">
            <v>0</v>
          </cell>
        </row>
        <row r="44033">
          <cell r="D44033">
            <v>0</v>
          </cell>
          <cell r="E44033">
            <v>0</v>
          </cell>
        </row>
        <row r="44034">
          <cell r="D44034">
            <v>0</v>
          </cell>
          <cell r="E44034">
            <v>0</v>
          </cell>
        </row>
        <row r="44035">
          <cell r="D44035">
            <v>0</v>
          </cell>
          <cell r="E44035">
            <v>0</v>
          </cell>
        </row>
        <row r="44036">
          <cell r="D44036">
            <v>0</v>
          </cell>
          <cell r="E44036">
            <v>0</v>
          </cell>
        </row>
        <row r="44037">
          <cell r="D44037">
            <v>0</v>
          </cell>
          <cell r="E44037">
            <v>0</v>
          </cell>
        </row>
        <row r="44038">
          <cell r="D44038">
            <v>0</v>
          </cell>
          <cell r="E44038">
            <v>0</v>
          </cell>
        </row>
        <row r="44039">
          <cell r="D44039">
            <v>0</v>
          </cell>
          <cell r="E44039">
            <v>0</v>
          </cell>
        </row>
        <row r="44040">
          <cell r="D44040">
            <v>0</v>
          </cell>
          <cell r="E44040">
            <v>0</v>
          </cell>
        </row>
        <row r="44041">
          <cell r="D44041">
            <v>0</v>
          </cell>
          <cell r="E44041">
            <v>0</v>
          </cell>
        </row>
        <row r="44042">
          <cell r="D44042">
            <v>0</v>
          </cell>
          <cell r="E44042">
            <v>0</v>
          </cell>
        </row>
        <row r="44043">
          <cell r="D44043">
            <v>0</v>
          </cell>
          <cell r="E44043">
            <v>0</v>
          </cell>
        </row>
        <row r="44044">
          <cell r="D44044">
            <v>0</v>
          </cell>
          <cell r="E44044">
            <v>0</v>
          </cell>
        </row>
        <row r="44045">
          <cell r="D44045">
            <v>0</v>
          </cell>
          <cell r="E44045">
            <v>0</v>
          </cell>
        </row>
        <row r="44046">
          <cell r="D44046">
            <v>0</v>
          </cell>
          <cell r="E44046">
            <v>0</v>
          </cell>
        </row>
        <row r="44047">
          <cell r="D44047">
            <v>0</v>
          </cell>
          <cell r="E44047">
            <v>0</v>
          </cell>
        </row>
        <row r="44048">
          <cell r="D44048">
            <v>0</v>
          </cell>
          <cell r="E44048">
            <v>0</v>
          </cell>
        </row>
        <row r="44049">
          <cell r="D44049">
            <v>0</v>
          </cell>
          <cell r="E44049">
            <v>0</v>
          </cell>
        </row>
        <row r="44050">
          <cell r="D44050">
            <v>0</v>
          </cell>
          <cell r="E44050">
            <v>0</v>
          </cell>
        </row>
        <row r="44051">
          <cell r="D44051">
            <v>0</v>
          </cell>
          <cell r="E44051">
            <v>0</v>
          </cell>
        </row>
        <row r="44052">
          <cell r="D44052">
            <v>0</v>
          </cell>
          <cell r="E44052">
            <v>0</v>
          </cell>
        </row>
        <row r="44053">
          <cell r="D44053">
            <v>0</v>
          </cell>
          <cell r="E44053">
            <v>0</v>
          </cell>
        </row>
        <row r="44054">
          <cell r="D44054">
            <v>0</v>
          </cell>
          <cell r="E44054">
            <v>0</v>
          </cell>
        </row>
        <row r="44055">
          <cell r="D44055">
            <v>0</v>
          </cell>
          <cell r="E44055">
            <v>0</v>
          </cell>
        </row>
        <row r="44056">
          <cell r="D44056">
            <v>0</v>
          </cell>
          <cell r="E44056">
            <v>0</v>
          </cell>
        </row>
        <row r="44057">
          <cell r="D44057">
            <v>0</v>
          </cell>
          <cell r="E44057">
            <v>0</v>
          </cell>
        </row>
        <row r="44058">
          <cell r="D44058">
            <v>0</v>
          </cell>
          <cell r="E44058">
            <v>0</v>
          </cell>
        </row>
        <row r="44059">
          <cell r="D44059">
            <v>0</v>
          </cell>
          <cell r="E44059">
            <v>0</v>
          </cell>
        </row>
        <row r="44060">
          <cell r="D44060">
            <v>0</v>
          </cell>
          <cell r="E44060">
            <v>0</v>
          </cell>
        </row>
        <row r="44061">
          <cell r="D44061">
            <v>0</v>
          </cell>
          <cell r="E44061">
            <v>0</v>
          </cell>
        </row>
        <row r="44062">
          <cell r="D44062">
            <v>0</v>
          </cell>
          <cell r="E44062">
            <v>0</v>
          </cell>
        </row>
        <row r="44063">
          <cell r="D44063">
            <v>0</v>
          </cell>
          <cell r="E44063">
            <v>0</v>
          </cell>
        </row>
        <row r="44064">
          <cell r="D44064">
            <v>0</v>
          </cell>
          <cell r="E44064">
            <v>0</v>
          </cell>
        </row>
        <row r="44065">
          <cell r="D44065">
            <v>0</v>
          </cell>
          <cell r="E44065">
            <v>0</v>
          </cell>
        </row>
        <row r="44066">
          <cell r="D44066">
            <v>0</v>
          </cell>
          <cell r="E44066">
            <v>0</v>
          </cell>
        </row>
        <row r="44067">
          <cell r="D44067">
            <v>0</v>
          </cell>
          <cell r="E44067">
            <v>0</v>
          </cell>
        </row>
        <row r="44068">
          <cell r="D44068">
            <v>0</v>
          </cell>
          <cell r="E44068">
            <v>0</v>
          </cell>
        </row>
        <row r="44069">
          <cell r="D44069">
            <v>0</v>
          </cell>
          <cell r="E44069">
            <v>0</v>
          </cell>
        </row>
        <row r="44070">
          <cell r="D44070">
            <v>0</v>
          </cell>
          <cell r="E44070">
            <v>0</v>
          </cell>
        </row>
        <row r="44071">
          <cell r="D44071">
            <v>0</v>
          </cell>
          <cell r="E44071">
            <v>0</v>
          </cell>
        </row>
        <row r="44072">
          <cell r="D44072">
            <v>0</v>
          </cell>
          <cell r="E44072">
            <v>0</v>
          </cell>
        </row>
        <row r="44073">
          <cell r="D44073">
            <v>0</v>
          </cell>
          <cell r="E44073">
            <v>0</v>
          </cell>
        </row>
        <row r="44074">
          <cell r="D44074">
            <v>0</v>
          </cell>
          <cell r="E44074">
            <v>0</v>
          </cell>
        </row>
        <row r="44075">
          <cell r="D44075">
            <v>0</v>
          </cell>
          <cell r="E44075">
            <v>0</v>
          </cell>
        </row>
        <row r="44076">
          <cell r="D44076">
            <v>0</v>
          </cell>
          <cell r="E44076">
            <v>0</v>
          </cell>
        </row>
        <row r="44077">
          <cell r="D44077">
            <v>0</v>
          </cell>
          <cell r="E44077">
            <v>0</v>
          </cell>
        </row>
        <row r="44078">
          <cell r="D44078">
            <v>0</v>
          </cell>
          <cell r="E44078">
            <v>0</v>
          </cell>
        </row>
        <row r="44079">
          <cell r="D44079">
            <v>0</v>
          </cell>
          <cell r="E44079">
            <v>0</v>
          </cell>
        </row>
        <row r="44080">
          <cell r="D44080">
            <v>0</v>
          </cell>
          <cell r="E44080">
            <v>0</v>
          </cell>
        </row>
        <row r="44081">
          <cell r="D44081">
            <v>0</v>
          </cell>
          <cell r="E44081">
            <v>0</v>
          </cell>
        </row>
        <row r="44082">
          <cell r="D44082">
            <v>0</v>
          </cell>
          <cell r="E44082">
            <v>0</v>
          </cell>
        </row>
        <row r="44083">
          <cell r="D44083">
            <v>0</v>
          </cell>
          <cell r="E44083">
            <v>0</v>
          </cell>
        </row>
        <row r="44084">
          <cell r="D44084">
            <v>0</v>
          </cell>
          <cell r="E44084">
            <v>0</v>
          </cell>
        </row>
        <row r="44085">
          <cell r="D44085">
            <v>0</v>
          </cell>
          <cell r="E44085">
            <v>0</v>
          </cell>
        </row>
        <row r="44086">
          <cell r="D44086">
            <v>0</v>
          </cell>
          <cell r="E44086">
            <v>0</v>
          </cell>
        </row>
        <row r="44087">
          <cell r="D44087">
            <v>0</v>
          </cell>
          <cell r="E44087">
            <v>0</v>
          </cell>
        </row>
        <row r="44088">
          <cell r="D44088">
            <v>0</v>
          </cell>
          <cell r="E44088">
            <v>0</v>
          </cell>
        </row>
        <row r="44089">
          <cell r="D44089">
            <v>0</v>
          </cell>
          <cell r="E44089">
            <v>0</v>
          </cell>
        </row>
        <row r="44090">
          <cell r="D44090">
            <v>0</v>
          </cell>
          <cell r="E44090">
            <v>0</v>
          </cell>
        </row>
        <row r="44091">
          <cell r="D44091">
            <v>0</v>
          </cell>
          <cell r="E44091">
            <v>0</v>
          </cell>
        </row>
        <row r="44092">
          <cell r="D44092">
            <v>0</v>
          </cell>
          <cell r="E44092">
            <v>0</v>
          </cell>
        </row>
        <row r="44093">
          <cell r="D44093">
            <v>0</v>
          </cell>
          <cell r="E44093">
            <v>0</v>
          </cell>
        </row>
        <row r="44094">
          <cell r="D44094">
            <v>0</v>
          </cell>
          <cell r="E44094">
            <v>0</v>
          </cell>
        </row>
        <row r="44095">
          <cell r="D44095">
            <v>0</v>
          </cell>
          <cell r="E44095">
            <v>0</v>
          </cell>
        </row>
        <row r="44096">
          <cell r="D44096">
            <v>0</v>
          </cell>
          <cell r="E44096">
            <v>0</v>
          </cell>
        </row>
        <row r="44097">
          <cell r="D44097">
            <v>0</v>
          </cell>
          <cell r="E44097">
            <v>0</v>
          </cell>
        </row>
        <row r="44098">
          <cell r="D44098">
            <v>0</v>
          </cell>
          <cell r="E44098">
            <v>0</v>
          </cell>
        </row>
        <row r="44099">
          <cell r="D44099">
            <v>0</v>
          </cell>
          <cell r="E44099">
            <v>0</v>
          </cell>
        </row>
        <row r="44100">
          <cell r="D44100">
            <v>0</v>
          </cell>
          <cell r="E44100">
            <v>0</v>
          </cell>
        </row>
        <row r="44101">
          <cell r="D44101">
            <v>0</v>
          </cell>
          <cell r="E44101">
            <v>0</v>
          </cell>
        </row>
        <row r="44102">
          <cell r="D44102">
            <v>0</v>
          </cell>
          <cell r="E44102">
            <v>0</v>
          </cell>
        </row>
        <row r="44103">
          <cell r="D44103">
            <v>0</v>
          </cell>
          <cell r="E44103">
            <v>0</v>
          </cell>
        </row>
        <row r="44104">
          <cell r="D44104">
            <v>0</v>
          </cell>
          <cell r="E44104">
            <v>0</v>
          </cell>
        </row>
        <row r="44105">
          <cell r="D44105">
            <v>0</v>
          </cell>
          <cell r="E44105">
            <v>0</v>
          </cell>
        </row>
        <row r="44106">
          <cell r="D44106">
            <v>0</v>
          </cell>
          <cell r="E44106">
            <v>0</v>
          </cell>
        </row>
        <row r="44107">
          <cell r="D44107">
            <v>0</v>
          </cell>
          <cell r="E44107">
            <v>0</v>
          </cell>
        </row>
        <row r="44108">
          <cell r="D44108">
            <v>0</v>
          </cell>
          <cell r="E44108">
            <v>0</v>
          </cell>
        </row>
        <row r="44109">
          <cell r="D44109">
            <v>0</v>
          </cell>
          <cell r="E44109">
            <v>0</v>
          </cell>
        </row>
        <row r="44110">
          <cell r="D44110">
            <v>0</v>
          </cell>
          <cell r="E44110">
            <v>0</v>
          </cell>
        </row>
        <row r="44111">
          <cell r="D44111">
            <v>0</v>
          </cell>
          <cell r="E44111">
            <v>0</v>
          </cell>
        </row>
        <row r="44112">
          <cell r="D44112">
            <v>0</v>
          </cell>
          <cell r="E44112">
            <v>0</v>
          </cell>
        </row>
        <row r="44113">
          <cell r="D44113">
            <v>0</v>
          </cell>
          <cell r="E44113">
            <v>0</v>
          </cell>
        </row>
        <row r="44114">
          <cell r="D44114">
            <v>0</v>
          </cell>
          <cell r="E44114">
            <v>0</v>
          </cell>
        </row>
        <row r="44115">
          <cell r="D44115">
            <v>0</v>
          </cell>
          <cell r="E44115">
            <v>0</v>
          </cell>
        </row>
        <row r="44116">
          <cell r="D44116">
            <v>0</v>
          </cell>
          <cell r="E44116">
            <v>0</v>
          </cell>
        </row>
        <row r="44117">
          <cell r="D44117">
            <v>0</v>
          </cell>
          <cell r="E44117">
            <v>0</v>
          </cell>
        </row>
        <row r="44118">
          <cell r="D44118">
            <v>0</v>
          </cell>
          <cell r="E44118">
            <v>0</v>
          </cell>
        </row>
        <row r="44119">
          <cell r="D44119">
            <v>0</v>
          </cell>
          <cell r="E44119">
            <v>0</v>
          </cell>
        </row>
        <row r="44120">
          <cell r="D44120">
            <v>0</v>
          </cell>
          <cell r="E44120">
            <v>0</v>
          </cell>
        </row>
        <row r="44121">
          <cell r="D44121">
            <v>0</v>
          </cell>
          <cell r="E44121">
            <v>0</v>
          </cell>
        </row>
        <row r="44122">
          <cell r="D44122">
            <v>0</v>
          </cell>
          <cell r="E44122">
            <v>0</v>
          </cell>
        </row>
        <row r="44123">
          <cell r="D44123">
            <v>0</v>
          </cell>
          <cell r="E44123">
            <v>0</v>
          </cell>
        </row>
        <row r="44124">
          <cell r="D44124">
            <v>0</v>
          </cell>
          <cell r="E44124">
            <v>0</v>
          </cell>
        </row>
        <row r="44125">
          <cell r="D44125">
            <v>0</v>
          </cell>
          <cell r="E44125">
            <v>0</v>
          </cell>
        </row>
        <row r="44126">
          <cell r="D44126">
            <v>0</v>
          </cell>
          <cell r="E44126">
            <v>0</v>
          </cell>
        </row>
        <row r="44127">
          <cell r="D44127">
            <v>0</v>
          </cell>
          <cell r="E44127">
            <v>0</v>
          </cell>
        </row>
        <row r="44128">
          <cell r="D44128">
            <v>0</v>
          </cell>
          <cell r="E44128">
            <v>0</v>
          </cell>
        </row>
        <row r="44129">
          <cell r="D44129">
            <v>0</v>
          </cell>
          <cell r="E44129">
            <v>0</v>
          </cell>
        </row>
        <row r="44130">
          <cell r="D44130">
            <v>0</v>
          </cell>
          <cell r="E44130">
            <v>0</v>
          </cell>
        </row>
        <row r="44131">
          <cell r="D44131">
            <v>0</v>
          </cell>
          <cell r="E44131">
            <v>0</v>
          </cell>
        </row>
        <row r="44132">
          <cell r="D44132">
            <v>0</v>
          </cell>
          <cell r="E44132">
            <v>0</v>
          </cell>
        </row>
        <row r="44133">
          <cell r="D44133">
            <v>0</v>
          </cell>
          <cell r="E44133">
            <v>0</v>
          </cell>
        </row>
        <row r="44134">
          <cell r="D44134">
            <v>0</v>
          </cell>
          <cell r="E44134">
            <v>0</v>
          </cell>
        </row>
        <row r="44135">
          <cell r="D44135">
            <v>0</v>
          </cell>
          <cell r="E44135">
            <v>0</v>
          </cell>
        </row>
        <row r="44136">
          <cell r="D44136">
            <v>0</v>
          </cell>
          <cell r="E44136">
            <v>0</v>
          </cell>
        </row>
        <row r="44137">
          <cell r="D44137">
            <v>0</v>
          </cell>
          <cell r="E44137">
            <v>0</v>
          </cell>
        </row>
        <row r="44138">
          <cell r="D44138">
            <v>0</v>
          </cell>
          <cell r="E44138">
            <v>0</v>
          </cell>
        </row>
        <row r="44139">
          <cell r="D44139">
            <v>0</v>
          </cell>
          <cell r="E44139">
            <v>0</v>
          </cell>
        </row>
        <row r="44140">
          <cell r="D44140">
            <v>0</v>
          </cell>
          <cell r="E44140">
            <v>0</v>
          </cell>
        </row>
        <row r="44141">
          <cell r="D44141">
            <v>0</v>
          </cell>
          <cell r="E44141">
            <v>0</v>
          </cell>
        </row>
        <row r="44142">
          <cell r="D44142">
            <v>0</v>
          </cell>
          <cell r="E44142">
            <v>0</v>
          </cell>
        </row>
        <row r="44143">
          <cell r="D44143">
            <v>0</v>
          </cell>
          <cell r="E44143">
            <v>0</v>
          </cell>
        </row>
        <row r="44144">
          <cell r="D44144">
            <v>0</v>
          </cell>
          <cell r="E44144">
            <v>0</v>
          </cell>
        </row>
        <row r="44145">
          <cell r="D44145">
            <v>0</v>
          </cell>
          <cell r="E44145">
            <v>0</v>
          </cell>
        </row>
        <row r="44146">
          <cell r="D44146">
            <v>0</v>
          </cell>
          <cell r="E44146">
            <v>0</v>
          </cell>
        </row>
        <row r="44147">
          <cell r="D44147">
            <v>0</v>
          </cell>
          <cell r="E44147">
            <v>0</v>
          </cell>
        </row>
        <row r="44148">
          <cell r="D44148">
            <v>0</v>
          </cell>
          <cell r="E44148">
            <v>0</v>
          </cell>
        </row>
        <row r="44149">
          <cell r="D44149">
            <v>0</v>
          </cell>
          <cell r="E44149">
            <v>0</v>
          </cell>
        </row>
        <row r="44150">
          <cell r="D44150">
            <v>0</v>
          </cell>
          <cell r="E44150">
            <v>0</v>
          </cell>
        </row>
        <row r="44151">
          <cell r="D44151">
            <v>0</v>
          </cell>
          <cell r="E44151">
            <v>0</v>
          </cell>
        </row>
        <row r="44152">
          <cell r="D44152">
            <v>0</v>
          </cell>
          <cell r="E44152">
            <v>0</v>
          </cell>
        </row>
        <row r="44153">
          <cell r="D44153">
            <v>0</v>
          </cell>
          <cell r="E44153">
            <v>0</v>
          </cell>
        </row>
        <row r="44154">
          <cell r="D44154">
            <v>0</v>
          </cell>
          <cell r="E44154">
            <v>0</v>
          </cell>
        </row>
        <row r="44155">
          <cell r="D44155">
            <v>0</v>
          </cell>
          <cell r="E44155">
            <v>0</v>
          </cell>
        </row>
        <row r="44156">
          <cell r="D44156">
            <v>0</v>
          </cell>
          <cell r="E44156">
            <v>0</v>
          </cell>
        </row>
        <row r="44157">
          <cell r="D44157">
            <v>0</v>
          </cell>
          <cell r="E44157">
            <v>0</v>
          </cell>
        </row>
        <row r="44158">
          <cell r="D44158">
            <v>0</v>
          </cell>
          <cell r="E44158">
            <v>0</v>
          </cell>
        </row>
        <row r="44159">
          <cell r="D44159">
            <v>0</v>
          </cell>
          <cell r="E44159">
            <v>0</v>
          </cell>
        </row>
        <row r="44160">
          <cell r="D44160">
            <v>0</v>
          </cell>
          <cell r="E44160">
            <v>0</v>
          </cell>
        </row>
        <row r="44161">
          <cell r="D44161">
            <v>0</v>
          </cell>
          <cell r="E44161">
            <v>0</v>
          </cell>
        </row>
        <row r="44162">
          <cell r="D44162">
            <v>0</v>
          </cell>
          <cell r="E44162">
            <v>0</v>
          </cell>
        </row>
        <row r="44163">
          <cell r="D44163">
            <v>0</v>
          </cell>
          <cell r="E44163">
            <v>0</v>
          </cell>
        </row>
        <row r="44164">
          <cell r="D44164">
            <v>0</v>
          </cell>
          <cell r="E44164">
            <v>0</v>
          </cell>
        </row>
        <row r="44165">
          <cell r="D44165">
            <v>0</v>
          </cell>
          <cell r="E44165">
            <v>0</v>
          </cell>
        </row>
        <row r="44166">
          <cell r="D44166">
            <v>0</v>
          </cell>
          <cell r="E44166">
            <v>0</v>
          </cell>
        </row>
        <row r="44167">
          <cell r="D44167">
            <v>0</v>
          </cell>
          <cell r="E44167">
            <v>0</v>
          </cell>
        </row>
        <row r="44168">
          <cell r="D44168">
            <v>0</v>
          </cell>
          <cell r="E44168">
            <v>0</v>
          </cell>
        </row>
        <row r="44169">
          <cell r="D44169">
            <v>0</v>
          </cell>
          <cell r="E44169">
            <v>0</v>
          </cell>
        </row>
        <row r="44170">
          <cell r="D44170">
            <v>0</v>
          </cell>
          <cell r="E44170">
            <v>0</v>
          </cell>
        </row>
        <row r="44171">
          <cell r="D44171">
            <v>0</v>
          </cell>
          <cell r="E44171">
            <v>0</v>
          </cell>
        </row>
        <row r="44172">
          <cell r="D44172">
            <v>0</v>
          </cell>
          <cell r="E44172">
            <v>0</v>
          </cell>
        </row>
        <row r="44173">
          <cell r="D44173">
            <v>0</v>
          </cell>
          <cell r="E44173">
            <v>0</v>
          </cell>
        </row>
        <row r="44174">
          <cell r="D44174">
            <v>0</v>
          </cell>
          <cell r="E44174">
            <v>0</v>
          </cell>
        </row>
        <row r="44175">
          <cell r="D44175">
            <v>0</v>
          </cell>
          <cell r="E44175">
            <v>0</v>
          </cell>
        </row>
        <row r="44176">
          <cell r="D44176">
            <v>0</v>
          </cell>
          <cell r="E44176">
            <v>0</v>
          </cell>
        </row>
        <row r="44177">
          <cell r="D44177">
            <v>0</v>
          </cell>
          <cell r="E44177">
            <v>0</v>
          </cell>
        </row>
        <row r="44178">
          <cell r="D44178">
            <v>0</v>
          </cell>
          <cell r="E44178">
            <v>0</v>
          </cell>
        </row>
        <row r="44179">
          <cell r="D44179">
            <v>0</v>
          </cell>
          <cell r="E44179">
            <v>0</v>
          </cell>
        </row>
        <row r="44180">
          <cell r="D44180">
            <v>0</v>
          </cell>
          <cell r="E44180">
            <v>0</v>
          </cell>
        </row>
        <row r="44181">
          <cell r="D44181">
            <v>0</v>
          </cell>
          <cell r="E44181">
            <v>0</v>
          </cell>
        </row>
        <row r="44182">
          <cell r="D44182">
            <v>0</v>
          </cell>
          <cell r="E44182">
            <v>0</v>
          </cell>
        </row>
        <row r="44183">
          <cell r="D44183">
            <v>0</v>
          </cell>
          <cell r="E44183">
            <v>0</v>
          </cell>
        </row>
        <row r="44184">
          <cell r="D44184">
            <v>0</v>
          </cell>
          <cell r="E44184">
            <v>0</v>
          </cell>
        </row>
        <row r="44185">
          <cell r="D44185">
            <v>0</v>
          </cell>
          <cell r="E44185">
            <v>0</v>
          </cell>
        </row>
        <row r="44186">
          <cell r="D44186">
            <v>0</v>
          </cell>
          <cell r="E44186">
            <v>0</v>
          </cell>
        </row>
        <row r="44187">
          <cell r="D44187">
            <v>0</v>
          </cell>
          <cell r="E44187">
            <v>0</v>
          </cell>
        </row>
        <row r="44188">
          <cell r="D44188">
            <v>0</v>
          </cell>
          <cell r="E44188">
            <v>0</v>
          </cell>
        </row>
        <row r="44189">
          <cell r="D44189">
            <v>0</v>
          </cell>
          <cell r="E44189">
            <v>0</v>
          </cell>
        </row>
        <row r="44190">
          <cell r="D44190">
            <v>0</v>
          </cell>
          <cell r="E44190">
            <v>0</v>
          </cell>
        </row>
        <row r="44191">
          <cell r="D44191">
            <v>0</v>
          </cell>
          <cell r="E44191">
            <v>0</v>
          </cell>
        </row>
        <row r="44192">
          <cell r="D44192">
            <v>0</v>
          </cell>
          <cell r="E44192">
            <v>0</v>
          </cell>
        </row>
        <row r="44193">
          <cell r="D44193">
            <v>0</v>
          </cell>
          <cell r="E44193">
            <v>0</v>
          </cell>
        </row>
        <row r="44194">
          <cell r="D44194">
            <v>0</v>
          </cell>
          <cell r="E44194">
            <v>0</v>
          </cell>
        </row>
        <row r="44195">
          <cell r="D44195">
            <v>0</v>
          </cell>
          <cell r="E44195">
            <v>0</v>
          </cell>
        </row>
        <row r="44196">
          <cell r="D44196">
            <v>0</v>
          </cell>
          <cell r="E44196">
            <v>0</v>
          </cell>
        </row>
        <row r="44197">
          <cell r="D44197">
            <v>0</v>
          </cell>
          <cell r="E44197">
            <v>0</v>
          </cell>
        </row>
        <row r="44198">
          <cell r="D44198">
            <v>0</v>
          </cell>
          <cell r="E44198">
            <v>0</v>
          </cell>
        </row>
        <row r="44199">
          <cell r="D44199">
            <v>0</v>
          </cell>
          <cell r="E44199">
            <v>0</v>
          </cell>
        </row>
        <row r="44200">
          <cell r="D44200">
            <v>0</v>
          </cell>
          <cell r="E44200">
            <v>0</v>
          </cell>
        </row>
        <row r="44201">
          <cell r="D44201">
            <v>0</v>
          </cell>
          <cell r="E44201">
            <v>0</v>
          </cell>
        </row>
        <row r="44202">
          <cell r="D44202">
            <v>0</v>
          </cell>
          <cell r="E44202">
            <v>0</v>
          </cell>
        </row>
        <row r="44203">
          <cell r="D44203">
            <v>0</v>
          </cell>
          <cell r="E44203">
            <v>0</v>
          </cell>
        </row>
        <row r="44204">
          <cell r="D44204">
            <v>0</v>
          </cell>
          <cell r="E44204">
            <v>0</v>
          </cell>
        </row>
        <row r="44205">
          <cell r="D44205">
            <v>0</v>
          </cell>
          <cell r="E44205">
            <v>0</v>
          </cell>
        </row>
        <row r="44206">
          <cell r="D44206">
            <v>0</v>
          </cell>
          <cell r="E44206">
            <v>0</v>
          </cell>
        </row>
        <row r="44207">
          <cell r="D44207">
            <v>0</v>
          </cell>
          <cell r="E44207">
            <v>0</v>
          </cell>
        </row>
        <row r="44208">
          <cell r="D44208">
            <v>0</v>
          </cell>
          <cell r="E44208">
            <v>0</v>
          </cell>
        </row>
        <row r="44209">
          <cell r="D44209">
            <v>0</v>
          </cell>
          <cell r="E44209">
            <v>0</v>
          </cell>
        </row>
        <row r="44210">
          <cell r="D44210">
            <v>0</v>
          </cell>
          <cell r="E44210">
            <v>0</v>
          </cell>
        </row>
        <row r="44211">
          <cell r="D44211">
            <v>0</v>
          </cell>
          <cell r="E44211">
            <v>0</v>
          </cell>
        </row>
        <row r="44212">
          <cell r="D44212">
            <v>0</v>
          </cell>
          <cell r="E44212">
            <v>0</v>
          </cell>
        </row>
        <row r="44213">
          <cell r="D44213">
            <v>0</v>
          </cell>
          <cell r="E44213">
            <v>0</v>
          </cell>
        </row>
        <row r="44214">
          <cell r="D44214">
            <v>0</v>
          </cell>
          <cell r="E44214">
            <v>0</v>
          </cell>
        </row>
        <row r="44215">
          <cell r="D44215">
            <v>0</v>
          </cell>
          <cell r="E44215">
            <v>0</v>
          </cell>
        </row>
        <row r="44216">
          <cell r="D44216">
            <v>0</v>
          </cell>
          <cell r="E44216">
            <v>0</v>
          </cell>
        </row>
        <row r="44217">
          <cell r="D44217">
            <v>0</v>
          </cell>
          <cell r="E44217">
            <v>0</v>
          </cell>
        </row>
        <row r="44218">
          <cell r="D44218">
            <v>0</v>
          </cell>
          <cell r="E44218">
            <v>0</v>
          </cell>
        </row>
        <row r="44219">
          <cell r="D44219">
            <v>0</v>
          </cell>
          <cell r="E44219">
            <v>0</v>
          </cell>
        </row>
        <row r="44220">
          <cell r="D44220">
            <v>0</v>
          </cell>
          <cell r="E44220">
            <v>0</v>
          </cell>
        </row>
        <row r="44221">
          <cell r="D44221">
            <v>0</v>
          </cell>
          <cell r="E44221">
            <v>0</v>
          </cell>
        </row>
        <row r="44222">
          <cell r="D44222">
            <v>0</v>
          </cell>
          <cell r="E44222">
            <v>0</v>
          </cell>
        </row>
        <row r="44223">
          <cell r="D44223">
            <v>0</v>
          </cell>
          <cell r="E44223">
            <v>0</v>
          </cell>
        </row>
        <row r="44224">
          <cell r="D44224">
            <v>0</v>
          </cell>
          <cell r="E44224">
            <v>0</v>
          </cell>
        </row>
        <row r="44225">
          <cell r="D44225">
            <v>0</v>
          </cell>
          <cell r="E44225">
            <v>0</v>
          </cell>
        </row>
        <row r="44226">
          <cell r="D44226">
            <v>0</v>
          </cell>
          <cell r="E44226">
            <v>0</v>
          </cell>
        </row>
        <row r="44227">
          <cell r="D44227">
            <v>0</v>
          </cell>
          <cell r="E44227">
            <v>0</v>
          </cell>
        </row>
        <row r="44228">
          <cell r="D44228">
            <v>0</v>
          </cell>
          <cell r="E44228">
            <v>0</v>
          </cell>
        </row>
        <row r="44229">
          <cell r="D44229">
            <v>0</v>
          </cell>
          <cell r="E44229">
            <v>0</v>
          </cell>
        </row>
        <row r="44230">
          <cell r="D44230">
            <v>0</v>
          </cell>
          <cell r="E44230">
            <v>0</v>
          </cell>
        </row>
        <row r="44231">
          <cell r="D44231">
            <v>0</v>
          </cell>
          <cell r="E44231">
            <v>0</v>
          </cell>
        </row>
        <row r="44232">
          <cell r="D44232">
            <v>0</v>
          </cell>
          <cell r="E44232">
            <v>0</v>
          </cell>
        </row>
        <row r="44233">
          <cell r="D44233">
            <v>0</v>
          </cell>
          <cell r="E44233">
            <v>0</v>
          </cell>
        </row>
        <row r="44234">
          <cell r="D44234">
            <v>0</v>
          </cell>
          <cell r="E44234">
            <v>0</v>
          </cell>
        </row>
        <row r="44235">
          <cell r="D44235">
            <v>0</v>
          </cell>
          <cell r="E44235">
            <v>0</v>
          </cell>
        </row>
        <row r="44236">
          <cell r="D44236">
            <v>0</v>
          </cell>
          <cell r="E44236">
            <v>0</v>
          </cell>
        </row>
        <row r="44237">
          <cell r="D44237">
            <v>0</v>
          </cell>
          <cell r="E44237">
            <v>0</v>
          </cell>
        </row>
        <row r="44238">
          <cell r="D44238">
            <v>0</v>
          </cell>
          <cell r="E44238">
            <v>0</v>
          </cell>
        </row>
        <row r="44239">
          <cell r="D44239">
            <v>0</v>
          </cell>
          <cell r="E44239">
            <v>0</v>
          </cell>
        </row>
        <row r="44240">
          <cell r="D44240">
            <v>0</v>
          </cell>
          <cell r="E44240">
            <v>0</v>
          </cell>
        </row>
        <row r="44241">
          <cell r="D44241">
            <v>0</v>
          </cell>
          <cell r="E44241">
            <v>0</v>
          </cell>
        </row>
        <row r="44242">
          <cell r="D44242">
            <v>0</v>
          </cell>
          <cell r="E44242">
            <v>0</v>
          </cell>
        </row>
        <row r="44243">
          <cell r="D44243">
            <v>0</v>
          </cell>
          <cell r="E44243">
            <v>0</v>
          </cell>
        </row>
        <row r="44244">
          <cell r="D44244">
            <v>0</v>
          </cell>
          <cell r="E44244">
            <v>0</v>
          </cell>
        </row>
        <row r="44245">
          <cell r="D44245">
            <v>0</v>
          </cell>
          <cell r="E44245">
            <v>0</v>
          </cell>
        </row>
        <row r="44246">
          <cell r="D44246">
            <v>0</v>
          </cell>
          <cell r="E44246">
            <v>0</v>
          </cell>
        </row>
        <row r="44247">
          <cell r="D44247">
            <v>0</v>
          </cell>
          <cell r="E44247">
            <v>0</v>
          </cell>
        </row>
        <row r="44248">
          <cell r="D44248">
            <v>0</v>
          </cell>
          <cell r="E44248">
            <v>0</v>
          </cell>
        </row>
        <row r="44249">
          <cell r="D44249">
            <v>0</v>
          </cell>
          <cell r="E44249">
            <v>0</v>
          </cell>
        </row>
        <row r="44250">
          <cell r="D44250">
            <v>0</v>
          </cell>
          <cell r="E44250">
            <v>0</v>
          </cell>
        </row>
        <row r="44251">
          <cell r="D44251">
            <v>0</v>
          </cell>
          <cell r="E44251">
            <v>0</v>
          </cell>
        </row>
        <row r="44252">
          <cell r="D44252">
            <v>0</v>
          </cell>
          <cell r="E44252">
            <v>0</v>
          </cell>
        </row>
        <row r="44253">
          <cell r="D44253">
            <v>0</v>
          </cell>
          <cell r="E44253">
            <v>0</v>
          </cell>
        </row>
        <row r="44254">
          <cell r="D44254">
            <v>0</v>
          </cell>
          <cell r="E44254">
            <v>0</v>
          </cell>
        </row>
        <row r="44255">
          <cell r="D44255">
            <v>0</v>
          </cell>
          <cell r="E44255">
            <v>0</v>
          </cell>
        </row>
        <row r="44256">
          <cell r="D44256">
            <v>0</v>
          </cell>
          <cell r="E44256">
            <v>0</v>
          </cell>
        </row>
        <row r="44257">
          <cell r="D44257">
            <v>0</v>
          </cell>
          <cell r="E44257">
            <v>0</v>
          </cell>
        </row>
        <row r="44258">
          <cell r="D44258">
            <v>0</v>
          </cell>
          <cell r="E44258">
            <v>0</v>
          </cell>
        </row>
        <row r="44259">
          <cell r="D44259">
            <v>0</v>
          </cell>
          <cell r="E44259">
            <v>0</v>
          </cell>
        </row>
        <row r="44260">
          <cell r="D44260">
            <v>0</v>
          </cell>
          <cell r="E44260">
            <v>0</v>
          </cell>
        </row>
        <row r="44261">
          <cell r="D44261">
            <v>0</v>
          </cell>
          <cell r="E44261">
            <v>0</v>
          </cell>
        </row>
        <row r="44262">
          <cell r="D44262">
            <v>0</v>
          </cell>
          <cell r="E44262">
            <v>0</v>
          </cell>
        </row>
        <row r="44263">
          <cell r="D44263">
            <v>0</v>
          </cell>
          <cell r="E44263">
            <v>0</v>
          </cell>
        </row>
        <row r="44264">
          <cell r="D44264">
            <v>0</v>
          </cell>
          <cell r="E44264">
            <v>0</v>
          </cell>
        </row>
        <row r="44265">
          <cell r="D44265">
            <v>0</v>
          </cell>
          <cell r="E44265">
            <v>0</v>
          </cell>
        </row>
        <row r="44266">
          <cell r="D44266">
            <v>0</v>
          </cell>
          <cell r="E44266">
            <v>0</v>
          </cell>
        </row>
        <row r="44267">
          <cell r="D44267">
            <v>0</v>
          </cell>
          <cell r="E44267">
            <v>0</v>
          </cell>
        </row>
        <row r="44268">
          <cell r="D44268">
            <v>0</v>
          </cell>
          <cell r="E44268">
            <v>0</v>
          </cell>
        </row>
        <row r="44269">
          <cell r="D44269">
            <v>0</v>
          </cell>
          <cell r="E44269">
            <v>0</v>
          </cell>
        </row>
        <row r="44270">
          <cell r="D44270">
            <v>0</v>
          </cell>
          <cell r="E44270">
            <v>0</v>
          </cell>
        </row>
        <row r="44271">
          <cell r="D44271">
            <v>0</v>
          </cell>
          <cell r="E44271">
            <v>0</v>
          </cell>
        </row>
        <row r="44272">
          <cell r="D44272">
            <v>0</v>
          </cell>
          <cell r="E44272">
            <v>0</v>
          </cell>
        </row>
        <row r="44273">
          <cell r="D44273">
            <v>0</v>
          </cell>
          <cell r="E44273">
            <v>0</v>
          </cell>
        </row>
        <row r="44274">
          <cell r="D44274">
            <v>0</v>
          </cell>
          <cell r="E44274">
            <v>0</v>
          </cell>
        </row>
        <row r="44275">
          <cell r="D44275">
            <v>0</v>
          </cell>
          <cell r="E44275">
            <v>0</v>
          </cell>
        </row>
        <row r="44276">
          <cell r="D44276">
            <v>0</v>
          </cell>
          <cell r="E44276">
            <v>0</v>
          </cell>
        </row>
        <row r="44277">
          <cell r="D44277">
            <v>0</v>
          </cell>
          <cell r="E44277">
            <v>0</v>
          </cell>
        </row>
        <row r="44278">
          <cell r="D44278">
            <v>0</v>
          </cell>
          <cell r="E44278">
            <v>0</v>
          </cell>
        </row>
        <row r="44279">
          <cell r="D44279">
            <v>0</v>
          </cell>
          <cell r="E44279">
            <v>0</v>
          </cell>
        </row>
        <row r="44280">
          <cell r="D44280">
            <v>0</v>
          </cell>
          <cell r="E44280">
            <v>0</v>
          </cell>
        </row>
        <row r="44281">
          <cell r="D44281">
            <v>0</v>
          </cell>
          <cell r="E44281">
            <v>0</v>
          </cell>
        </row>
        <row r="44282">
          <cell r="D44282">
            <v>0</v>
          </cell>
          <cell r="E44282">
            <v>0</v>
          </cell>
        </row>
        <row r="44283">
          <cell r="D44283">
            <v>0</v>
          </cell>
          <cell r="E44283">
            <v>0</v>
          </cell>
        </row>
        <row r="44284">
          <cell r="D44284">
            <v>0</v>
          </cell>
          <cell r="E44284">
            <v>0</v>
          </cell>
        </row>
        <row r="44285">
          <cell r="D44285">
            <v>0</v>
          </cell>
          <cell r="E44285">
            <v>0</v>
          </cell>
        </row>
        <row r="44286">
          <cell r="D44286">
            <v>0</v>
          </cell>
          <cell r="E44286">
            <v>0</v>
          </cell>
        </row>
        <row r="44287">
          <cell r="D44287">
            <v>0</v>
          </cell>
          <cell r="E44287">
            <v>0</v>
          </cell>
        </row>
        <row r="44288">
          <cell r="D44288">
            <v>0</v>
          </cell>
          <cell r="E44288">
            <v>0</v>
          </cell>
        </row>
        <row r="44289">
          <cell r="D44289">
            <v>0</v>
          </cell>
          <cell r="E44289">
            <v>0</v>
          </cell>
        </row>
        <row r="44290">
          <cell r="D44290">
            <v>0</v>
          </cell>
          <cell r="E44290">
            <v>0</v>
          </cell>
        </row>
        <row r="44291">
          <cell r="D44291">
            <v>0</v>
          </cell>
          <cell r="E44291">
            <v>0</v>
          </cell>
        </row>
        <row r="44292">
          <cell r="D44292">
            <v>0</v>
          </cell>
          <cell r="E44292">
            <v>0</v>
          </cell>
        </row>
        <row r="44293">
          <cell r="D44293">
            <v>0</v>
          </cell>
          <cell r="E44293">
            <v>0</v>
          </cell>
        </row>
        <row r="44294">
          <cell r="D44294">
            <v>0</v>
          </cell>
          <cell r="E44294">
            <v>0</v>
          </cell>
        </row>
        <row r="44295">
          <cell r="D44295">
            <v>0</v>
          </cell>
          <cell r="E44295">
            <v>0</v>
          </cell>
        </row>
        <row r="44296">
          <cell r="D44296">
            <v>0</v>
          </cell>
          <cell r="E44296">
            <v>0</v>
          </cell>
        </row>
        <row r="44297">
          <cell r="D44297">
            <v>0</v>
          </cell>
          <cell r="E44297">
            <v>0</v>
          </cell>
        </row>
        <row r="44298">
          <cell r="D44298">
            <v>0</v>
          </cell>
          <cell r="E44298">
            <v>0</v>
          </cell>
        </row>
        <row r="44299">
          <cell r="D44299">
            <v>0</v>
          </cell>
          <cell r="E44299">
            <v>0</v>
          </cell>
        </row>
        <row r="44300">
          <cell r="D44300">
            <v>0</v>
          </cell>
          <cell r="E44300">
            <v>0</v>
          </cell>
        </row>
        <row r="44301">
          <cell r="D44301">
            <v>0</v>
          </cell>
          <cell r="E44301">
            <v>0</v>
          </cell>
        </row>
        <row r="44302">
          <cell r="D44302">
            <v>0</v>
          </cell>
          <cell r="E44302">
            <v>0</v>
          </cell>
        </row>
        <row r="44303">
          <cell r="D44303">
            <v>0</v>
          </cell>
          <cell r="E44303">
            <v>0</v>
          </cell>
        </row>
        <row r="44304">
          <cell r="D44304">
            <v>0</v>
          </cell>
          <cell r="E44304">
            <v>0</v>
          </cell>
        </row>
        <row r="44305">
          <cell r="D44305">
            <v>0</v>
          </cell>
          <cell r="E44305">
            <v>0</v>
          </cell>
        </row>
        <row r="44306">
          <cell r="D44306">
            <v>0</v>
          </cell>
          <cell r="E44306">
            <v>0</v>
          </cell>
        </row>
        <row r="44307">
          <cell r="D44307">
            <v>0</v>
          </cell>
          <cell r="E44307">
            <v>0</v>
          </cell>
        </row>
        <row r="44308">
          <cell r="D44308">
            <v>0</v>
          </cell>
          <cell r="E44308">
            <v>0</v>
          </cell>
        </row>
        <row r="44309">
          <cell r="D44309">
            <v>0</v>
          </cell>
          <cell r="E44309">
            <v>0</v>
          </cell>
        </row>
        <row r="44310">
          <cell r="D44310">
            <v>0</v>
          </cell>
          <cell r="E44310">
            <v>0</v>
          </cell>
        </row>
        <row r="44311">
          <cell r="D44311">
            <v>0</v>
          </cell>
          <cell r="E44311">
            <v>0</v>
          </cell>
        </row>
        <row r="44312">
          <cell r="D44312">
            <v>0</v>
          </cell>
          <cell r="E44312">
            <v>0</v>
          </cell>
        </row>
        <row r="44313">
          <cell r="D44313">
            <v>0</v>
          </cell>
          <cell r="E44313">
            <v>0</v>
          </cell>
        </row>
        <row r="44314">
          <cell r="D44314">
            <v>0</v>
          </cell>
          <cell r="E44314">
            <v>0</v>
          </cell>
        </row>
        <row r="44315">
          <cell r="D44315">
            <v>0</v>
          </cell>
          <cell r="E44315">
            <v>0</v>
          </cell>
        </row>
        <row r="44316">
          <cell r="D44316">
            <v>0</v>
          </cell>
          <cell r="E44316">
            <v>0</v>
          </cell>
        </row>
        <row r="44317">
          <cell r="D44317">
            <v>0</v>
          </cell>
          <cell r="E44317">
            <v>0</v>
          </cell>
        </row>
        <row r="44318">
          <cell r="D44318">
            <v>0</v>
          </cell>
          <cell r="E44318">
            <v>0</v>
          </cell>
        </row>
        <row r="44319">
          <cell r="D44319">
            <v>0</v>
          </cell>
          <cell r="E44319">
            <v>0</v>
          </cell>
        </row>
        <row r="44320">
          <cell r="D44320">
            <v>0</v>
          </cell>
          <cell r="E44320">
            <v>0</v>
          </cell>
        </row>
        <row r="44321">
          <cell r="D44321">
            <v>0</v>
          </cell>
          <cell r="E44321">
            <v>0</v>
          </cell>
        </row>
        <row r="44322">
          <cell r="D44322">
            <v>0</v>
          </cell>
          <cell r="E44322">
            <v>0</v>
          </cell>
        </row>
        <row r="44323">
          <cell r="D44323">
            <v>0</v>
          </cell>
          <cell r="E44323">
            <v>0</v>
          </cell>
        </row>
        <row r="44324">
          <cell r="D44324">
            <v>0</v>
          </cell>
          <cell r="E44324">
            <v>0</v>
          </cell>
        </row>
        <row r="44325">
          <cell r="D44325">
            <v>0</v>
          </cell>
          <cell r="E44325">
            <v>0</v>
          </cell>
        </row>
        <row r="44326">
          <cell r="D44326">
            <v>0</v>
          </cell>
          <cell r="E44326">
            <v>0</v>
          </cell>
        </row>
        <row r="44327">
          <cell r="D44327">
            <v>0</v>
          </cell>
          <cell r="E44327">
            <v>0</v>
          </cell>
        </row>
        <row r="44328">
          <cell r="D44328">
            <v>0</v>
          </cell>
          <cell r="E44328">
            <v>0</v>
          </cell>
        </row>
        <row r="44329">
          <cell r="D44329">
            <v>0</v>
          </cell>
          <cell r="E44329">
            <v>0</v>
          </cell>
        </row>
        <row r="44330">
          <cell r="D44330">
            <v>0</v>
          </cell>
          <cell r="E44330">
            <v>0</v>
          </cell>
        </row>
        <row r="44331">
          <cell r="D44331">
            <v>0</v>
          </cell>
          <cell r="E44331">
            <v>0</v>
          </cell>
        </row>
        <row r="44332">
          <cell r="D44332">
            <v>0</v>
          </cell>
          <cell r="E44332">
            <v>0</v>
          </cell>
        </row>
        <row r="44333">
          <cell r="D44333">
            <v>0</v>
          </cell>
          <cell r="E44333">
            <v>0</v>
          </cell>
        </row>
        <row r="44334">
          <cell r="D44334">
            <v>0</v>
          </cell>
          <cell r="E44334">
            <v>0</v>
          </cell>
        </row>
        <row r="44335">
          <cell r="D44335">
            <v>0</v>
          </cell>
          <cell r="E44335">
            <v>0</v>
          </cell>
        </row>
        <row r="44336">
          <cell r="D44336">
            <v>0</v>
          </cell>
          <cell r="E44336">
            <v>0</v>
          </cell>
        </row>
        <row r="44337">
          <cell r="D44337">
            <v>0</v>
          </cell>
          <cell r="E44337">
            <v>0</v>
          </cell>
        </row>
        <row r="44338">
          <cell r="D44338">
            <v>0</v>
          </cell>
          <cell r="E44338">
            <v>0</v>
          </cell>
        </row>
        <row r="44339">
          <cell r="D44339">
            <v>0</v>
          </cell>
          <cell r="E44339">
            <v>0</v>
          </cell>
        </row>
        <row r="44340">
          <cell r="D44340">
            <v>0</v>
          </cell>
          <cell r="E44340">
            <v>0</v>
          </cell>
        </row>
        <row r="44341">
          <cell r="D44341">
            <v>0</v>
          </cell>
          <cell r="E44341">
            <v>0</v>
          </cell>
        </row>
        <row r="44342">
          <cell r="D44342">
            <v>0</v>
          </cell>
          <cell r="E44342">
            <v>0</v>
          </cell>
        </row>
        <row r="44343">
          <cell r="D44343">
            <v>0</v>
          </cell>
          <cell r="E44343">
            <v>0</v>
          </cell>
        </row>
        <row r="44344">
          <cell r="D44344">
            <v>0</v>
          </cell>
          <cell r="E44344">
            <v>0</v>
          </cell>
        </row>
        <row r="44345">
          <cell r="D44345">
            <v>0</v>
          </cell>
          <cell r="E44345">
            <v>0</v>
          </cell>
        </row>
        <row r="44346">
          <cell r="D44346">
            <v>0</v>
          </cell>
          <cell r="E44346">
            <v>0</v>
          </cell>
        </row>
        <row r="44347">
          <cell r="D44347">
            <v>0</v>
          </cell>
          <cell r="E44347">
            <v>0</v>
          </cell>
        </row>
        <row r="44348">
          <cell r="D44348">
            <v>0</v>
          </cell>
          <cell r="E44348">
            <v>0</v>
          </cell>
        </row>
        <row r="44349">
          <cell r="D44349">
            <v>0</v>
          </cell>
          <cell r="E44349">
            <v>0</v>
          </cell>
        </row>
        <row r="44350">
          <cell r="D44350">
            <v>0</v>
          </cell>
          <cell r="E44350">
            <v>0</v>
          </cell>
        </row>
        <row r="44351">
          <cell r="D44351">
            <v>0</v>
          </cell>
          <cell r="E44351">
            <v>0</v>
          </cell>
        </row>
        <row r="44352">
          <cell r="D44352">
            <v>0</v>
          </cell>
          <cell r="E44352">
            <v>0</v>
          </cell>
        </row>
        <row r="44353">
          <cell r="D44353">
            <v>0</v>
          </cell>
          <cell r="E44353">
            <v>0</v>
          </cell>
        </row>
        <row r="44354">
          <cell r="D44354">
            <v>0</v>
          </cell>
          <cell r="E44354">
            <v>0</v>
          </cell>
        </row>
        <row r="44355">
          <cell r="D44355">
            <v>0</v>
          </cell>
          <cell r="E44355">
            <v>0</v>
          </cell>
        </row>
        <row r="44356">
          <cell r="D44356">
            <v>0</v>
          </cell>
          <cell r="E44356">
            <v>0</v>
          </cell>
        </row>
        <row r="44357">
          <cell r="D44357">
            <v>0</v>
          </cell>
          <cell r="E44357">
            <v>0</v>
          </cell>
        </row>
        <row r="44358">
          <cell r="D44358">
            <v>0</v>
          </cell>
          <cell r="E44358">
            <v>0</v>
          </cell>
        </row>
        <row r="44359">
          <cell r="D44359">
            <v>0</v>
          </cell>
          <cell r="E44359">
            <v>0</v>
          </cell>
        </row>
        <row r="44360">
          <cell r="D44360">
            <v>0</v>
          </cell>
          <cell r="E44360">
            <v>0</v>
          </cell>
        </row>
        <row r="44361">
          <cell r="D44361">
            <v>0</v>
          </cell>
          <cell r="E44361">
            <v>0</v>
          </cell>
        </row>
        <row r="44362">
          <cell r="D44362">
            <v>0</v>
          </cell>
          <cell r="E44362">
            <v>0</v>
          </cell>
        </row>
        <row r="44363">
          <cell r="D44363">
            <v>0</v>
          </cell>
          <cell r="E44363">
            <v>0</v>
          </cell>
        </row>
        <row r="44364">
          <cell r="D44364">
            <v>0</v>
          </cell>
          <cell r="E44364">
            <v>0</v>
          </cell>
        </row>
        <row r="44365">
          <cell r="D44365">
            <v>0</v>
          </cell>
          <cell r="E44365">
            <v>0</v>
          </cell>
        </row>
        <row r="44366">
          <cell r="D44366">
            <v>0</v>
          </cell>
          <cell r="E44366">
            <v>0</v>
          </cell>
        </row>
        <row r="44367">
          <cell r="D44367">
            <v>0</v>
          </cell>
          <cell r="E44367">
            <v>0</v>
          </cell>
        </row>
        <row r="44368">
          <cell r="D44368">
            <v>0</v>
          </cell>
          <cell r="E44368">
            <v>0</v>
          </cell>
        </row>
        <row r="44369">
          <cell r="D44369">
            <v>0</v>
          </cell>
          <cell r="E44369">
            <v>0</v>
          </cell>
        </row>
        <row r="44370">
          <cell r="D44370">
            <v>0</v>
          </cell>
          <cell r="E44370">
            <v>0</v>
          </cell>
        </row>
        <row r="44371">
          <cell r="D44371">
            <v>0</v>
          </cell>
          <cell r="E44371">
            <v>0</v>
          </cell>
        </row>
        <row r="44372">
          <cell r="D44372">
            <v>0</v>
          </cell>
          <cell r="E44372">
            <v>0</v>
          </cell>
        </row>
        <row r="44373">
          <cell r="D44373">
            <v>0</v>
          </cell>
          <cell r="E44373">
            <v>0</v>
          </cell>
        </row>
        <row r="44374">
          <cell r="D44374">
            <v>0</v>
          </cell>
          <cell r="E44374">
            <v>0</v>
          </cell>
        </row>
        <row r="44375">
          <cell r="D44375">
            <v>0</v>
          </cell>
          <cell r="E44375">
            <v>0</v>
          </cell>
        </row>
        <row r="44376">
          <cell r="D44376">
            <v>0</v>
          </cell>
          <cell r="E44376">
            <v>0</v>
          </cell>
        </row>
        <row r="44377">
          <cell r="D44377">
            <v>0</v>
          </cell>
          <cell r="E44377">
            <v>0</v>
          </cell>
        </row>
        <row r="44378">
          <cell r="D44378">
            <v>0</v>
          </cell>
          <cell r="E44378">
            <v>0</v>
          </cell>
        </row>
        <row r="44379">
          <cell r="D44379">
            <v>0</v>
          </cell>
          <cell r="E44379">
            <v>0</v>
          </cell>
        </row>
        <row r="44380">
          <cell r="D44380">
            <v>0</v>
          </cell>
          <cell r="E44380">
            <v>0</v>
          </cell>
        </row>
        <row r="44381">
          <cell r="D44381">
            <v>0</v>
          </cell>
          <cell r="E44381">
            <v>0</v>
          </cell>
        </row>
        <row r="44382">
          <cell r="D44382">
            <v>0</v>
          </cell>
          <cell r="E44382">
            <v>0</v>
          </cell>
        </row>
        <row r="44383">
          <cell r="D44383">
            <v>0</v>
          </cell>
          <cell r="E44383">
            <v>0</v>
          </cell>
        </row>
        <row r="44384">
          <cell r="D44384">
            <v>0</v>
          </cell>
          <cell r="E44384">
            <v>0</v>
          </cell>
        </row>
        <row r="44385">
          <cell r="D44385">
            <v>0</v>
          </cell>
          <cell r="E44385">
            <v>0</v>
          </cell>
        </row>
        <row r="44386">
          <cell r="D44386">
            <v>0</v>
          </cell>
          <cell r="E44386">
            <v>0</v>
          </cell>
        </row>
        <row r="44387">
          <cell r="D44387">
            <v>0</v>
          </cell>
          <cell r="E44387">
            <v>0</v>
          </cell>
        </row>
        <row r="44388">
          <cell r="D44388">
            <v>0</v>
          </cell>
          <cell r="E44388">
            <v>0</v>
          </cell>
        </row>
        <row r="44389">
          <cell r="D44389">
            <v>0</v>
          </cell>
          <cell r="E44389">
            <v>0</v>
          </cell>
        </row>
        <row r="44390">
          <cell r="D44390">
            <v>0</v>
          </cell>
          <cell r="E44390">
            <v>0</v>
          </cell>
        </row>
        <row r="44391">
          <cell r="D44391">
            <v>0</v>
          </cell>
          <cell r="E44391">
            <v>0</v>
          </cell>
        </row>
        <row r="44392">
          <cell r="D44392">
            <v>0</v>
          </cell>
          <cell r="E44392">
            <v>0</v>
          </cell>
        </row>
        <row r="44393">
          <cell r="D44393">
            <v>0</v>
          </cell>
          <cell r="E44393">
            <v>0</v>
          </cell>
        </row>
        <row r="44394">
          <cell r="D44394">
            <v>0</v>
          </cell>
          <cell r="E44394">
            <v>0</v>
          </cell>
        </row>
        <row r="44395">
          <cell r="D44395">
            <v>0</v>
          </cell>
          <cell r="E44395">
            <v>0</v>
          </cell>
        </row>
        <row r="44396">
          <cell r="D44396">
            <v>0</v>
          </cell>
          <cell r="E44396">
            <v>0</v>
          </cell>
        </row>
        <row r="44397">
          <cell r="D44397">
            <v>0</v>
          </cell>
          <cell r="E44397">
            <v>0</v>
          </cell>
        </row>
        <row r="44398">
          <cell r="D44398">
            <v>0</v>
          </cell>
          <cell r="E44398">
            <v>0</v>
          </cell>
        </row>
        <row r="44399">
          <cell r="D44399">
            <v>0</v>
          </cell>
          <cell r="E44399">
            <v>0</v>
          </cell>
        </row>
        <row r="44400">
          <cell r="D44400">
            <v>0</v>
          </cell>
          <cell r="E44400">
            <v>0</v>
          </cell>
        </row>
        <row r="44401">
          <cell r="D44401">
            <v>0</v>
          </cell>
          <cell r="E44401">
            <v>0</v>
          </cell>
        </row>
        <row r="44402">
          <cell r="D44402">
            <v>0</v>
          </cell>
          <cell r="E44402">
            <v>0</v>
          </cell>
        </row>
        <row r="44403">
          <cell r="D44403">
            <v>0</v>
          </cell>
          <cell r="E44403">
            <v>0</v>
          </cell>
        </row>
        <row r="44404">
          <cell r="D44404">
            <v>0</v>
          </cell>
          <cell r="E44404">
            <v>0</v>
          </cell>
        </row>
        <row r="44405">
          <cell r="D44405">
            <v>0</v>
          </cell>
          <cell r="E44405">
            <v>0</v>
          </cell>
        </row>
        <row r="44406">
          <cell r="D44406">
            <v>0</v>
          </cell>
          <cell r="E44406">
            <v>0</v>
          </cell>
        </row>
        <row r="44407">
          <cell r="D44407">
            <v>0</v>
          </cell>
          <cell r="E44407">
            <v>0</v>
          </cell>
        </row>
        <row r="44408">
          <cell r="D44408">
            <v>0</v>
          </cell>
          <cell r="E44408">
            <v>0</v>
          </cell>
        </row>
        <row r="44409">
          <cell r="D44409">
            <v>0</v>
          </cell>
          <cell r="E44409">
            <v>0</v>
          </cell>
        </row>
        <row r="44410">
          <cell r="D44410">
            <v>0</v>
          </cell>
          <cell r="E44410">
            <v>0</v>
          </cell>
        </row>
        <row r="44411">
          <cell r="D44411">
            <v>0</v>
          </cell>
          <cell r="E44411">
            <v>0</v>
          </cell>
        </row>
        <row r="44412">
          <cell r="D44412">
            <v>0</v>
          </cell>
          <cell r="E44412">
            <v>0</v>
          </cell>
        </row>
        <row r="44413">
          <cell r="D44413">
            <v>0</v>
          </cell>
          <cell r="E44413">
            <v>0</v>
          </cell>
        </row>
        <row r="44414">
          <cell r="D44414">
            <v>0</v>
          </cell>
          <cell r="E44414">
            <v>0</v>
          </cell>
        </row>
        <row r="44415">
          <cell r="D44415">
            <v>0</v>
          </cell>
          <cell r="E44415">
            <v>0</v>
          </cell>
        </row>
        <row r="44416">
          <cell r="D44416">
            <v>0</v>
          </cell>
          <cell r="E44416">
            <v>0</v>
          </cell>
        </row>
        <row r="44417">
          <cell r="D44417">
            <v>0</v>
          </cell>
          <cell r="E44417">
            <v>0</v>
          </cell>
        </row>
        <row r="44418">
          <cell r="D44418">
            <v>0</v>
          </cell>
          <cell r="E44418">
            <v>0</v>
          </cell>
        </row>
        <row r="44419">
          <cell r="D44419">
            <v>0</v>
          </cell>
          <cell r="E44419">
            <v>0</v>
          </cell>
        </row>
        <row r="44420">
          <cell r="D44420">
            <v>0</v>
          </cell>
          <cell r="E44420">
            <v>0</v>
          </cell>
        </row>
        <row r="44421">
          <cell r="D44421">
            <v>0</v>
          </cell>
          <cell r="E44421">
            <v>0</v>
          </cell>
        </row>
        <row r="44422">
          <cell r="D44422">
            <v>0</v>
          </cell>
          <cell r="E44422">
            <v>0</v>
          </cell>
        </row>
        <row r="44423">
          <cell r="D44423">
            <v>0</v>
          </cell>
          <cell r="E44423">
            <v>0</v>
          </cell>
        </row>
        <row r="44424">
          <cell r="D44424">
            <v>0</v>
          </cell>
          <cell r="E44424">
            <v>0</v>
          </cell>
        </row>
        <row r="44425">
          <cell r="D44425">
            <v>0</v>
          </cell>
          <cell r="E44425">
            <v>0</v>
          </cell>
        </row>
        <row r="44426">
          <cell r="D44426">
            <v>0</v>
          </cell>
          <cell r="E44426">
            <v>0</v>
          </cell>
        </row>
        <row r="44427">
          <cell r="D44427">
            <v>0</v>
          </cell>
          <cell r="E44427">
            <v>0</v>
          </cell>
        </row>
        <row r="44428">
          <cell r="D44428">
            <v>0</v>
          </cell>
          <cell r="E44428">
            <v>0</v>
          </cell>
        </row>
        <row r="44429">
          <cell r="D44429">
            <v>0</v>
          </cell>
          <cell r="E44429">
            <v>0</v>
          </cell>
        </row>
        <row r="44430">
          <cell r="D44430">
            <v>0</v>
          </cell>
          <cell r="E44430">
            <v>0</v>
          </cell>
        </row>
        <row r="44431">
          <cell r="D44431">
            <v>0</v>
          </cell>
          <cell r="E44431">
            <v>0</v>
          </cell>
        </row>
        <row r="44432">
          <cell r="D44432">
            <v>0</v>
          </cell>
          <cell r="E44432">
            <v>0</v>
          </cell>
        </row>
        <row r="44433">
          <cell r="D44433">
            <v>0</v>
          </cell>
          <cell r="E44433">
            <v>0</v>
          </cell>
        </row>
        <row r="44434">
          <cell r="D44434">
            <v>0</v>
          </cell>
          <cell r="E44434">
            <v>0</v>
          </cell>
        </row>
        <row r="44435">
          <cell r="D44435">
            <v>0</v>
          </cell>
          <cell r="E44435">
            <v>0</v>
          </cell>
        </row>
        <row r="44436">
          <cell r="D44436">
            <v>0</v>
          </cell>
          <cell r="E44436">
            <v>0</v>
          </cell>
        </row>
        <row r="44437">
          <cell r="D44437">
            <v>0</v>
          </cell>
          <cell r="E44437">
            <v>0</v>
          </cell>
        </row>
        <row r="44438">
          <cell r="D44438">
            <v>0</v>
          </cell>
          <cell r="E44438">
            <v>0</v>
          </cell>
        </row>
        <row r="44439">
          <cell r="D44439">
            <v>0</v>
          </cell>
          <cell r="E44439">
            <v>0</v>
          </cell>
        </row>
        <row r="44440">
          <cell r="D44440">
            <v>0</v>
          </cell>
          <cell r="E44440">
            <v>0</v>
          </cell>
        </row>
        <row r="44441">
          <cell r="D44441">
            <v>0</v>
          </cell>
          <cell r="E44441">
            <v>0</v>
          </cell>
        </row>
        <row r="44442">
          <cell r="D44442">
            <v>0</v>
          </cell>
          <cell r="E44442">
            <v>0</v>
          </cell>
        </row>
        <row r="44443">
          <cell r="D44443">
            <v>0</v>
          </cell>
          <cell r="E44443">
            <v>0</v>
          </cell>
        </row>
        <row r="44444">
          <cell r="D44444">
            <v>0</v>
          </cell>
          <cell r="E44444">
            <v>0</v>
          </cell>
        </row>
        <row r="44445">
          <cell r="D44445">
            <v>0</v>
          </cell>
          <cell r="E44445">
            <v>0</v>
          </cell>
        </row>
        <row r="44446">
          <cell r="D44446">
            <v>0</v>
          </cell>
          <cell r="E44446">
            <v>0</v>
          </cell>
        </row>
        <row r="44447">
          <cell r="D44447">
            <v>0</v>
          </cell>
          <cell r="E44447">
            <v>0</v>
          </cell>
        </row>
        <row r="44448">
          <cell r="D44448">
            <v>0</v>
          </cell>
          <cell r="E44448">
            <v>0</v>
          </cell>
        </row>
        <row r="44449">
          <cell r="D44449">
            <v>0</v>
          </cell>
          <cell r="E44449">
            <v>0</v>
          </cell>
        </row>
        <row r="44450">
          <cell r="D44450">
            <v>0</v>
          </cell>
          <cell r="E44450">
            <v>0</v>
          </cell>
        </row>
        <row r="44451">
          <cell r="D44451">
            <v>0</v>
          </cell>
          <cell r="E44451">
            <v>0</v>
          </cell>
        </row>
        <row r="44452">
          <cell r="D44452">
            <v>0</v>
          </cell>
          <cell r="E44452">
            <v>0</v>
          </cell>
        </row>
        <row r="44453">
          <cell r="D44453">
            <v>0</v>
          </cell>
          <cell r="E44453">
            <v>0</v>
          </cell>
        </row>
        <row r="44454">
          <cell r="D44454">
            <v>0</v>
          </cell>
          <cell r="E44454">
            <v>0</v>
          </cell>
        </row>
        <row r="44455">
          <cell r="D44455">
            <v>0</v>
          </cell>
          <cell r="E44455">
            <v>0</v>
          </cell>
        </row>
        <row r="44456">
          <cell r="D44456">
            <v>0</v>
          </cell>
          <cell r="E44456">
            <v>0</v>
          </cell>
        </row>
        <row r="44457">
          <cell r="D44457">
            <v>0</v>
          </cell>
          <cell r="E44457">
            <v>0</v>
          </cell>
        </row>
        <row r="44458">
          <cell r="D44458">
            <v>0</v>
          </cell>
          <cell r="E44458">
            <v>0</v>
          </cell>
        </row>
        <row r="44459">
          <cell r="D44459">
            <v>0</v>
          </cell>
          <cell r="E44459">
            <v>0</v>
          </cell>
        </row>
        <row r="44460">
          <cell r="D44460">
            <v>0</v>
          </cell>
          <cell r="E44460">
            <v>0</v>
          </cell>
        </row>
        <row r="44461">
          <cell r="D44461">
            <v>0</v>
          </cell>
          <cell r="E44461">
            <v>0</v>
          </cell>
        </row>
        <row r="44462">
          <cell r="D44462">
            <v>0</v>
          </cell>
          <cell r="E44462">
            <v>0</v>
          </cell>
        </row>
        <row r="44463">
          <cell r="D44463">
            <v>0</v>
          </cell>
          <cell r="E44463">
            <v>0</v>
          </cell>
        </row>
        <row r="44464">
          <cell r="D44464">
            <v>0</v>
          </cell>
          <cell r="E44464">
            <v>0</v>
          </cell>
        </row>
        <row r="44465">
          <cell r="D44465">
            <v>0</v>
          </cell>
          <cell r="E44465">
            <v>0</v>
          </cell>
        </row>
        <row r="44466">
          <cell r="D44466">
            <v>0</v>
          </cell>
          <cell r="E44466">
            <v>0</v>
          </cell>
        </row>
        <row r="44467">
          <cell r="D44467">
            <v>0</v>
          </cell>
          <cell r="E44467">
            <v>0</v>
          </cell>
        </row>
        <row r="44468">
          <cell r="D44468">
            <v>0</v>
          </cell>
          <cell r="E44468">
            <v>0</v>
          </cell>
        </row>
        <row r="44469">
          <cell r="D44469">
            <v>0</v>
          </cell>
          <cell r="E44469">
            <v>0</v>
          </cell>
        </row>
        <row r="44470">
          <cell r="D44470">
            <v>0</v>
          </cell>
          <cell r="E44470">
            <v>0</v>
          </cell>
        </row>
        <row r="44471">
          <cell r="D44471">
            <v>0</v>
          </cell>
          <cell r="E44471">
            <v>0</v>
          </cell>
        </row>
        <row r="44472">
          <cell r="D44472">
            <v>0</v>
          </cell>
          <cell r="E44472">
            <v>0</v>
          </cell>
        </row>
        <row r="44473">
          <cell r="D44473">
            <v>0</v>
          </cell>
          <cell r="E44473">
            <v>0</v>
          </cell>
        </row>
        <row r="44474">
          <cell r="D44474">
            <v>0</v>
          </cell>
          <cell r="E44474">
            <v>0</v>
          </cell>
        </row>
        <row r="44475">
          <cell r="D44475">
            <v>0</v>
          </cell>
          <cell r="E44475">
            <v>0</v>
          </cell>
        </row>
        <row r="44476">
          <cell r="D44476">
            <v>0</v>
          </cell>
          <cell r="E44476">
            <v>0</v>
          </cell>
        </row>
        <row r="44477">
          <cell r="D44477">
            <v>0</v>
          </cell>
          <cell r="E44477">
            <v>0</v>
          </cell>
        </row>
        <row r="44478">
          <cell r="D44478">
            <v>0</v>
          </cell>
          <cell r="E44478">
            <v>0</v>
          </cell>
        </row>
        <row r="44479">
          <cell r="D44479">
            <v>0</v>
          </cell>
          <cell r="E44479">
            <v>0</v>
          </cell>
        </row>
        <row r="44480">
          <cell r="D44480">
            <v>0</v>
          </cell>
          <cell r="E44480">
            <v>0</v>
          </cell>
        </row>
        <row r="44481">
          <cell r="D44481">
            <v>0</v>
          </cell>
          <cell r="E44481">
            <v>0</v>
          </cell>
        </row>
        <row r="44482">
          <cell r="D44482">
            <v>0</v>
          </cell>
          <cell r="E44482">
            <v>0</v>
          </cell>
        </row>
        <row r="44483">
          <cell r="D44483">
            <v>0</v>
          </cell>
          <cell r="E44483">
            <v>0</v>
          </cell>
        </row>
        <row r="44484">
          <cell r="D44484">
            <v>0</v>
          </cell>
          <cell r="E44484">
            <v>0</v>
          </cell>
        </row>
        <row r="44485">
          <cell r="D44485">
            <v>0</v>
          </cell>
          <cell r="E44485">
            <v>0</v>
          </cell>
        </row>
        <row r="44486">
          <cell r="D44486">
            <v>0</v>
          </cell>
          <cell r="E44486">
            <v>0</v>
          </cell>
        </row>
        <row r="44487">
          <cell r="D44487">
            <v>0</v>
          </cell>
          <cell r="E44487">
            <v>0</v>
          </cell>
        </row>
        <row r="44488">
          <cell r="D44488">
            <v>0</v>
          </cell>
          <cell r="E44488">
            <v>0</v>
          </cell>
        </row>
        <row r="44489">
          <cell r="D44489">
            <v>0</v>
          </cell>
          <cell r="E44489">
            <v>0</v>
          </cell>
        </row>
        <row r="44490">
          <cell r="D44490">
            <v>0</v>
          </cell>
          <cell r="E44490">
            <v>0</v>
          </cell>
        </row>
        <row r="44491">
          <cell r="D44491">
            <v>0</v>
          </cell>
          <cell r="E44491">
            <v>0</v>
          </cell>
        </row>
        <row r="44492">
          <cell r="D44492">
            <v>0</v>
          </cell>
          <cell r="E44492">
            <v>0</v>
          </cell>
        </row>
        <row r="44493">
          <cell r="D44493">
            <v>0</v>
          </cell>
          <cell r="E44493">
            <v>0</v>
          </cell>
        </row>
        <row r="44494">
          <cell r="D44494">
            <v>0</v>
          </cell>
          <cell r="E44494">
            <v>0</v>
          </cell>
        </row>
        <row r="44495">
          <cell r="D44495">
            <v>0</v>
          </cell>
          <cell r="E44495">
            <v>0</v>
          </cell>
        </row>
        <row r="44496">
          <cell r="D44496">
            <v>0</v>
          </cell>
          <cell r="E44496">
            <v>0</v>
          </cell>
        </row>
        <row r="44497">
          <cell r="D44497">
            <v>0</v>
          </cell>
          <cell r="E44497">
            <v>0</v>
          </cell>
        </row>
        <row r="44498">
          <cell r="D44498">
            <v>0</v>
          </cell>
          <cell r="E44498">
            <v>0</v>
          </cell>
        </row>
        <row r="44499">
          <cell r="D44499">
            <v>0</v>
          </cell>
          <cell r="E44499">
            <v>0</v>
          </cell>
        </row>
        <row r="44500">
          <cell r="D44500">
            <v>0</v>
          </cell>
          <cell r="E44500">
            <v>0</v>
          </cell>
        </row>
        <row r="44501">
          <cell r="D44501">
            <v>0</v>
          </cell>
          <cell r="E44501">
            <v>0</v>
          </cell>
        </row>
        <row r="44502">
          <cell r="D44502">
            <v>0</v>
          </cell>
          <cell r="E44502">
            <v>0</v>
          </cell>
        </row>
        <row r="44503">
          <cell r="D44503">
            <v>0</v>
          </cell>
          <cell r="E44503">
            <v>0</v>
          </cell>
        </row>
        <row r="44504">
          <cell r="D44504">
            <v>0</v>
          </cell>
          <cell r="E44504">
            <v>0</v>
          </cell>
        </row>
        <row r="44505">
          <cell r="D44505">
            <v>0</v>
          </cell>
          <cell r="E44505">
            <v>0</v>
          </cell>
        </row>
        <row r="44506">
          <cell r="D44506">
            <v>0</v>
          </cell>
          <cell r="E44506">
            <v>0</v>
          </cell>
        </row>
        <row r="44507">
          <cell r="D44507">
            <v>0</v>
          </cell>
          <cell r="E44507">
            <v>0</v>
          </cell>
        </row>
        <row r="44508">
          <cell r="D44508">
            <v>0</v>
          </cell>
          <cell r="E44508">
            <v>0</v>
          </cell>
        </row>
        <row r="44509">
          <cell r="D44509">
            <v>0</v>
          </cell>
          <cell r="E44509">
            <v>0</v>
          </cell>
        </row>
        <row r="44510">
          <cell r="D44510">
            <v>0</v>
          </cell>
          <cell r="E44510">
            <v>0</v>
          </cell>
        </row>
        <row r="44511">
          <cell r="D44511">
            <v>0</v>
          </cell>
          <cell r="E44511">
            <v>0</v>
          </cell>
        </row>
        <row r="44512">
          <cell r="D44512">
            <v>0</v>
          </cell>
          <cell r="E44512">
            <v>0</v>
          </cell>
        </row>
        <row r="44513">
          <cell r="D44513">
            <v>0</v>
          </cell>
          <cell r="E44513">
            <v>0</v>
          </cell>
        </row>
        <row r="44514">
          <cell r="D44514">
            <v>0</v>
          </cell>
          <cell r="E44514">
            <v>0</v>
          </cell>
        </row>
        <row r="44515">
          <cell r="D44515">
            <v>0</v>
          </cell>
          <cell r="E44515">
            <v>0</v>
          </cell>
        </row>
        <row r="44516">
          <cell r="D44516">
            <v>0</v>
          </cell>
          <cell r="E44516">
            <v>0</v>
          </cell>
        </row>
        <row r="44517">
          <cell r="D44517">
            <v>0</v>
          </cell>
          <cell r="E44517">
            <v>0</v>
          </cell>
        </row>
        <row r="44518">
          <cell r="D44518">
            <v>0</v>
          </cell>
          <cell r="E44518">
            <v>0</v>
          </cell>
        </row>
        <row r="44519">
          <cell r="D44519">
            <v>0</v>
          </cell>
          <cell r="E44519">
            <v>0</v>
          </cell>
        </row>
        <row r="44520">
          <cell r="D44520">
            <v>0</v>
          </cell>
          <cell r="E44520">
            <v>0</v>
          </cell>
        </row>
        <row r="44521">
          <cell r="D44521">
            <v>0</v>
          </cell>
          <cell r="E44521">
            <v>0</v>
          </cell>
        </row>
        <row r="44522">
          <cell r="D44522">
            <v>0</v>
          </cell>
          <cell r="E44522">
            <v>0</v>
          </cell>
        </row>
        <row r="44523">
          <cell r="D44523">
            <v>0</v>
          </cell>
          <cell r="E44523">
            <v>0</v>
          </cell>
        </row>
        <row r="44524">
          <cell r="D44524">
            <v>0</v>
          </cell>
          <cell r="E44524">
            <v>0</v>
          </cell>
        </row>
        <row r="44525">
          <cell r="D44525">
            <v>0</v>
          </cell>
          <cell r="E44525">
            <v>0</v>
          </cell>
        </row>
        <row r="44526">
          <cell r="D44526">
            <v>0</v>
          </cell>
          <cell r="E44526">
            <v>0</v>
          </cell>
        </row>
        <row r="44527">
          <cell r="D44527">
            <v>0</v>
          </cell>
          <cell r="E44527">
            <v>0</v>
          </cell>
        </row>
        <row r="44528">
          <cell r="D44528">
            <v>0</v>
          </cell>
          <cell r="E44528">
            <v>0</v>
          </cell>
        </row>
        <row r="44529">
          <cell r="D44529">
            <v>0</v>
          </cell>
          <cell r="E44529">
            <v>0</v>
          </cell>
        </row>
        <row r="44530">
          <cell r="D44530">
            <v>0</v>
          </cell>
          <cell r="E44530">
            <v>0</v>
          </cell>
        </row>
        <row r="44531">
          <cell r="D44531">
            <v>0</v>
          </cell>
          <cell r="E44531">
            <v>0</v>
          </cell>
        </row>
        <row r="44532">
          <cell r="D44532">
            <v>0</v>
          </cell>
          <cell r="E44532">
            <v>0</v>
          </cell>
        </row>
        <row r="44533">
          <cell r="D44533">
            <v>0</v>
          </cell>
          <cell r="E44533">
            <v>0</v>
          </cell>
        </row>
        <row r="44534">
          <cell r="D44534">
            <v>0</v>
          </cell>
          <cell r="E44534">
            <v>0</v>
          </cell>
        </row>
        <row r="44535">
          <cell r="D44535">
            <v>0</v>
          </cell>
          <cell r="E44535">
            <v>0</v>
          </cell>
        </row>
        <row r="44536">
          <cell r="D44536">
            <v>0</v>
          </cell>
          <cell r="E44536">
            <v>0</v>
          </cell>
        </row>
        <row r="44537">
          <cell r="D44537">
            <v>0</v>
          </cell>
          <cell r="E44537">
            <v>0</v>
          </cell>
        </row>
        <row r="44538">
          <cell r="D44538">
            <v>0</v>
          </cell>
          <cell r="E44538">
            <v>0</v>
          </cell>
        </row>
        <row r="44539">
          <cell r="D44539">
            <v>0</v>
          </cell>
          <cell r="E44539">
            <v>0</v>
          </cell>
        </row>
        <row r="44540">
          <cell r="D44540">
            <v>0</v>
          </cell>
          <cell r="E44540">
            <v>0</v>
          </cell>
        </row>
        <row r="44541">
          <cell r="D44541">
            <v>0</v>
          </cell>
          <cell r="E44541">
            <v>0</v>
          </cell>
        </row>
        <row r="44542">
          <cell r="D44542">
            <v>0</v>
          </cell>
          <cell r="E44542">
            <v>0</v>
          </cell>
        </row>
        <row r="44543">
          <cell r="D44543">
            <v>0</v>
          </cell>
          <cell r="E44543">
            <v>0</v>
          </cell>
        </row>
        <row r="44544">
          <cell r="D44544">
            <v>0</v>
          </cell>
          <cell r="E44544">
            <v>0</v>
          </cell>
        </row>
        <row r="44545">
          <cell r="D44545">
            <v>0</v>
          </cell>
          <cell r="E44545">
            <v>0</v>
          </cell>
        </row>
        <row r="44546">
          <cell r="D44546">
            <v>0</v>
          </cell>
          <cell r="E44546">
            <v>0</v>
          </cell>
        </row>
        <row r="44547">
          <cell r="D44547">
            <v>0</v>
          </cell>
          <cell r="E44547">
            <v>0</v>
          </cell>
        </row>
        <row r="44548">
          <cell r="D44548">
            <v>0</v>
          </cell>
          <cell r="E44548">
            <v>0</v>
          </cell>
        </row>
        <row r="44549">
          <cell r="D44549">
            <v>0</v>
          </cell>
          <cell r="E44549">
            <v>0</v>
          </cell>
        </row>
        <row r="44550">
          <cell r="D44550">
            <v>0</v>
          </cell>
          <cell r="E44550">
            <v>0</v>
          </cell>
        </row>
        <row r="44551">
          <cell r="D44551">
            <v>0</v>
          </cell>
          <cell r="E44551">
            <v>0</v>
          </cell>
        </row>
        <row r="44552">
          <cell r="D44552">
            <v>0</v>
          </cell>
          <cell r="E44552">
            <v>0</v>
          </cell>
        </row>
        <row r="44553">
          <cell r="D44553">
            <v>0</v>
          </cell>
          <cell r="E44553">
            <v>0</v>
          </cell>
        </row>
        <row r="44554">
          <cell r="D44554">
            <v>0</v>
          </cell>
          <cell r="E44554">
            <v>0</v>
          </cell>
        </row>
        <row r="44555">
          <cell r="D44555">
            <v>0</v>
          </cell>
          <cell r="E44555">
            <v>0</v>
          </cell>
        </row>
        <row r="44556">
          <cell r="D44556">
            <v>0</v>
          </cell>
          <cell r="E44556">
            <v>0</v>
          </cell>
        </row>
        <row r="44557">
          <cell r="D44557">
            <v>0</v>
          </cell>
          <cell r="E44557">
            <v>0</v>
          </cell>
        </row>
        <row r="44558">
          <cell r="D44558">
            <v>0</v>
          </cell>
          <cell r="E44558">
            <v>0</v>
          </cell>
        </row>
        <row r="44559">
          <cell r="D44559">
            <v>0</v>
          </cell>
          <cell r="E44559">
            <v>0</v>
          </cell>
        </row>
        <row r="44560">
          <cell r="D44560">
            <v>0</v>
          </cell>
          <cell r="E44560">
            <v>0</v>
          </cell>
        </row>
        <row r="44561">
          <cell r="D44561">
            <v>0</v>
          </cell>
          <cell r="E44561">
            <v>0</v>
          </cell>
        </row>
        <row r="44562">
          <cell r="D44562">
            <v>0</v>
          </cell>
          <cell r="E44562">
            <v>0</v>
          </cell>
        </row>
        <row r="44563">
          <cell r="D44563">
            <v>0</v>
          </cell>
          <cell r="E44563">
            <v>0</v>
          </cell>
        </row>
        <row r="44564">
          <cell r="D44564">
            <v>0</v>
          </cell>
          <cell r="E44564">
            <v>0</v>
          </cell>
        </row>
        <row r="44565">
          <cell r="D44565">
            <v>0</v>
          </cell>
          <cell r="E44565">
            <v>0</v>
          </cell>
        </row>
        <row r="44566">
          <cell r="D44566">
            <v>0</v>
          </cell>
          <cell r="E44566">
            <v>0</v>
          </cell>
        </row>
        <row r="44567">
          <cell r="D44567">
            <v>0</v>
          </cell>
          <cell r="E44567">
            <v>0</v>
          </cell>
        </row>
        <row r="44568">
          <cell r="D44568">
            <v>0</v>
          </cell>
          <cell r="E44568">
            <v>0</v>
          </cell>
        </row>
        <row r="44569">
          <cell r="D44569">
            <v>0</v>
          </cell>
          <cell r="E44569">
            <v>0</v>
          </cell>
        </row>
        <row r="44570">
          <cell r="D44570">
            <v>0</v>
          </cell>
          <cell r="E44570">
            <v>0</v>
          </cell>
        </row>
        <row r="44571">
          <cell r="D44571">
            <v>0</v>
          </cell>
          <cell r="E44571">
            <v>0</v>
          </cell>
        </row>
        <row r="44572">
          <cell r="D44572">
            <v>0</v>
          </cell>
          <cell r="E44572">
            <v>0</v>
          </cell>
        </row>
        <row r="44573">
          <cell r="D44573">
            <v>0</v>
          </cell>
          <cell r="E44573">
            <v>0</v>
          </cell>
        </row>
        <row r="44574">
          <cell r="D44574">
            <v>0</v>
          </cell>
          <cell r="E44574">
            <v>0</v>
          </cell>
        </row>
        <row r="44575">
          <cell r="D44575">
            <v>0</v>
          </cell>
          <cell r="E44575">
            <v>0</v>
          </cell>
        </row>
        <row r="44576">
          <cell r="D44576">
            <v>0</v>
          </cell>
          <cell r="E44576">
            <v>0</v>
          </cell>
        </row>
        <row r="44577">
          <cell r="D44577">
            <v>0</v>
          </cell>
          <cell r="E44577">
            <v>0</v>
          </cell>
        </row>
        <row r="44578">
          <cell r="D44578">
            <v>0</v>
          </cell>
          <cell r="E44578">
            <v>0</v>
          </cell>
        </row>
        <row r="44579">
          <cell r="D44579">
            <v>0</v>
          </cell>
          <cell r="E44579">
            <v>0</v>
          </cell>
        </row>
        <row r="44580">
          <cell r="D44580">
            <v>0</v>
          </cell>
          <cell r="E44580">
            <v>0</v>
          </cell>
        </row>
        <row r="44581">
          <cell r="D44581">
            <v>0</v>
          </cell>
          <cell r="E44581">
            <v>0</v>
          </cell>
        </row>
        <row r="44582">
          <cell r="D44582">
            <v>0</v>
          </cell>
          <cell r="E44582">
            <v>0</v>
          </cell>
        </row>
        <row r="44583">
          <cell r="D44583">
            <v>0</v>
          </cell>
          <cell r="E44583">
            <v>0</v>
          </cell>
        </row>
        <row r="44584">
          <cell r="D44584">
            <v>0</v>
          </cell>
          <cell r="E44584">
            <v>0</v>
          </cell>
        </row>
        <row r="44585">
          <cell r="D44585">
            <v>0</v>
          </cell>
          <cell r="E44585">
            <v>0</v>
          </cell>
        </row>
        <row r="44586">
          <cell r="D44586">
            <v>0</v>
          </cell>
          <cell r="E44586">
            <v>0</v>
          </cell>
        </row>
        <row r="44587">
          <cell r="D44587">
            <v>0</v>
          </cell>
          <cell r="E44587">
            <v>0</v>
          </cell>
        </row>
        <row r="44588">
          <cell r="D44588">
            <v>0</v>
          </cell>
          <cell r="E44588">
            <v>0</v>
          </cell>
        </row>
        <row r="44589">
          <cell r="D44589">
            <v>0</v>
          </cell>
          <cell r="E44589">
            <v>0</v>
          </cell>
        </row>
        <row r="44590">
          <cell r="D44590">
            <v>0</v>
          </cell>
          <cell r="E44590">
            <v>0</v>
          </cell>
        </row>
        <row r="44591">
          <cell r="D44591">
            <v>0</v>
          </cell>
          <cell r="E44591">
            <v>0</v>
          </cell>
        </row>
        <row r="44592">
          <cell r="D44592">
            <v>0</v>
          </cell>
          <cell r="E44592">
            <v>0</v>
          </cell>
        </row>
        <row r="44593">
          <cell r="D44593">
            <v>0</v>
          </cell>
          <cell r="E44593">
            <v>0</v>
          </cell>
        </row>
        <row r="44594">
          <cell r="D44594">
            <v>0</v>
          </cell>
          <cell r="E44594">
            <v>0</v>
          </cell>
        </row>
        <row r="44595">
          <cell r="D44595">
            <v>0</v>
          </cell>
          <cell r="E44595">
            <v>0</v>
          </cell>
        </row>
        <row r="44596">
          <cell r="D44596">
            <v>0</v>
          </cell>
          <cell r="E44596">
            <v>0</v>
          </cell>
        </row>
        <row r="44597">
          <cell r="D44597">
            <v>0</v>
          </cell>
          <cell r="E44597">
            <v>0</v>
          </cell>
        </row>
        <row r="44598">
          <cell r="D44598">
            <v>0</v>
          </cell>
          <cell r="E44598">
            <v>0</v>
          </cell>
        </row>
        <row r="44599">
          <cell r="D44599">
            <v>0</v>
          </cell>
          <cell r="E44599">
            <v>0</v>
          </cell>
        </row>
        <row r="44600">
          <cell r="D44600">
            <v>0</v>
          </cell>
          <cell r="E44600">
            <v>0</v>
          </cell>
        </row>
        <row r="44601">
          <cell r="D44601">
            <v>0</v>
          </cell>
          <cell r="E44601">
            <v>0</v>
          </cell>
        </row>
        <row r="44602">
          <cell r="D44602">
            <v>0</v>
          </cell>
          <cell r="E44602">
            <v>0</v>
          </cell>
        </row>
        <row r="44603">
          <cell r="D44603">
            <v>0</v>
          </cell>
          <cell r="E44603">
            <v>0</v>
          </cell>
        </row>
        <row r="44604">
          <cell r="D44604">
            <v>0</v>
          </cell>
          <cell r="E44604">
            <v>0</v>
          </cell>
        </row>
        <row r="44605">
          <cell r="D44605">
            <v>0</v>
          </cell>
          <cell r="E44605">
            <v>0</v>
          </cell>
        </row>
        <row r="44606">
          <cell r="D44606">
            <v>0</v>
          </cell>
          <cell r="E44606">
            <v>0</v>
          </cell>
        </row>
        <row r="44607">
          <cell r="D44607">
            <v>0</v>
          </cell>
          <cell r="E44607">
            <v>0</v>
          </cell>
        </row>
        <row r="44608">
          <cell r="D44608">
            <v>0</v>
          </cell>
          <cell r="E44608">
            <v>0</v>
          </cell>
        </row>
        <row r="44609">
          <cell r="D44609">
            <v>0</v>
          </cell>
          <cell r="E44609">
            <v>0</v>
          </cell>
        </row>
        <row r="44610">
          <cell r="D44610">
            <v>0</v>
          </cell>
          <cell r="E44610">
            <v>0</v>
          </cell>
        </row>
        <row r="44611">
          <cell r="D44611">
            <v>0</v>
          </cell>
          <cell r="E44611">
            <v>0</v>
          </cell>
        </row>
        <row r="44612">
          <cell r="D44612">
            <v>0</v>
          </cell>
          <cell r="E44612">
            <v>0</v>
          </cell>
        </row>
        <row r="44613">
          <cell r="D44613">
            <v>0</v>
          </cell>
          <cell r="E44613">
            <v>0</v>
          </cell>
        </row>
        <row r="44614">
          <cell r="D44614">
            <v>0</v>
          </cell>
          <cell r="E44614">
            <v>0</v>
          </cell>
        </row>
        <row r="44615">
          <cell r="D44615">
            <v>0</v>
          </cell>
          <cell r="E44615">
            <v>0</v>
          </cell>
        </row>
        <row r="44616">
          <cell r="D44616">
            <v>0</v>
          </cell>
          <cell r="E44616">
            <v>0</v>
          </cell>
        </row>
        <row r="44617">
          <cell r="D44617">
            <v>0</v>
          </cell>
          <cell r="E44617">
            <v>0</v>
          </cell>
        </row>
        <row r="44618">
          <cell r="D44618">
            <v>0</v>
          </cell>
          <cell r="E44618">
            <v>0</v>
          </cell>
        </row>
        <row r="44619">
          <cell r="D44619">
            <v>0</v>
          </cell>
          <cell r="E44619">
            <v>0</v>
          </cell>
        </row>
        <row r="44620">
          <cell r="D44620">
            <v>0</v>
          </cell>
          <cell r="E44620">
            <v>0</v>
          </cell>
        </row>
        <row r="44621">
          <cell r="D44621">
            <v>0</v>
          </cell>
          <cell r="E44621">
            <v>0</v>
          </cell>
        </row>
        <row r="44622">
          <cell r="D44622">
            <v>0</v>
          </cell>
          <cell r="E44622">
            <v>0</v>
          </cell>
        </row>
        <row r="44623">
          <cell r="D44623">
            <v>0</v>
          </cell>
          <cell r="E44623">
            <v>0</v>
          </cell>
        </row>
        <row r="44624">
          <cell r="D44624">
            <v>0</v>
          </cell>
          <cell r="E44624">
            <v>0</v>
          </cell>
        </row>
        <row r="44625">
          <cell r="D44625">
            <v>0</v>
          </cell>
          <cell r="E44625">
            <v>0</v>
          </cell>
        </row>
        <row r="44626">
          <cell r="D44626">
            <v>0</v>
          </cell>
          <cell r="E44626">
            <v>0</v>
          </cell>
        </row>
        <row r="44627">
          <cell r="D44627">
            <v>0</v>
          </cell>
          <cell r="E44627">
            <v>0</v>
          </cell>
        </row>
        <row r="44628">
          <cell r="D44628">
            <v>0</v>
          </cell>
          <cell r="E44628">
            <v>0</v>
          </cell>
        </row>
        <row r="44629">
          <cell r="D44629">
            <v>0</v>
          </cell>
          <cell r="E44629">
            <v>0</v>
          </cell>
        </row>
        <row r="44630">
          <cell r="D44630">
            <v>0</v>
          </cell>
          <cell r="E44630">
            <v>0</v>
          </cell>
        </row>
        <row r="44631">
          <cell r="D44631">
            <v>0</v>
          </cell>
          <cell r="E44631">
            <v>0</v>
          </cell>
        </row>
        <row r="44632">
          <cell r="D44632">
            <v>0</v>
          </cell>
          <cell r="E44632">
            <v>0</v>
          </cell>
        </row>
        <row r="44633">
          <cell r="D44633">
            <v>0</v>
          </cell>
          <cell r="E44633">
            <v>0</v>
          </cell>
        </row>
        <row r="44634">
          <cell r="D44634">
            <v>0</v>
          </cell>
          <cell r="E44634">
            <v>0</v>
          </cell>
        </row>
        <row r="44635">
          <cell r="D44635">
            <v>0</v>
          </cell>
          <cell r="E44635">
            <v>0</v>
          </cell>
        </row>
        <row r="44636">
          <cell r="D44636">
            <v>0</v>
          </cell>
          <cell r="E44636">
            <v>0</v>
          </cell>
        </row>
        <row r="44637">
          <cell r="D44637">
            <v>0</v>
          </cell>
          <cell r="E44637">
            <v>0</v>
          </cell>
        </row>
        <row r="44638">
          <cell r="D44638">
            <v>0</v>
          </cell>
          <cell r="E44638">
            <v>0</v>
          </cell>
        </row>
        <row r="44639">
          <cell r="D44639">
            <v>0</v>
          </cell>
          <cell r="E44639">
            <v>0</v>
          </cell>
        </row>
        <row r="44640">
          <cell r="D44640">
            <v>0</v>
          </cell>
          <cell r="E44640">
            <v>0</v>
          </cell>
        </row>
        <row r="44641">
          <cell r="D44641">
            <v>0</v>
          </cell>
          <cell r="E44641">
            <v>0</v>
          </cell>
        </row>
        <row r="44642">
          <cell r="D44642">
            <v>0</v>
          </cell>
          <cell r="E44642">
            <v>0</v>
          </cell>
        </row>
        <row r="44643">
          <cell r="D44643">
            <v>0</v>
          </cell>
          <cell r="E44643">
            <v>0</v>
          </cell>
        </row>
        <row r="44644">
          <cell r="D44644">
            <v>0</v>
          </cell>
          <cell r="E44644">
            <v>0</v>
          </cell>
        </row>
        <row r="44645">
          <cell r="D44645">
            <v>0</v>
          </cell>
          <cell r="E44645">
            <v>0</v>
          </cell>
        </row>
        <row r="44646">
          <cell r="D44646">
            <v>0</v>
          </cell>
          <cell r="E44646">
            <v>0</v>
          </cell>
        </row>
        <row r="44647">
          <cell r="D44647">
            <v>0</v>
          </cell>
          <cell r="E44647">
            <v>0</v>
          </cell>
        </row>
        <row r="44648">
          <cell r="D44648">
            <v>0</v>
          </cell>
          <cell r="E44648">
            <v>0</v>
          </cell>
        </row>
        <row r="44649">
          <cell r="D44649">
            <v>0</v>
          </cell>
          <cell r="E44649">
            <v>0</v>
          </cell>
        </row>
        <row r="44650">
          <cell r="D44650">
            <v>0</v>
          </cell>
          <cell r="E44650">
            <v>0</v>
          </cell>
        </row>
        <row r="44651">
          <cell r="D44651">
            <v>0</v>
          </cell>
          <cell r="E44651">
            <v>0</v>
          </cell>
        </row>
        <row r="44652">
          <cell r="D44652">
            <v>0</v>
          </cell>
          <cell r="E44652">
            <v>0</v>
          </cell>
        </row>
        <row r="44653">
          <cell r="D44653">
            <v>0</v>
          </cell>
          <cell r="E44653">
            <v>0</v>
          </cell>
        </row>
        <row r="44654">
          <cell r="D44654">
            <v>0</v>
          </cell>
          <cell r="E44654">
            <v>0</v>
          </cell>
        </row>
        <row r="44655">
          <cell r="D44655">
            <v>0</v>
          </cell>
          <cell r="E44655">
            <v>0</v>
          </cell>
        </row>
        <row r="44656">
          <cell r="D44656">
            <v>0</v>
          </cell>
          <cell r="E44656">
            <v>0</v>
          </cell>
        </row>
        <row r="44657">
          <cell r="D44657">
            <v>0</v>
          </cell>
          <cell r="E44657">
            <v>0</v>
          </cell>
        </row>
        <row r="44658">
          <cell r="D44658">
            <v>0</v>
          </cell>
          <cell r="E44658">
            <v>0</v>
          </cell>
        </row>
        <row r="44659">
          <cell r="D44659">
            <v>0</v>
          </cell>
          <cell r="E44659">
            <v>0</v>
          </cell>
        </row>
        <row r="44660">
          <cell r="D44660">
            <v>0</v>
          </cell>
          <cell r="E44660">
            <v>0</v>
          </cell>
        </row>
        <row r="44661">
          <cell r="D44661">
            <v>0</v>
          </cell>
          <cell r="E44661">
            <v>0</v>
          </cell>
        </row>
        <row r="44662">
          <cell r="D44662">
            <v>0</v>
          </cell>
          <cell r="E44662">
            <v>0</v>
          </cell>
        </row>
        <row r="44663">
          <cell r="D44663">
            <v>0</v>
          </cell>
          <cell r="E44663">
            <v>0</v>
          </cell>
        </row>
        <row r="44664">
          <cell r="D44664">
            <v>0</v>
          </cell>
          <cell r="E44664">
            <v>0</v>
          </cell>
        </row>
        <row r="44665">
          <cell r="D44665">
            <v>0</v>
          </cell>
          <cell r="E44665">
            <v>0</v>
          </cell>
        </row>
        <row r="44666">
          <cell r="D44666">
            <v>0</v>
          </cell>
          <cell r="E44666">
            <v>0</v>
          </cell>
        </row>
        <row r="44667">
          <cell r="D44667">
            <v>0</v>
          </cell>
          <cell r="E44667">
            <v>0</v>
          </cell>
        </row>
        <row r="44668">
          <cell r="D44668">
            <v>0</v>
          </cell>
          <cell r="E44668">
            <v>0</v>
          </cell>
        </row>
        <row r="44669">
          <cell r="D44669">
            <v>0</v>
          </cell>
          <cell r="E44669">
            <v>0</v>
          </cell>
        </row>
        <row r="44670">
          <cell r="D44670">
            <v>0</v>
          </cell>
          <cell r="E44670">
            <v>0</v>
          </cell>
        </row>
        <row r="44671">
          <cell r="D44671">
            <v>0</v>
          </cell>
          <cell r="E44671">
            <v>0</v>
          </cell>
        </row>
        <row r="44672">
          <cell r="D44672">
            <v>0</v>
          </cell>
          <cell r="E44672">
            <v>0</v>
          </cell>
        </row>
        <row r="44673">
          <cell r="D44673">
            <v>0</v>
          </cell>
          <cell r="E44673">
            <v>0</v>
          </cell>
        </row>
        <row r="44674">
          <cell r="D44674">
            <v>0</v>
          </cell>
          <cell r="E44674">
            <v>0</v>
          </cell>
        </row>
        <row r="44675">
          <cell r="D44675">
            <v>0</v>
          </cell>
          <cell r="E44675">
            <v>0</v>
          </cell>
        </row>
        <row r="44676">
          <cell r="D44676">
            <v>0</v>
          </cell>
          <cell r="E44676">
            <v>0</v>
          </cell>
        </row>
        <row r="44677">
          <cell r="D44677">
            <v>0</v>
          </cell>
          <cell r="E44677">
            <v>0</v>
          </cell>
        </row>
        <row r="44678">
          <cell r="D44678">
            <v>0</v>
          </cell>
          <cell r="E44678">
            <v>0</v>
          </cell>
        </row>
        <row r="44679">
          <cell r="D44679">
            <v>0</v>
          </cell>
          <cell r="E44679">
            <v>0</v>
          </cell>
        </row>
        <row r="44680">
          <cell r="D44680">
            <v>0</v>
          </cell>
          <cell r="E44680">
            <v>0</v>
          </cell>
        </row>
        <row r="44681">
          <cell r="D44681">
            <v>0</v>
          </cell>
          <cell r="E44681">
            <v>0</v>
          </cell>
        </row>
        <row r="44682">
          <cell r="D44682">
            <v>0</v>
          </cell>
          <cell r="E44682">
            <v>0</v>
          </cell>
        </row>
        <row r="44683">
          <cell r="D44683">
            <v>0</v>
          </cell>
          <cell r="E44683">
            <v>0</v>
          </cell>
        </row>
        <row r="44684">
          <cell r="D44684">
            <v>0</v>
          </cell>
          <cell r="E44684">
            <v>0</v>
          </cell>
        </row>
        <row r="44685">
          <cell r="D44685">
            <v>0</v>
          </cell>
          <cell r="E44685">
            <v>0</v>
          </cell>
        </row>
        <row r="44686">
          <cell r="D44686">
            <v>0</v>
          </cell>
          <cell r="E44686">
            <v>0</v>
          </cell>
        </row>
        <row r="44687">
          <cell r="D44687">
            <v>0</v>
          </cell>
          <cell r="E44687">
            <v>0</v>
          </cell>
        </row>
        <row r="44688">
          <cell r="D44688">
            <v>0</v>
          </cell>
          <cell r="E44688">
            <v>0</v>
          </cell>
        </row>
        <row r="44689">
          <cell r="D44689">
            <v>0</v>
          </cell>
          <cell r="E44689">
            <v>0</v>
          </cell>
        </row>
        <row r="44690">
          <cell r="D44690">
            <v>0</v>
          </cell>
          <cell r="E44690">
            <v>0</v>
          </cell>
        </row>
        <row r="44691">
          <cell r="D44691">
            <v>0</v>
          </cell>
          <cell r="E44691">
            <v>0</v>
          </cell>
        </row>
        <row r="44692">
          <cell r="D44692">
            <v>0</v>
          </cell>
          <cell r="E44692">
            <v>0</v>
          </cell>
        </row>
        <row r="44693">
          <cell r="D44693">
            <v>0</v>
          </cell>
          <cell r="E44693">
            <v>0</v>
          </cell>
        </row>
        <row r="44694">
          <cell r="D44694">
            <v>0</v>
          </cell>
          <cell r="E44694">
            <v>0</v>
          </cell>
        </row>
        <row r="44695">
          <cell r="D44695">
            <v>0</v>
          </cell>
          <cell r="E44695">
            <v>0</v>
          </cell>
        </row>
        <row r="44696">
          <cell r="D44696">
            <v>0</v>
          </cell>
          <cell r="E44696">
            <v>0</v>
          </cell>
        </row>
        <row r="44697">
          <cell r="D44697">
            <v>0</v>
          </cell>
          <cell r="E44697">
            <v>0</v>
          </cell>
        </row>
        <row r="44698">
          <cell r="D44698">
            <v>0</v>
          </cell>
          <cell r="E44698">
            <v>0</v>
          </cell>
        </row>
        <row r="44699">
          <cell r="D44699">
            <v>0</v>
          </cell>
          <cell r="E44699">
            <v>0</v>
          </cell>
        </row>
        <row r="44700">
          <cell r="D44700">
            <v>0</v>
          </cell>
          <cell r="E44700">
            <v>0</v>
          </cell>
        </row>
        <row r="44701">
          <cell r="D44701">
            <v>0</v>
          </cell>
          <cell r="E44701">
            <v>0</v>
          </cell>
        </row>
        <row r="44702">
          <cell r="D44702">
            <v>0</v>
          </cell>
          <cell r="E44702">
            <v>0</v>
          </cell>
        </row>
        <row r="44703">
          <cell r="D44703">
            <v>0</v>
          </cell>
          <cell r="E44703">
            <v>0</v>
          </cell>
        </row>
        <row r="44704">
          <cell r="D44704">
            <v>0</v>
          </cell>
          <cell r="E44704">
            <v>0</v>
          </cell>
        </row>
        <row r="44705">
          <cell r="D44705">
            <v>0</v>
          </cell>
          <cell r="E44705">
            <v>0</v>
          </cell>
        </row>
        <row r="44706">
          <cell r="D44706">
            <v>0</v>
          </cell>
          <cell r="E44706">
            <v>0</v>
          </cell>
        </row>
        <row r="44707">
          <cell r="D44707">
            <v>0</v>
          </cell>
          <cell r="E44707">
            <v>0</v>
          </cell>
        </row>
        <row r="44708">
          <cell r="D44708">
            <v>0</v>
          </cell>
          <cell r="E44708">
            <v>0</v>
          </cell>
        </row>
        <row r="44709">
          <cell r="D44709">
            <v>0</v>
          </cell>
          <cell r="E44709">
            <v>0</v>
          </cell>
        </row>
        <row r="44710">
          <cell r="D44710">
            <v>0</v>
          </cell>
          <cell r="E44710">
            <v>0</v>
          </cell>
        </row>
        <row r="44711">
          <cell r="D44711">
            <v>0</v>
          </cell>
          <cell r="E44711">
            <v>0</v>
          </cell>
        </row>
        <row r="44712">
          <cell r="D44712">
            <v>0</v>
          </cell>
          <cell r="E44712">
            <v>0</v>
          </cell>
        </row>
        <row r="44713">
          <cell r="D44713">
            <v>0</v>
          </cell>
          <cell r="E44713">
            <v>0</v>
          </cell>
        </row>
        <row r="44714">
          <cell r="D44714">
            <v>0</v>
          </cell>
          <cell r="E44714">
            <v>0</v>
          </cell>
        </row>
        <row r="44715">
          <cell r="D44715">
            <v>0</v>
          </cell>
          <cell r="E44715">
            <v>0</v>
          </cell>
        </row>
        <row r="44716">
          <cell r="D44716">
            <v>0</v>
          </cell>
          <cell r="E44716">
            <v>0</v>
          </cell>
        </row>
        <row r="44717">
          <cell r="D44717">
            <v>0</v>
          </cell>
          <cell r="E44717">
            <v>0</v>
          </cell>
        </row>
        <row r="44718">
          <cell r="D44718">
            <v>0</v>
          </cell>
          <cell r="E44718">
            <v>0</v>
          </cell>
        </row>
        <row r="44719">
          <cell r="D44719">
            <v>0</v>
          </cell>
          <cell r="E44719">
            <v>0</v>
          </cell>
        </row>
        <row r="44720">
          <cell r="D44720">
            <v>0</v>
          </cell>
          <cell r="E44720">
            <v>0</v>
          </cell>
        </row>
        <row r="44721">
          <cell r="D44721">
            <v>0</v>
          </cell>
          <cell r="E44721">
            <v>0</v>
          </cell>
        </row>
        <row r="44722">
          <cell r="D44722">
            <v>0</v>
          </cell>
          <cell r="E44722">
            <v>0</v>
          </cell>
        </row>
        <row r="44723">
          <cell r="D44723">
            <v>0</v>
          </cell>
          <cell r="E44723">
            <v>0</v>
          </cell>
        </row>
        <row r="44724">
          <cell r="D44724">
            <v>0</v>
          </cell>
          <cell r="E44724">
            <v>0</v>
          </cell>
        </row>
        <row r="44725">
          <cell r="D44725">
            <v>0</v>
          </cell>
          <cell r="E44725">
            <v>0</v>
          </cell>
        </row>
        <row r="44726">
          <cell r="D44726">
            <v>0</v>
          </cell>
          <cell r="E44726">
            <v>0</v>
          </cell>
        </row>
        <row r="44727">
          <cell r="D44727">
            <v>0</v>
          </cell>
          <cell r="E44727">
            <v>0</v>
          </cell>
        </row>
        <row r="44728">
          <cell r="D44728">
            <v>0</v>
          </cell>
          <cell r="E44728">
            <v>0</v>
          </cell>
        </row>
        <row r="44729">
          <cell r="D44729">
            <v>0</v>
          </cell>
          <cell r="E44729">
            <v>0</v>
          </cell>
        </row>
        <row r="44730">
          <cell r="D44730">
            <v>0</v>
          </cell>
          <cell r="E44730">
            <v>0</v>
          </cell>
        </row>
        <row r="44731">
          <cell r="D44731">
            <v>0</v>
          </cell>
          <cell r="E44731">
            <v>0</v>
          </cell>
        </row>
        <row r="44732">
          <cell r="D44732">
            <v>0</v>
          </cell>
          <cell r="E44732">
            <v>0</v>
          </cell>
        </row>
        <row r="44733">
          <cell r="D44733">
            <v>0</v>
          </cell>
          <cell r="E44733">
            <v>0</v>
          </cell>
        </row>
        <row r="44734">
          <cell r="D44734">
            <v>0</v>
          </cell>
          <cell r="E44734">
            <v>0</v>
          </cell>
        </row>
        <row r="44735">
          <cell r="D44735">
            <v>0</v>
          </cell>
          <cell r="E44735">
            <v>0</v>
          </cell>
        </row>
        <row r="44736">
          <cell r="D44736">
            <v>0</v>
          </cell>
          <cell r="E44736">
            <v>0</v>
          </cell>
        </row>
        <row r="44737">
          <cell r="D44737">
            <v>0</v>
          </cell>
          <cell r="E44737">
            <v>0</v>
          </cell>
        </row>
        <row r="44738">
          <cell r="D44738">
            <v>0</v>
          </cell>
          <cell r="E44738">
            <v>0</v>
          </cell>
        </row>
        <row r="44739">
          <cell r="D44739">
            <v>0</v>
          </cell>
          <cell r="E44739">
            <v>0</v>
          </cell>
        </row>
        <row r="44740">
          <cell r="D44740">
            <v>0</v>
          </cell>
          <cell r="E44740">
            <v>0</v>
          </cell>
        </row>
        <row r="44741">
          <cell r="D44741">
            <v>0</v>
          </cell>
          <cell r="E44741">
            <v>0</v>
          </cell>
        </row>
        <row r="44742">
          <cell r="D44742">
            <v>0</v>
          </cell>
          <cell r="E44742">
            <v>0</v>
          </cell>
        </row>
        <row r="44743">
          <cell r="D44743">
            <v>0</v>
          </cell>
          <cell r="E44743">
            <v>0</v>
          </cell>
        </row>
        <row r="44744">
          <cell r="D44744">
            <v>0</v>
          </cell>
          <cell r="E44744">
            <v>0</v>
          </cell>
        </row>
        <row r="44745">
          <cell r="D44745">
            <v>0</v>
          </cell>
          <cell r="E44745">
            <v>0</v>
          </cell>
        </row>
        <row r="44746">
          <cell r="D44746">
            <v>0</v>
          </cell>
          <cell r="E44746">
            <v>0</v>
          </cell>
        </row>
        <row r="44747">
          <cell r="D44747">
            <v>0</v>
          </cell>
          <cell r="E44747">
            <v>0</v>
          </cell>
        </row>
        <row r="44748">
          <cell r="D44748">
            <v>0</v>
          </cell>
          <cell r="E44748">
            <v>0</v>
          </cell>
        </row>
        <row r="44749">
          <cell r="D44749">
            <v>0</v>
          </cell>
          <cell r="E44749">
            <v>0</v>
          </cell>
        </row>
        <row r="44750">
          <cell r="D44750">
            <v>0</v>
          </cell>
          <cell r="E44750">
            <v>0</v>
          </cell>
        </row>
        <row r="44751">
          <cell r="D44751">
            <v>0</v>
          </cell>
          <cell r="E44751">
            <v>0</v>
          </cell>
        </row>
        <row r="44752">
          <cell r="D44752">
            <v>0</v>
          </cell>
          <cell r="E44752">
            <v>0</v>
          </cell>
        </row>
        <row r="44753">
          <cell r="D44753">
            <v>0</v>
          </cell>
          <cell r="E44753">
            <v>0</v>
          </cell>
        </row>
        <row r="44754">
          <cell r="D44754">
            <v>0</v>
          </cell>
          <cell r="E44754">
            <v>0</v>
          </cell>
        </row>
        <row r="44755">
          <cell r="D44755">
            <v>0</v>
          </cell>
          <cell r="E44755">
            <v>0</v>
          </cell>
        </row>
        <row r="44756">
          <cell r="D44756">
            <v>0</v>
          </cell>
          <cell r="E44756">
            <v>0</v>
          </cell>
        </row>
        <row r="44757">
          <cell r="D44757">
            <v>0</v>
          </cell>
          <cell r="E44757">
            <v>0</v>
          </cell>
        </row>
        <row r="44758">
          <cell r="D44758">
            <v>0</v>
          </cell>
          <cell r="E44758">
            <v>0</v>
          </cell>
        </row>
        <row r="44759">
          <cell r="D44759">
            <v>0</v>
          </cell>
          <cell r="E44759">
            <v>0</v>
          </cell>
        </row>
        <row r="44760">
          <cell r="D44760">
            <v>0</v>
          </cell>
          <cell r="E44760">
            <v>0</v>
          </cell>
        </row>
        <row r="44761">
          <cell r="D44761">
            <v>0</v>
          </cell>
          <cell r="E44761">
            <v>0</v>
          </cell>
        </row>
        <row r="44762">
          <cell r="D44762">
            <v>0</v>
          </cell>
          <cell r="E44762">
            <v>0</v>
          </cell>
        </row>
        <row r="44763">
          <cell r="D44763">
            <v>0</v>
          </cell>
          <cell r="E44763">
            <v>0</v>
          </cell>
        </row>
        <row r="44764">
          <cell r="D44764">
            <v>0</v>
          </cell>
          <cell r="E44764">
            <v>0</v>
          </cell>
        </row>
        <row r="44765">
          <cell r="D44765">
            <v>0</v>
          </cell>
          <cell r="E44765">
            <v>0</v>
          </cell>
        </row>
        <row r="44766">
          <cell r="D44766">
            <v>0</v>
          </cell>
          <cell r="E44766">
            <v>0</v>
          </cell>
        </row>
        <row r="44767">
          <cell r="D44767">
            <v>0</v>
          </cell>
          <cell r="E44767">
            <v>0</v>
          </cell>
        </row>
        <row r="44768">
          <cell r="D44768">
            <v>0</v>
          </cell>
          <cell r="E44768">
            <v>0</v>
          </cell>
        </row>
        <row r="44769">
          <cell r="D44769">
            <v>0</v>
          </cell>
          <cell r="E44769">
            <v>0</v>
          </cell>
        </row>
        <row r="44770">
          <cell r="D44770">
            <v>0</v>
          </cell>
          <cell r="E44770">
            <v>0</v>
          </cell>
        </row>
        <row r="44771">
          <cell r="D44771">
            <v>0</v>
          </cell>
          <cell r="E44771">
            <v>0</v>
          </cell>
        </row>
        <row r="44772">
          <cell r="D44772">
            <v>0</v>
          </cell>
          <cell r="E44772">
            <v>0</v>
          </cell>
        </row>
        <row r="44773">
          <cell r="D44773">
            <v>0</v>
          </cell>
          <cell r="E44773">
            <v>0</v>
          </cell>
        </row>
        <row r="44774">
          <cell r="D44774">
            <v>0</v>
          </cell>
          <cell r="E44774">
            <v>0</v>
          </cell>
        </row>
        <row r="44775">
          <cell r="D44775">
            <v>0</v>
          </cell>
          <cell r="E44775">
            <v>0</v>
          </cell>
        </row>
        <row r="44776">
          <cell r="D44776">
            <v>0</v>
          </cell>
          <cell r="E44776">
            <v>0</v>
          </cell>
        </row>
        <row r="44777">
          <cell r="D44777">
            <v>0</v>
          </cell>
          <cell r="E44777">
            <v>0</v>
          </cell>
        </row>
        <row r="44778">
          <cell r="D44778">
            <v>0</v>
          </cell>
          <cell r="E44778">
            <v>0</v>
          </cell>
        </row>
        <row r="44779">
          <cell r="D44779">
            <v>0</v>
          </cell>
          <cell r="E44779">
            <v>0</v>
          </cell>
        </row>
        <row r="44780">
          <cell r="D44780">
            <v>0</v>
          </cell>
          <cell r="E44780">
            <v>0</v>
          </cell>
        </row>
        <row r="44781">
          <cell r="D44781">
            <v>0</v>
          </cell>
          <cell r="E44781">
            <v>0</v>
          </cell>
        </row>
        <row r="44782">
          <cell r="D44782">
            <v>0</v>
          </cell>
          <cell r="E44782">
            <v>0</v>
          </cell>
        </row>
        <row r="44783">
          <cell r="D44783">
            <v>0</v>
          </cell>
          <cell r="E44783">
            <v>0</v>
          </cell>
        </row>
        <row r="44784">
          <cell r="D44784">
            <v>0</v>
          </cell>
          <cell r="E44784">
            <v>0</v>
          </cell>
        </row>
        <row r="44785">
          <cell r="D44785">
            <v>0</v>
          </cell>
          <cell r="E44785">
            <v>0</v>
          </cell>
        </row>
        <row r="44786">
          <cell r="D44786">
            <v>0</v>
          </cell>
          <cell r="E44786">
            <v>0</v>
          </cell>
        </row>
        <row r="44787">
          <cell r="D44787">
            <v>0</v>
          </cell>
          <cell r="E44787">
            <v>0</v>
          </cell>
        </row>
        <row r="44788">
          <cell r="D44788">
            <v>0</v>
          </cell>
          <cell r="E44788">
            <v>0</v>
          </cell>
        </row>
        <row r="44789">
          <cell r="D44789">
            <v>0</v>
          </cell>
          <cell r="E44789">
            <v>0</v>
          </cell>
        </row>
        <row r="44790">
          <cell r="D44790">
            <v>0</v>
          </cell>
          <cell r="E44790">
            <v>0</v>
          </cell>
        </row>
        <row r="44791">
          <cell r="D44791">
            <v>0</v>
          </cell>
          <cell r="E44791">
            <v>0</v>
          </cell>
        </row>
        <row r="44792">
          <cell r="D44792">
            <v>0</v>
          </cell>
          <cell r="E44792">
            <v>0</v>
          </cell>
        </row>
        <row r="44793">
          <cell r="D44793">
            <v>0</v>
          </cell>
          <cell r="E44793">
            <v>0</v>
          </cell>
        </row>
        <row r="44794">
          <cell r="D44794">
            <v>0</v>
          </cell>
          <cell r="E44794">
            <v>0</v>
          </cell>
        </row>
        <row r="44795">
          <cell r="D44795">
            <v>0</v>
          </cell>
          <cell r="E44795">
            <v>0</v>
          </cell>
        </row>
        <row r="44796">
          <cell r="D44796">
            <v>0</v>
          </cell>
          <cell r="E44796">
            <v>0</v>
          </cell>
        </row>
        <row r="44797">
          <cell r="D44797">
            <v>0</v>
          </cell>
          <cell r="E44797">
            <v>0</v>
          </cell>
        </row>
        <row r="44798">
          <cell r="D44798">
            <v>0</v>
          </cell>
          <cell r="E44798">
            <v>0</v>
          </cell>
        </row>
        <row r="44799">
          <cell r="D44799">
            <v>0</v>
          </cell>
          <cell r="E44799">
            <v>0</v>
          </cell>
        </row>
        <row r="44800">
          <cell r="D44800">
            <v>0</v>
          </cell>
          <cell r="E44800">
            <v>0</v>
          </cell>
        </row>
        <row r="44801">
          <cell r="D44801">
            <v>0</v>
          </cell>
          <cell r="E44801">
            <v>0</v>
          </cell>
        </row>
        <row r="44802">
          <cell r="D44802">
            <v>0</v>
          </cell>
          <cell r="E44802">
            <v>0</v>
          </cell>
        </row>
        <row r="44803">
          <cell r="D44803">
            <v>0</v>
          </cell>
          <cell r="E44803">
            <v>0</v>
          </cell>
        </row>
        <row r="44804">
          <cell r="D44804">
            <v>0</v>
          </cell>
          <cell r="E44804">
            <v>0</v>
          </cell>
        </row>
        <row r="44805">
          <cell r="D44805">
            <v>0</v>
          </cell>
          <cell r="E44805">
            <v>0</v>
          </cell>
        </row>
        <row r="44806">
          <cell r="D44806">
            <v>0</v>
          </cell>
          <cell r="E44806">
            <v>0</v>
          </cell>
        </row>
        <row r="44807">
          <cell r="D44807">
            <v>0</v>
          </cell>
          <cell r="E44807">
            <v>0</v>
          </cell>
        </row>
        <row r="44808">
          <cell r="D44808">
            <v>0</v>
          </cell>
          <cell r="E44808">
            <v>0</v>
          </cell>
        </row>
        <row r="44809">
          <cell r="D44809">
            <v>0</v>
          </cell>
          <cell r="E44809">
            <v>0</v>
          </cell>
        </row>
        <row r="44810">
          <cell r="D44810">
            <v>0</v>
          </cell>
          <cell r="E44810">
            <v>0</v>
          </cell>
        </row>
        <row r="44811">
          <cell r="D44811">
            <v>0</v>
          </cell>
          <cell r="E44811">
            <v>0</v>
          </cell>
        </row>
        <row r="44812">
          <cell r="D44812">
            <v>0</v>
          </cell>
          <cell r="E44812">
            <v>0</v>
          </cell>
        </row>
        <row r="44813">
          <cell r="D44813">
            <v>0</v>
          </cell>
          <cell r="E44813">
            <v>0</v>
          </cell>
        </row>
        <row r="44814">
          <cell r="D44814">
            <v>0</v>
          </cell>
          <cell r="E44814">
            <v>0</v>
          </cell>
        </row>
        <row r="44815">
          <cell r="D44815">
            <v>0</v>
          </cell>
          <cell r="E44815">
            <v>0</v>
          </cell>
        </row>
        <row r="44816">
          <cell r="D44816">
            <v>0</v>
          </cell>
          <cell r="E44816">
            <v>0</v>
          </cell>
        </row>
        <row r="44817">
          <cell r="D44817">
            <v>0</v>
          </cell>
          <cell r="E44817">
            <v>0</v>
          </cell>
        </row>
        <row r="44818">
          <cell r="D44818">
            <v>0</v>
          </cell>
          <cell r="E44818">
            <v>0</v>
          </cell>
        </row>
        <row r="44819">
          <cell r="D44819">
            <v>0</v>
          </cell>
          <cell r="E44819">
            <v>0</v>
          </cell>
        </row>
        <row r="44820">
          <cell r="D44820">
            <v>0</v>
          </cell>
          <cell r="E44820">
            <v>0</v>
          </cell>
        </row>
        <row r="44821">
          <cell r="D44821">
            <v>0</v>
          </cell>
          <cell r="E44821">
            <v>0</v>
          </cell>
        </row>
        <row r="44822">
          <cell r="D44822">
            <v>0</v>
          </cell>
          <cell r="E44822">
            <v>0</v>
          </cell>
        </row>
        <row r="44823">
          <cell r="D44823">
            <v>0</v>
          </cell>
          <cell r="E44823">
            <v>0</v>
          </cell>
        </row>
        <row r="44824">
          <cell r="D44824">
            <v>0</v>
          </cell>
          <cell r="E44824">
            <v>0</v>
          </cell>
        </row>
        <row r="44825">
          <cell r="D44825">
            <v>0</v>
          </cell>
          <cell r="E44825">
            <v>0</v>
          </cell>
        </row>
        <row r="44826">
          <cell r="D44826">
            <v>0</v>
          </cell>
          <cell r="E44826">
            <v>0</v>
          </cell>
        </row>
        <row r="44827">
          <cell r="D44827">
            <v>0</v>
          </cell>
          <cell r="E44827">
            <v>0</v>
          </cell>
        </row>
        <row r="44828">
          <cell r="D44828">
            <v>0</v>
          </cell>
          <cell r="E44828">
            <v>0</v>
          </cell>
        </row>
        <row r="44829">
          <cell r="D44829">
            <v>0</v>
          </cell>
          <cell r="E44829">
            <v>0</v>
          </cell>
        </row>
        <row r="44830">
          <cell r="D44830">
            <v>0</v>
          </cell>
          <cell r="E44830">
            <v>0</v>
          </cell>
        </row>
        <row r="44831">
          <cell r="D44831">
            <v>0</v>
          </cell>
          <cell r="E44831">
            <v>0</v>
          </cell>
        </row>
        <row r="44832">
          <cell r="D44832">
            <v>0</v>
          </cell>
          <cell r="E44832">
            <v>0</v>
          </cell>
        </row>
        <row r="44833">
          <cell r="D44833">
            <v>0</v>
          </cell>
          <cell r="E44833">
            <v>0</v>
          </cell>
        </row>
        <row r="44834">
          <cell r="D44834">
            <v>0</v>
          </cell>
          <cell r="E44834">
            <v>0</v>
          </cell>
        </row>
        <row r="44835">
          <cell r="D44835">
            <v>0</v>
          </cell>
          <cell r="E44835">
            <v>0</v>
          </cell>
        </row>
        <row r="44836">
          <cell r="D44836">
            <v>0</v>
          </cell>
          <cell r="E44836">
            <v>0</v>
          </cell>
        </row>
        <row r="44837">
          <cell r="D44837">
            <v>0</v>
          </cell>
          <cell r="E44837">
            <v>0</v>
          </cell>
        </row>
        <row r="44838">
          <cell r="D44838">
            <v>0</v>
          </cell>
          <cell r="E44838">
            <v>0</v>
          </cell>
        </row>
        <row r="44839">
          <cell r="D44839">
            <v>0</v>
          </cell>
          <cell r="E44839">
            <v>0</v>
          </cell>
        </row>
        <row r="44840">
          <cell r="D44840">
            <v>0</v>
          </cell>
          <cell r="E44840">
            <v>0</v>
          </cell>
        </row>
        <row r="44841">
          <cell r="D44841">
            <v>0</v>
          </cell>
          <cell r="E44841">
            <v>0</v>
          </cell>
        </row>
        <row r="44842">
          <cell r="D44842">
            <v>0</v>
          </cell>
          <cell r="E44842">
            <v>0</v>
          </cell>
        </row>
        <row r="44843">
          <cell r="D44843">
            <v>0</v>
          </cell>
          <cell r="E44843">
            <v>0</v>
          </cell>
        </row>
        <row r="44844">
          <cell r="D44844">
            <v>0</v>
          </cell>
          <cell r="E44844">
            <v>0</v>
          </cell>
        </row>
        <row r="44845">
          <cell r="D44845">
            <v>0</v>
          </cell>
          <cell r="E44845">
            <v>0</v>
          </cell>
        </row>
        <row r="44846">
          <cell r="D44846">
            <v>0</v>
          </cell>
          <cell r="E44846">
            <v>0</v>
          </cell>
        </row>
        <row r="44847">
          <cell r="D44847">
            <v>0</v>
          </cell>
          <cell r="E44847">
            <v>0</v>
          </cell>
        </row>
        <row r="44848">
          <cell r="D44848">
            <v>0</v>
          </cell>
          <cell r="E44848">
            <v>0</v>
          </cell>
        </row>
        <row r="44849">
          <cell r="D44849">
            <v>0</v>
          </cell>
          <cell r="E44849">
            <v>0</v>
          </cell>
        </row>
        <row r="44850">
          <cell r="D44850">
            <v>0</v>
          </cell>
          <cell r="E44850">
            <v>0</v>
          </cell>
        </row>
        <row r="44851">
          <cell r="D44851">
            <v>0</v>
          </cell>
          <cell r="E44851">
            <v>0</v>
          </cell>
        </row>
        <row r="44852">
          <cell r="D44852">
            <v>0</v>
          </cell>
          <cell r="E44852">
            <v>0</v>
          </cell>
        </row>
        <row r="44853">
          <cell r="D44853">
            <v>0</v>
          </cell>
          <cell r="E44853">
            <v>0</v>
          </cell>
        </row>
        <row r="44854">
          <cell r="D44854">
            <v>0</v>
          </cell>
          <cell r="E44854">
            <v>0</v>
          </cell>
        </row>
        <row r="44855">
          <cell r="D44855">
            <v>0</v>
          </cell>
          <cell r="E44855">
            <v>0</v>
          </cell>
        </row>
        <row r="44856">
          <cell r="D44856">
            <v>0</v>
          </cell>
          <cell r="E44856">
            <v>0</v>
          </cell>
        </row>
        <row r="44857">
          <cell r="D44857">
            <v>0</v>
          </cell>
          <cell r="E44857">
            <v>0</v>
          </cell>
        </row>
        <row r="44858">
          <cell r="D44858">
            <v>0</v>
          </cell>
          <cell r="E44858">
            <v>0</v>
          </cell>
        </row>
        <row r="44859">
          <cell r="D44859">
            <v>0</v>
          </cell>
          <cell r="E44859">
            <v>0</v>
          </cell>
        </row>
        <row r="44860">
          <cell r="D44860">
            <v>0</v>
          </cell>
          <cell r="E44860">
            <v>0</v>
          </cell>
        </row>
        <row r="44861">
          <cell r="D44861">
            <v>0</v>
          </cell>
          <cell r="E44861">
            <v>0</v>
          </cell>
        </row>
        <row r="44862">
          <cell r="D44862">
            <v>0</v>
          </cell>
          <cell r="E44862">
            <v>0</v>
          </cell>
        </row>
        <row r="44863">
          <cell r="D44863">
            <v>0</v>
          </cell>
          <cell r="E44863">
            <v>0</v>
          </cell>
        </row>
        <row r="44864">
          <cell r="D44864">
            <v>0</v>
          </cell>
          <cell r="E44864">
            <v>0</v>
          </cell>
        </row>
        <row r="44865">
          <cell r="D44865">
            <v>0</v>
          </cell>
          <cell r="E44865">
            <v>0</v>
          </cell>
        </row>
        <row r="44866">
          <cell r="D44866">
            <v>0</v>
          </cell>
          <cell r="E44866">
            <v>0</v>
          </cell>
        </row>
        <row r="44867">
          <cell r="D44867">
            <v>0</v>
          </cell>
          <cell r="E44867">
            <v>0</v>
          </cell>
        </row>
        <row r="44868">
          <cell r="D44868">
            <v>0</v>
          </cell>
          <cell r="E44868">
            <v>0</v>
          </cell>
        </row>
        <row r="44869">
          <cell r="D44869">
            <v>0</v>
          </cell>
          <cell r="E44869">
            <v>0</v>
          </cell>
        </row>
        <row r="44870">
          <cell r="D44870">
            <v>0</v>
          </cell>
          <cell r="E44870">
            <v>0</v>
          </cell>
        </row>
        <row r="44871">
          <cell r="D44871">
            <v>0</v>
          </cell>
          <cell r="E44871">
            <v>0</v>
          </cell>
        </row>
        <row r="44872">
          <cell r="D44872">
            <v>0</v>
          </cell>
          <cell r="E44872">
            <v>0</v>
          </cell>
        </row>
        <row r="44873">
          <cell r="D44873">
            <v>0</v>
          </cell>
          <cell r="E44873">
            <v>0</v>
          </cell>
        </row>
        <row r="44874">
          <cell r="D44874">
            <v>0</v>
          </cell>
          <cell r="E44874">
            <v>0</v>
          </cell>
        </row>
        <row r="44875">
          <cell r="D44875">
            <v>0</v>
          </cell>
          <cell r="E44875">
            <v>0</v>
          </cell>
        </row>
        <row r="44876">
          <cell r="D44876">
            <v>0</v>
          </cell>
          <cell r="E44876">
            <v>0</v>
          </cell>
        </row>
        <row r="44877">
          <cell r="D44877">
            <v>0</v>
          </cell>
          <cell r="E44877">
            <v>0</v>
          </cell>
        </row>
        <row r="44878">
          <cell r="D44878">
            <v>0</v>
          </cell>
          <cell r="E44878">
            <v>0</v>
          </cell>
        </row>
        <row r="44879">
          <cell r="D44879">
            <v>0</v>
          </cell>
          <cell r="E44879">
            <v>0</v>
          </cell>
        </row>
        <row r="44880">
          <cell r="D44880">
            <v>0</v>
          </cell>
          <cell r="E44880">
            <v>0</v>
          </cell>
        </row>
        <row r="44881">
          <cell r="D44881">
            <v>0</v>
          </cell>
          <cell r="E44881">
            <v>0</v>
          </cell>
        </row>
        <row r="44882">
          <cell r="D44882">
            <v>0</v>
          </cell>
          <cell r="E44882">
            <v>0</v>
          </cell>
        </row>
        <row r="44883">
          <cell r="D44883">
            <v>0</v>
          </cell>
          <cell r="E44883">
            <v>0</v>
          </cell>
        </row>
        <row r="44884">
          <cell r="D44884">
            <v>0</v>
          </cell>
          <cell r="E44884">
            <v>0</v>
          </cell>
        </row>
        <row r="44885">
          <cell r="D44885">
            <v>0</v>
          </cell>
          <cell r="E44885">
            <v>0</v>
          </cell>
        </row>
        <row r="44886">
          <cell r="D44886">
            <v>0</v>
          </cell>
          <cell r="E44886">
            <v>0</v>
          </cell>
        </row>
        <row r="44887">
          <cell r="D44887">
            <v>0</v>
          </cell>
          <cell r="E44887">
            <v>0</v>
          </cell>
        </row>
        <row r="44888">
          <cell r="D44888">
            <v>0</v>
          </cell>
          <cell r="E44888">
            <v>0</v>
          </cell>
        </row>
        <row r="44889">
          <cell r="D44889">
            <v>0</v>
          </cell>
          <cell r="E44889">
            <v>0</v>
          </cell>
        </row>
        <row r="44890">
          <cell r="D44890">
            <v>0</v>
          </cell>
          <cell r="E44890">
            <v>0</v>
          </cell>
        </row>
        <row r="44891">
          <cell r="D44891">
            <v>0</v>
          </cell>
          <cell r="E44891">
            <v>0</v>
          </cell>
        </row>
        <row r="44892">
          <cell r="D44892">
            <v>0</v>
          </cell>
          <cell r="E44892">
            <v>0</v>
          </cell>
        </row>
        <row r="44893">
          <cell r="D44893">
            <v>0</v>
          </cell>
          <cell r="E44893">
            <v>0</v>
          </cell>
        </row>
        <row r="44894">
          <cell r="D44894">
            <v>0</v>
          </cell>
          <cell r="E44894">
            <v>0</v>
          </cell>
        </row>
        <row r="44895">
          <cell r="D44895">
            <v>0</v>
          </cell>
          <cell r="E44895">
            <v>0</v>
          </cell>
        </row>
        <row r="44896">
          <cell r="D44896">
            <v>0</v>
          </cell>
          <cell r="E44896">
            <v>0</v>
          </cell>
        </row>
        <row r="44897">
          <cell r="D44897">
            <v>0</v>
          </cell>
          <cell r="E44897">
            <v>0</v>
          </cell>
        </row>
        <row r="44898">
          <cell r="D44898">
            <v>0</v>
          </cell>
          <cell r="E44898">
            <v>0</v>
          </cell>
        </row>
        <row r="44899">
          <cell r="D44899">
            <v>0</v>
          </cell>
          <cell r="E44899">
            <v>0</v>
          </cell>
        </row>
        <row r="44900">
          <cell r="D44900">
            <v>0</v>
          </cell>
          <cell r="E44900">
            <v>0</v>
          </cell>
        </row>
        <row r="44901">
          <cell r="D44901">
            <v>0</v>
          </cell>
          <cell r="E44901">
            <v>0</v>
          </cell>
        </row>
        <row r="44902">
          <cell r="D44902">
            <v>0</v>
          </cell>
          <cell r="E44902">
            <v>0</v>
          </cell>
        </row>
        <row r="44903">
          <cell r="D44903">
            <v>0</v>
          </cell>
          <cell r="E44903">
            <v>0</v>
          </cell>
        </row>
        <row r="44904">
          <cell r="D44904">
            <v>0</v>
          </cell>
          <cell r="E44904">
            <v>0</v>
          </cell>
        </row>
        <row r="44905">
          <cell r="D44905">
            <v>0</v>
          </cell>
          <cell r="E44905">
            <v>0</v>
          </cell>
        </row>
        <row r="44906">
          <cell r="D44906">
            <v>0</v>
          </cell>
          <cell r="E44906">
            <v>0</v>
          </cell>
        </row>
        <row r="44907">
          <cell r="D44907">
            <v>0</v>
          </cell>
          <cell r="E44907">
            <v>0</v>
          </cell>
        </row>
        <row r="44908">
          <cell r="D44908">
            <v>0</v>
          </cell>
          <cell r="E44908">
            <v>0</v>
          </cell>
        </row>
        <row r="44909">
          <cell r="D44909">
            <v>0</v>
          </cell>
          <cell r="E44909">
            <v>0</v>
          </cell>
        </row>
        <row r="44910">
          <cell r="D44910">
            <v>0</v>
          </cell>
          <cell r="E44910">
            <v>0</v>
          </cell>
        </row>
        <row r="44911">
          <cell r="D44911">
            <v>0</v>
          </cell>
          <cell r="E44911">
            <v>0</v>
          </cell>
        </row>
        <row r="44912">
          <cell r="D44912">
            <v>0</v>
          </cell>
          <cell r="E44912">
            <v>0</v>
          </cell>
        </row>
        <row r="44913">
          <cell r="D44913">
            <v>0</v>
          </cell>
          <cell r="E44913">
            <v>0</v>
          </cell>
        </row>
        <row r="44914">
          <cell r="D44914">
            <v>0</v>
          </cell>
          <cell r="E44914">
            <v>0</v>
          </cell>
        </row>
        <row r="44915">
          <cell r="D44915">
            <v>0</v>
          </cell>
          <cell r="E44915">
            <v>0</v>
          </cell>
        </row>
        <row r="44916">
          <cell r="D44916">
            <v>0</v>
          </cell>
          <cell r="E44916">
            <v>0</v>
          </cell>
        </row>
        <row r="44917">
          <cell r="D44917">
            <v>0</v>
          </cell>
          <cell r="E44917">
            <v>0</v>
          </cell>
        </row>
        <row r="44918">
          <cell r="D44918">
            <v>0</v>
          </cell>
          <cell r="E44918">
            <v>0</v>
          </cell>
        </row>
        <row r="44919">
          <cell r="D44919">
            <v>0</v>
          </cell>
          <cell r="E44919">
            <v>0</v>
          </cell>
        </row>
        <row r="44920">
          <cell r="D44920">
            <v>0</v>
          </cell>
          <cell r="E44920">
            <v>0</v>
          </cell>
        </row>
        <row r="44921">
          <cell r="D44921">
            <v>0</v>
          </cell>
          <cell r="E44921">
            <v>0</v>
          </cell>
        </row>
        <row r="44922">
          <cell r="D44922">
            <v>0</v>
          </cell>
          <cell r="E44922">
            <v>0</v>
          </cell>
        </row>
        <row r="44923">
          <cell r="D44923">
            <v>0</v>
          </cell>
          <cell r="E44923">
            <v>0</v>
          </cell>
        </row>
        <row r="44924">
          <cell r="D44924">
            <v>0</v>
          </cell>
          <cell r="E44924">
            <v>0</v>
          </cell>
        </row>
        <row r="44925">
          <cell r="D44925">
            <v>0</v>
          </cell>
          <cell r="E44925">
            <v>0</v>
          </cell>
        </row>
        <row r="44926">
          <cell r="D44926">
            <v>0</v>
          </cell>
          <cell r="E44926">
            <v>0</v>
          </cell>
        </row>
        <row r="44927">
          <cell r="D44927">
            <v>0</v>
          </cell>
          <cell r="E44927">
            <v>0</v>
          </cell>
        </row>
        <row r="44928">
          <cell r="D44928">
            <v>0</v>
          </cell>
          <cell r="E44928">
            <v>0</v>
          </cell>
        </row>
        <row r="44929">
          <cell r="D44929">
            <v>0</v>
          </cell>
          <cell r="E44929">
            <v>0</v>
          </cell>
        </row>
        <row r="44930">
          <cell r="D44930">
            <v>0</v>
          </cell>
          <cell r="E44930">
            <v>0</v>
          </cell>
        </row>
        <row r="44931">
          <cell r="D44931">
            <v>0</v>
          </cell>
          <cell r="E44931">
            <v>0</v>
          </cell>
        </row>
        <row r="44932">
          <cell r="D44932">
            <v>0</v>
          </cell>
          <cell r="E44932">
            <v>0</v>
          </cell>
        </row>
        <row r="44933">
          <cell r="D44933">
            <v>0</v>
          </cell>
          <cell r="E44933">
            <v>0</v>
          </cell>
        </row>
        <row r="44934">
          <cell r="D44934">
            <v>0</v>
          </cell>
          <cell r="E44934">
            <v>0</v>
          </cell>
        </row>
        <row r="44935">
          <cell r="D44935">
            <v>0</v>
          </cell>
          <cell r="E44935">
            <v>0</v>
          </cell>
        </row>
        <row r="44936">
          <cell r="D44936">
            <v>0</v>
          </cell>
          <cell r="E44936">
            <v>0</v>
          </cell>
        </row>
        <row r="44937">
          <cell r="D44937">
            <v>0</v>
          </cell>
          <cell r="E44937">
            <v>0</v>
          </cell>
        </row>
        <row r="44938">
          <cell r="D44938">
            <v>0</v>
          </cell>
          <cell r="E44938">
            <v>0</v>
          </cell>
        </row>
        <row r="44939">
          <cell r="D44939">
            <v>0</v>
          </cell>
          <cell r="E44939">
            <v>0</v>
          </cell>
        </row>
        <row r="44940">
          <cell r="D44940">
            <v>0</v>
          </cell>
          <cell r="E44940">
            <v>0</v>
          </cell>
        </row>
        <row r="44941">
          <cell r="D44941">
            <v>0</v>
          </cell>
          <cell r="E44941">
            <v>0</v>
          </cell>
        </row>
        <row r="44942">
          <cell r="D44942">
            <v>0</v>
          </cell>
          <cell r="E44942">
            <v>0</v>
          </cell>
        </row>
        <row r="44943">
          <cell r="D44943">
            <v>0</v>
          </cell>
          <cell r="E44943">
            <v>0</v>
          </cell>
        </row>
        <row r="44944">
          <cell r="D44944">
            <v>0</v>
          </cell>
          <cell r="E44944">
            <v>0</v>
          </cell>
        </row>
        <row r="44945">
          <cell r="D44945">
            <v>0</v>
          </cell>
          <cell r="E44945">
            <v>0</v>
          </cell>
        </row>
        <row r="44946">
          <cell r="D44946">
            <v>0</v>
          </cell>
          <cell r="E44946">
            <v>0</v>
          </cell>
        </row>
        <row r="44947">
          <cell r="D44947">
            <v>0</v>
          </cell>
          <cell r="E44947">
            <v>0</v>
          </cell>
        </row>
        <row r="44948">
          <cell r="D44948">
            <v>0</v>
          </cell>
          <cell r="E44948">
            <v>0</v>
          </cell>
        </row>
        <row r="44949">
          <cell r="D44949">
            <v>0</v>
          </cell>
          <cell r="E44949">
            <v>0</v>
          </cell>
        </row>
        <row r="44950">
          <cell r="D44950">
            <v>0</v>
          </cell>
          <cell r="E44950">
            <v>0</v>
          </cell>
        </row>
        <row r="44951">
          <cell r="D44951">
            <v>0</v>
          </cell>
          <cell r="E44951">
            <v>0</v>
          </cell>
        </row>
        <row r="44952">
          <cell r="D44952">
            <v>0</v>
          </cell>
          <cell r="E44952">
            <v>0</v>
          </cell>
        </row>
        <row r="44953">
          <cell r="D44953">
            <v>0</v>
          </cell>
          <cell r="E44953">
            <v>0</v>
          </cell>
        </row>
        <row r="44954">
          <cell r="D44954">
            <v>0</v>
          </cell>
          <cell r="E44954">
            <v>0</v>
          </cell>
        </row>
        <row r="44955">
          <cell r="D44955">
            <v>0</v>
          </cell>
          <cell r="E44955">
            <v>0</v>
          </cell>
        </row>
        <row r="44956">
          <cell r="D44956">
            <v>0</v>
          </cell>
          <cell r="E44956">
            <v>0</v>
          </cell>
        </row>
        <row r="44957">
          <cell r="D44957">
            <v>0</v>
          </cell>
          <cell r="E44957">
            <v>0</v>
          </cell>
        </row>
        <row r="44958">
          <cell r="D44958">
            <v>0</v>
          </cell>
          <cell r="E44958">
            <v>0</v>
          </cell>
        </row>
        <row r="44959">
          <cell r="D44959">
            <v>0</v>
          </cell>
          <cell r="E44959">
            <v>0</v>
          </cell>
        </row>
        <row r="44960">
          <cell r="D44960">
            <v>0</v>
          </cell>
          <cell r="E44960">
            <v>0</v>
          </cell>
        </row>
        <row r="44961">
          <cell r="D44961">
            <v>0</v>
          </cell>
          <cell r="E44961">
            <v>0</v>
          </cell>
        </row>
        <row r="44962">
          <cell r="D44962">
            <v>0</v>
          </cell>
          <cell r="E44962">
            <v>0</v>
          </cell>
        </row>
        <row r="44963">
          <cell r="D44963">
            <v>0</v>
          </cell>
          <cell r="E44963">
            <v>0</v>
          </cell>
        </row>
        <row r="44964">
          <cell r="D44964">
            <v>0</v>
          </cell>
          <cell r="E44964">
            <v>0</v>
          </cell>
        </row>
        <row r="44965">
          <cell r="D44965">
            <v>0</v>
          </cell>
          <cell r="E44965">
            <v>0</v>
          </cell>
        </row>
        <row r="44966">
          <cell r="D44966">
            <v>0</v>
          </cell>
          <cell r="E44966">
            <v>0</v>
          </cell>
        </row>
        <row r="44967">
          <cell r="D44967">
            <v>0</v>
          </cell>
          <cell r="E44967">
            <v>0</v>
          </cell>
        </row>
        <row r="44968">
          <cell r="D44968">
            <v>0</v>
          </cell>
          <cell r="E44968">
            <v>0</v>
          </cell>
        </row>
        <row r="44969">
          <cell r="D44969">
            <v>0</v>
          </cell>
          <cell r="E44969">
            <v>0</v>
          </cell>
        </row>
        <row r="44970">
          <cell r="D44970">
            <v>0</v>
          </cell>
          <cell r="E44970">
            <v>0</v>
          </cell>
        </row>
        <row r="44971">
          <cell r="D44971">
            <v>0</v>
          </cell>
          <cell r="E44971">
            <v>0</v>
          </cell>
        </row>
        <row r="44972">
          <cell r="D44972">
            <v>0</v>
          </cell>
          <cell r="E44972">
            <v>0</v>
          </cell>
        </row>
        <row r="44973">
          <cell r="D44973">
            <v>0</v>
          </cell>
          <cell r="E44973">
            <v>0</v>
          </cell>
        </row>
        <row r="44974">
          <cell r="D44974">
            <v>0</v>
          </cell>
          <cell r="E44974">
            <v>0</v>
          </cell>
        </row>
        <row r="44975">
          <cell r="D44975">
            <v>0</v>
          </cell>
          <cell r="E44975">
            <v>0</v>
          </cell>
        </row>
        <row r="44976">
          <cell r="D44976">
            <v>0</v>
          </cell>
          <cell r="E44976">
            <v>0</v>
          </cell>
        </row>
        <row r="44977">
          <cell r="D44977">
            <v>0</v>
          </cell>
          <cell r="E44977">
            <v>0</v>
          </cell>
        </row>
        <row r="44978">
          <cell r="D44978">
            <v>0</v>
          </cell>
          <cell r="E44978">
            <v>0</v>
          </cell>
        </row>
        <row r="44979">
          <cell r="D44979">
            <v>0</v>
          </cell>
          <cell r="E44979">
            <v>0</v>
          </cell>
        </row>
        <row r="44980">
          <cell r="D44980">
            <v>0</v>
          </cell>
          <cell r="E44980">
            <v>0</v>
          </cell>
        </row>
        <row r="44981">
          <cell r="D44981">
            <v>0</v>
          </cell>
          <cell r="E44981">
            <v>0</v>
          </cell>
        </row>
        <row r="44982">
          <cell r="D44982">
            <v>0</v>
          </cell>
          <cell r="E44982">
            <v>0</v>
          </cell>
        </row>
        <row r="44983">
          <cell r="D44983">
            <v>0</v>
          </cell>
          <cell r="E44983">
            <v>0</v>
          </cell>
        </row>
        <row r="44984">
          <cell r="D44984">
            <v>0</v>
          </cell>
          <cell r="E44984">
            <v>0</v>
          </cell>
        </row>
        <row r="44985">
          <cell r="D44985">
            <v>0</v>
          </cell>
          <cell r="E44985">
            <v>0</v>
          </cell>
        </row>
        <row r="44986">
          <cell r="D44986">
            <v>0</v>
          </cell>
          <cell r="E44986">
            <v>0</v>
          </cell>
        </row>
        <row r="44987">
          <cell r="D44987">
            <v>0</v>
          </cell>
          <cell r="E44987">
            <v>0</v>
          </cell>
        </row>
        <row r="44988">
          <cell r="D44988">
            <v>0</v>
          </cell>
          <cell r="E44988">
            <v>0</v>
          </cell>
        </row>
        <row r="44989">
          <cell r="D44989">
            <v>0</v>
          </cell>
          <cell r="E44989">
            <v>0</v>
          </cell>
        </row>
        <row r="44990">
          <cell r="D44990">
            <v>0</v>
          </cell>
          <cell r="E44990">
            <v>0</v>
          </cell>
        </row>
        <row r="44991">
          <cell r="D44991">
            <v>0</v>
          </cell>
          <cell r="E44991">
            <v>0</v>
          </cell>
        </row>
        <row r="44992">
          <cell r="D44992">
            <v>0</v>
          </cell>
          <cell r="E44992">
            <v>0</v>
          </cell>
        </row>
        <row r="44993">
          <cell r="D44993">
            <v>0</v>
          </cell>
          <cell r="E44993">
            <v>0</v>
          </cell>
        </row>
        <row r="44994">
          <cell r="D44994">
            <v>0</v>
          </cell>
          <cell r="E44994">
            <v>0</v>
          </cell>
        </row>
        <row r="44995">
          <cell r="D44995">
            <v>0</v>
          </cell>
          <cell r="E44995">
            <v>0</v>
          </cell>
        </row>
        <row r="44996">
          <cell r="D44996">
            <v>0</v>
          </cell>
          <cell r="E44996">
            <v>0</v>
          </cell>
        </row>
        <row r="44997">
          <cell r="D44997">
            <v>0</v>
          </cell>
          <cell r="E44997">
            <v>0</v>
          </cell>
        </row>
        <row r="44998">
          <cell r="D44998">
            <v>0</v>
          </cell>
          <cell r="E44998">
            <v>0</v>
          </cell>
        </row>
        <row r="44999">
          <cell r="D44999">
            <v>0</v>
          </cell>
          <cell r="E44999">
            <v>0</v>
          </cell>
        </row>
        <row r="45000">
          <cell r="D45000">
            <v>0</v>
          </cell>
          <cell r="E45000">
            <v>0</v>
          </cell>
        </row>
        <row r="45001">
          <cell r="D45001">
            <v>0</v>
          </cell>
          <cell r="E45001">
            <v>0</v>
          </cell>
        </row>
        <row r="45002">
          <cell r="D45002">
            <v>0</v>
          </cell>
          <cell r="E45002">
            <v>0</v>
          </cell>
        </row>
        <row r="45003">
          <cell r="D45003">
            <v>0</v>
          </cell>
          <cell r="E45003">
            <v>0</v>
          </cell>
        </row>
        <row r="45004">
          <cell r="D45004">
            <v>0</v>
          </cell>
          <cell r="E45004">
            <v>0</v>
          </cell>
        </row>
        <row r="45005">
          <cell r="D45005">
            <v>0</v>
          </cell>
          <cell r="E45005">
            <v>0</v>
          </cell>
        </row>
        <row r="45006">
          <cell r="D45006">
            <v>0</v>
          </cell>
          <cell r="E45006">
            <v>0</v>
          </cell>
        </row>
        <row r="45007">
          <cell r="D45007">
            <v>0</v>
          </cell>
          <cell r="E45007">
            <v>0</v>
          </cell>
        </row>
        <row r="45008">
          <cell r="D45008">
            <v>0</v>
          </cell>
          <cell r="E45008">
            <v>0</v>
          </cell>
        </row>
        <row r="45009">
          <cell r="D45009">
            <v>0</v>
          </cell>
          <cell r="E45009">
            <v>0</v>
          </cell>
        </row>
        <row r="45010">
          <cell r="D45010">
            <v>0</v>
          </cell>
          <cell r="E45010">
            <v>0</v>
          </cell>
        </row>
        <row r="45011">
          <cell r="D45011">
            <v>0</v>
          </cell>
          <cell r="E45011">
            <v>0</v>
          </cell>
        </row>
        <row r="45012">
          <cell r="D45012">
            <v>0</v>
          </cell>
          <cell r="E45012">
            <v>0</v>
          </cell>
        </row>
        <row r="45013">
          <cell r="D45013">
            <v>0</v>
          </cell>
          <cell r="E45013">
            <v>0</v>
          </cell>
        </row>
        <row r="45014">
          <cell r="D45014">
            <v>0</v>
          </cell>
          <cell r="E45014">
            <v>0</v>
          </cell>
        </row>
        <row r="45015">
          <cell r="D45015">
            <v>0</v>
          </cell>
          <cell r="E45015">
            <v>0</v>
          </cell>
        </row>
        <row r="45016">
          <cell r="D45016">
            <v>0</v>
          </cell>
          <cell r="E45016">
            <v>0</v>
          </cell>
        </row>
        <row r="45017">
          <cell r="D45017">
            <v>0</v>
          </cell>
          <cell r="E45017">
            <v>0</v>
          </cell>
        </row>
        <row r="45018">
          <cell r="D45018">
            <v>0</v>
          </cell>
          <cell r="E45018">
            <v>0</v>
          </cell>
        </row>
        <row r="45019">
          <cell r="D45019">
            <v>0</v>
          </cell>
          <cell r="E45019">
            <v>0</v>
          </cell>
        </row>
        <row r="45020">
          <cell r="D45020">
            <v>0</v>
          </cell>
          <cell r="E45020">
            <v>0</v>
          </cell>
        </row>
        <row r="45021">
          <cell r="D45021">
            <v>0</v>
          </cell>
          <cell r="E45021">
            <v>0</v>
          </cell>
        </row>
        <row r="45022">
          <cell r="D45022">
            <v>0</v>
          </cell>
          <cell r="E45022">
            <v>0</v>
          </cell>
        </row>
        <row r="45023">
          <cell r="D45023">
            <v>0</v>
          </cell>
          <cell r="E45023">
            <v>0</v>
          </cell>
        </row>
        <row r="45024">
          <cell r="D45024">
            <v>0</v>
          </cell>
          <cell r="E45024">
            <v>0</v>
          </cell>
        </row>
        <row r="45025">
          <cell r="D45025">
            <v>0</v>
          </cell>
          <cell r="E45025">
            <v>0</v>
          </cell>
        </row>
        <row r="45026">
          <cell r="D45026">
            <v>0</v>
          </cell>
          <cell r="E45026">
            <v>0</v>
          </cell>
        </row>
        <row r="45027">
          <cell r="D45027">
            <v>0</v>
          </cell>
          <cell r="E45027">
            <v>0</v>
          </cell>
        </row>
        <row r="45028">
          <cell r="D45028">
            <v>0</v>
          </cell>
          <cell r="E45028">
            <v>0</v>
          </cell>
        </row>
        <row r="45029">
          <cell r="D45029">
            <v>0</v>
          </cell>
          <cell r="E45029">
            <v>0</v>
          </cell>
        </row>
        <row r="45030">
          <cell r="D45030">
            <v>0</v>
          </cell>
          <cell r="E45030">
            <v>0</v>
          </cell>
        </row>
        <row r="45031">
          <cell r="D45031">
            <v>0</v>
          </cell>
          <cell r="E45031">
            <v>0</v>
          </cell>
        </row>
        <row r="45032">
          <cell r="D45032">
            <v>0</v>
          </cell>
          <cell r="E45032">
            <v>0</v>
          </cell>
        </row>
        <row r="45033">
          <cell r="D45033">
            <v>0</v>
          </cell>
          <cell r="E45033">
            <v>0</v>
          </cell>
        </row>
        <row r="45034">
          <cell r="D45034">
            <v>0</v>
          </cell>
          <cell r="E45034">
            <v>0</v>
          </cell>
        </row>
        <row r="45035">
          <cell r="D45035">
            <v>0</v>
          </cell>
          <cell r="E45035">
            <v>0</v>
          </cell>
        </row>
        <row r="45036">
          <cell r="D45036">
            <v>0</v>
          </cell>
          <cell r="E45036">
            <v>0</v>
          </cell>
        </row>
        <row r="45037">
          <cell r="D45037">
            <v>0</v>
          </cell>
          <cell r="E45037">
            <v>0</v>
          </cell>
        </row>
        <row r="45038">
          <cell r="D45038">
            <v>0</v>
          </cell>
          <cell r="E45038">
            <v>0</v>
          </cell>
        </row>
        <row r="45039">
          <cell r="D45039">
            <v>0</v>
          </cell>
          <cell r="E45039">
            <v>0</v>
          </cell>
        </row>
        <row r="45040">
          <cell r="D45040">
            <v>0</v>
          </cell>
          <cell r="E45040">
            <v>0</v>
          </cell>
        </row>
        <row r="45041">
          <cell r="D45041">
            <v>0</v>
          </cell>
          <cell r="E45041">
            <v>0</v>
          </cell>
        </row>
        <row r="45042">
          <cell r="D45042">
            <v>0</v>
          </cell>
          <cell r="E45042">
            <v>0</v>
          </cell>
        </row>
        <row r="45043">
          <cell r="D45043">
            <v>0</v>
          </cell>
          <cell r="E45043">
            <v>0</v>
          </cell>
        </row>
        <row r="45044">
          <cell r="D45044">
            <v>0</v>
          </cell>
          <cell r="E45044">
            <v>0</v>
          </cell>
        </row>
        <row r="45045">
          <cell r="D45045">
            <v>0</v>
          </cell>
          <cell r="E45045">
            <v>0</v>
          </cell>
        </row>
        <row r="45046">
          <cell r="D45046">
            <v>0</v>
          </cell>
          <cell r="E45046">
            <v>0</v>
          </cell>
        </row>
        <row r="45047">
          <cell r="D45047">
            <v>0</v>
          </cell>
          <cell r="E45047">
            <v>0</v>
          </cell>
        </row>
        <row r="45048">
          <cell r="D45048">
            <v>0</v>
          </cell>
          <cell r="E45048">
            <v>0</v>
          </cell>
        </row>
        <row r="45049">
          <cell r="D45049">
            <v>0</v>
          </cell>
          <cell r="E45049">
            <v>0</v>
          </cell>
        </row>
        <row r="45050">
          <cell r="D45050">
            <v>0</v>
          </cell>
          <cell r="E45050">
            <v>0</v>
          </cell>
        </row>
        <row r="45051">
          <cell r="D45051">
            <v>0</v>
          </cell>
          <cell r="E45051">
            <v>0</v>
          </cell>
        </row>
        <row r="45052">
          <cell r="D45052">
            <v>0</v>
          </cell>
          <cell r="E45052">
            <v>0</v>
          </cell>
        </row>
        <row r="45053">
          <cell r="D45053">
            <v>0</v>
          </cell>
          <cell r="E45053">
            <v>0</v>
          </cell>
        </row>
        <row r="45054">
          <cell r="D45054">
            <v>0</v>
          </cell>
          <cell r="E45054">
            <v>0</v>
          </cell>
        </row>
        <row r="45055">
          <cell r="D45055">
            <v>0</v>
          </cell>
          <cell r="E45055">
            <v>0</v>
          </cell>
        </row>
        <row r="45056">
          <cell r="D45056">
            <v>0</v>
          </cell>
          <cell r="E45056">
            <v>0</v>
          </cell>
        </row>
        <row r="45057">
          <cell r="D45057">
            <v>0</v>
          </cell>
          <cell r="E45057">
            <v>0</v>
          </cell>
        </row>
        <row r="45058">
          <cell r="D45058">
            <v>0</v>
          </cell>
          <cell r="E45058">
            <v>0</v>
          </cell>
        </row>
        <row r="45059">
          <cell r="D45059">
            <v>0</v>
          </cell>
          <cell r="E45059">
            <v>0</v>
          </cell>
        </row>
        <row r="45060">
          <cell r="D45060">
            <v>0</v>
          </cell>
          <cell r="E45060">
            <v>0</v>
          </cell>
        </row>
        <row r="45061">
          <cell r="D45061">
            <v>0</v>
          </cell>
          <cell r="E45061">
            <v>0</v>
          </cell>
        </row>
        <row r="45062">
          <cell r="D45062">
            <v>0</v>
          </cell>
          <cell r="E45062">
            <v>0</v>
          </cell>
        </row>
        <row r="45063">
          <cell r="D45063">
            <v>0</v>
          </cell>
          <cell r="E45063">
            <v>0</v>
          </cell>
        </row>
        <row r="45064">
          <cell r="D45064">
            <v>0</v>
          </cell>
          <cell r="E45064">
            <v>0</v>
          </cell>
        </row>
        <row r="45065">
          <cell r="D45065">
            <v>0</v>
          </cell>
          <cell r="E45065">
            <v>0</v>
          </cell>
        </row>
        <row r="45066">
          <cell r="D45066">
            <v>0</v>
          </cell>
          <cell r="E45066">
            <v>0</v>
          </cell>
        </row>
        <row r="45067">
          <cell r="D45067">
            <v>0</v>
          </cell>
          <cell r="E45067">
            <v>0</v>
          </cell>
        </row>
        <row r="45068">
          <cell r="D45068">
            <v>0</v>
          </cell>
          <cell r="E45068">
            <v>0</v>
          </cell>
        </row>
        <row r="45069">
          <cell r="D45069">
            <v>0</v>
          </cell>
          <cell r="E45069">
            <v>0</v>
          </cell>
        </row>
        <row r="45070">
          <cell r="D45070">
            <v>0</v>
          </cell>
          <cell r="E45070">
            <v>0</v>
          </cell>
        </row>
        <row r="45071">
          <cell r="D45071">
            <v>0</v>
          </cell>
          <cell r="E45071">
            <v>0</v>
          </cell>
        </row>
        <row r="45072">
          <cell r="D45072">
            <v>0</v>
          </cell>
          <cell r="E45072">
            <v>0</v>
          </cell>
        </row>
        <row r="45073">
          <cell r="D45073">
            <v>0</v>
          </cell>
          <cell r="E45073">
            <v>0</v>
          </cell>
        </row>
        <row r="45074">
          <cell r="D45074">
            <v>0</v>
          </cell>
          <cell r="E45074">
            <v>0</v>
          </cell>
        </row>
        <row r="45075">
          <cell r="D45075">
            <v>0</v>
          </cell>
          <cell r="E45075">
            <v>0</v>
          </cell>
        </row>
        <row r="45076">
          <cell r="D45076">
            <v>0</v>
          </cell>
          <cell r="E45076">
            <v>0</v>
          </cell>
        </row>
        <row r="45077">
          <cell r="D45077">
            <v>0</v>
          </cell>
          <cell r="E45077">
            <v>0</v>
          </cell>
        </row>
        <row r="45078">
          <cell r="D45078">
            <v>0</v>
          </cell>
          <cell r="E45078">
            <v>0</v>
          </cell>
        </row>
        <row r="45079">
          <cell r="D45079">
            <v>0</v>
          </cell>
          <cell r="E45079">
            <v>0</v>
          </cell>
        </row>
        <row r="45080">
          <cell r="D45080">
            <v>0</v>
          </cell>
          <cell r="E45080">
            <v>0</v>
          </cell>
        </row>
        <row r="45081">
          <cell r="D45081">
            <v>0</v>
          </cell>
          <cell r="E45081">
            <v>0</v>
          </cell>
        </row>
        <row r="45082">
          <cell r="D45082">
            <v>0</v>
          </cell>
          <cell r="E45082">
            <v>0</v>
          </cell>
        </row>
        <row r="45083">
          <cell r="D45083">
            <v>0</v>
          </cell>
          <cell r="E45083">
            <v>0</v>
          </cell>
        </row>
        <row r="45084">
          <cell r="D45084">
            <v>0</v>
          </cell>
          <cell r="E45084">
            <v>0</v>
          </cell>
        </row>
        <row r="45085">
          <cell r="D45085">
            <v>0</v>
          </cell>
          <cell r="E45085">
            <v>0</v>
          </cell>
        </row>
        <row r="45086">
          <cell r="D45086">
            <v>0</v>
          </cell>
          <cell r="E45086">
            <v>0</v>
          </cell>
        </row>
        <row r="45087">
          <cell r="D45087">
            <v>0</v>
          </cell>
          <cell r="E45087">
            <v>0</v>
          </cell>
        </row>
        <row r="45088">
          <cell r="D45088">
            <v>0</v>
          </cell>
          <cell r="E45088">
            <v>0</v>
          </cell>
        </row>
        <row r="45089">
          <cell r="D45089">
            <v>0</v>
          </cell>
          <cell r="E45089">
            <v>0</v>
          </cell>
        </row>
        <row r="45090">
          <cell r="D45090">
            <v>0</v>
          </cell>
          <cell r="E45090">
            <v>0</v>
          </cell>
        </row>
        <row r="45091">
          <cell r="D45091">
            <v>0</v>
          </cell>
          <cell r="E45091">
            <v>0</v>
          </cell>
        </row>
        <row r="45092">
          <cell r="D45092">
            <v>0</v>
          </cell>
          <cell r="E45092">
            <v>0</v>
          </cell>
        </row>
        <row r="45093">
          <cell r="D45093">
            <v>0</v>
          </cell>
          <cell r="E45093">
            <v>0</v>
          </cell>
        </row>
        <row r="45094">
          <cell r="D45094">
            <v>0</v>
          </cell>
          <cell r="E45094">
            <v>0</v>
          </cell>
        </row>
        <row r="45095">
          <cell r="D45095">
            <v>0</v>
          </cell>
          <cell r="E45095">
            <v>0</v>
          </cell>
        </row>
        <row r="45096">
          <cell r="D45096">
            <v>0</v>
          </cell>
          <cell r="E45096">
            <v>0</v>
          </cell>
        </row>
        <row r="45097">
          <cell r="D45097">
            <v>0</v>
          </cell>
          <cell r="E45097">
            <v>0</v>
          </cell>
        </row>
        <row r="45098">
          <cell r="D45098">
            <v>0</v>
          </cell>
          <cell r="E45098">
            <v>0</v>
          </cell>
        </row>
        <row r="45099">
          <cell r="D45099">
            <v>0</v>
          </cell>
          <cell r="E45099">
            <v>0</v>
          </cell>
        </row>
        <row r="45100">
          <cell r="D45100">
            <v>0</v>
          </cell>
          <cell r="E45100">
            <v>0</v>
          </cell>
        </row>
        <row r="45101">
          <cell r="D45101">
            <v>0</v>
          </cell>
          <cell r="E45101">
            <v>0</v>
          </cell>
        </row>
        <row r="45102">
          <cell r="D45102">
            <v>0</v>
          </cell>
          <cell r="E45102">
            <v>0</v>
          </cell>
        </row>
        <row r="45103">
          <cell r="D45103">
            <v>0</v>
          </cell>
          <cell r="E45103">
            <v>0</v>
          </cell>
        </row>
        <row r="45104">
          <cell r="D45104">
            <v>0</v>
          </cell>
          <cell r="E45104">
            <v>0</v>
          </cell>
        </row>
        <row r="45105">
          <cell r="D45105">
            <v>0</v>
          </cell>
          <cell r="E45105">
            <v>0</v>
          </cell>
        </row>
        <row r="45106">
          <cell r="D45106">
            <v>0</v>
          </cell>
          <cell r="E45106">
            <v>0</v>
          </cell>
        </row>
        <row r="45107">
          <cell r="D45107">
            <v>0</v>
          </cell>
          <cell r="E45107">
            <v>0</v>
          </cell>
        </row>
        <row r="45108">
          <cell r="D45108">
            <v>0</v>
          </cell>
          <cell r="E45108">
            <v>0</v>
          </cell>
        </row>
        <row r="45109">
          <cell r="D45109">
            <v>0</v>
          </cell>
          <cell r="E45109">
            <v>0</v>
          </cell>
        </row>
        <row r="45110">
          <cell r="D45110">
            <v>0</v>
          </cell>
          <cell r="E45110">
            <v>0</v>
          </cell>
        </row>
        <row r="45111">
          <cell r="D45111">
            <v>0</v>
          </cell>
          <cell r="E45111">
            <v>0</v>
          </cell>
        </row>
        <row r="45112">
          <cell r="D45112">
            <v>0</v>
          </cell>
          <cell r="E45112">
            <v>0</v>
          </cell>
        </row>
        <row r="45113">
          <cell r="D45113">
            <v>0</v>
          </cell>
          <cell r="E45113">
            <v>0</v>
          </cell>
        </row>
        <row r="45114">
          <cell r="D45114">
            <v>0</v>
          </cell>
          <cell r="E45114">
            <v>0</v>
          </cell>
        </row>
        <row r="45115">
          <cell r="D45115">
            <v>0</v>
          </cell>
          <cell r="E45115">
            <v>0</v>
          </cell>
        </row>
        <row r="45116">
          <cell r="D45116">
            <v>0</v>
          </cell>
          <cell r="E45116">
            <v>0</v>
          </cell>
        </row>
        <row r="45117">
          <cell r="D45117">
            <v>0</v>
          </cell>
          <cell r="E45117">
            <v>0</v>
          </cell>
        </row>
        <row r="45118">
          <cell r="D45118">
            <v>0</v>
          </cell>
          <cell r="E45118">
            <v>0</v>
          </cell>
        </row>
        <row r="45119">
          <cell r="D45119">
            <v>0</v>
          </cell>
          <cell r="E45119">
            <v>0</v>
          </cell>
        </row>
        <row r="45120">
          <cell r="D45120">
            <v>0</v>
          </cell>
          <cell r="E45120">
            <v>0</v>
          </cell>
        </row>
        <row r="45121">
          <cell r="D45121">
            <v>0</v>
          </cell>
          <cell r="E45121">
            <v>0</v>
          </cell>
        </row>
        <row r="45122">
          <cell r="D45122">
            <v>0</v>
          </cell>
          <cell r="E45122">
            <v>0</v>
          </cell>
        </row>
        <row r="45123">
          <cell r="D45123">
            <v>0</v>
          </cell>
          <cell r="E45123">
            <v>0</v>
          </cell>
        </row>
        <row r="45124">
          <cell r="D45124">
            <v>0</v>
          </cell>
          <cell r="E45124">
            <v>0</v>
          </cell>
        </row>
        <row r="45125">
          <cell r="D45125">
            <v>0</v>
          </cell>
          <cell r="E45125">
            <v>0</v>
          </cell>
        </row>
        <row r="45126">
          <cell r="D45126">
            <v>0</v>
          </cell>
          <cell r="E45126">
            <v>0</v>
          </cell>
        </row>
        <row r="45127">
          <cell r="D45127">
            <v>0</v>
          </cell>
          <cell r="E45127">
            <v>0</v>
          </cell>
        </row>
        <row r="45128">
          <cell r="D45128">
            <v>0</v>
          </cell>
          <cell r="E45128">
            <v>0</v>
          </cell>
        </row>
        <row r="45129">
          <cell r="D45129">
            <v>0</v>
          </cell>
          <cell r="E45129">
            <v>0</v>
          </cell>
        </row>
        <row r="45130">
          <cell r="D45130">
            <v>0</v>
          </cell>
          <cell r="E45130">
            <v>0</v>
          </cell>
        </row>
        <row r="45131">
          <cell r="D45131">
            <v>0</v>
          </cell>
          <cell r="E45131">
            <v>0</v>
          </cell>
        </row>
        <row r="45132">
          <cell r="D45132">
            <v>0</v>
          </cell>
          <cell r="E45132">
            <v>0</v>
          </cell>
        </row>
        <row r="45133">
          <cell r="D45133">
            <v>0</v>
          </cell>
          <cell r="E45133">
            <v>0</v>
          </cell>
        </row>
        <row r="45134">
          <cell r="D45134">
            <v>0</v>
          </cell>
          <cell r="E45134">
            <v>0</v>
          </cell>
        </row>
        <row r="45135">
          <cell r="D45135">
            <v>0</v>
          </cell>
          <cell r="E45135">
            <v>0</v>
          </cell>
        </row>
        <row r="45136">
          <cell r="D45136">
            <v>0</v>
          </cell>
          <cell r="E45136">
            <v>0</v>
          </cell>
        </row>
        <row r="45137">
          <cell r="D45137">
            <v>0</v>
          </cell>
          <cell r="E45137">
            <v>0</v>
          </cell>
        </row>
        <row r="45138">
          <cell r="D45138">
            <v>0</v>
          </cell>
          <cell r="E45138">
            <v>0</v>
          </cell>
        </row>
        <row r="45139">
          <cell r="D45139">
            <v>0</v>
          </cell>
          <cell r="E45139">
            <v>0</v>
          </cell>
        </row>
        <row r="45140">
          <cell r="D45140">
            <v>0</v>
          </cell>
          <cell r="E45140">
            <v>0</v>
          </cell>
        </row>
        <row r="45141">
          <cell r="D45141">
            <v>0</v>
          </cell>
          <cell r="E45141">
            <v>0</v>
          </cell>
        </row>
        <row r="45142">
          <cell r="D45142">
            <v>0</v>
          </cell>
          <cell r="E45142">
            <v>0</v>
          </cell>
        </row>
        <row r="45143">
          <cell r="D45143">
            <v>0</v>
          </cell>
          <cell r="E45143">
            <v>0</v>
          </cell>
        </row>
        <row r="45144">
          <cell r="D45144">
            <v>0</v>
          </cell>
          <cell r="E45144">
            <v>0</v>
          </cell>
        </row>
        <row r="45145">
          <cell r="D45145">
            <v>0</v>
          </cell>
          <cell r="E45145">
            <v>0</v>
          </cell>
        </row>
        <row r="45146">
          <cell r="D45146">
            <v>0</v>
          </cell>
          <cell r="E45146">
            <v>0</v>
          </cell>
        </row>
        <row r="45147">
          <cell r="D45147">
            <v>0</v>
          </cell>
          <cell r="E45147">
            <v>0</v>
          </cell>
        </row>
        <row r="45148">
          <cell r="D45148">
            <v>0</v>
          </cell>
          <cell r="E45148">
            <v>0</v>
          </cell>
        </row>
        <row r="45149">
          <cell r="D45149">
            <v>0</v>
          </cell>
          <cell r="E45149">
            <v>0</v>
          </cell>
        </row>
        <row r="45150">
          <cell r="D45150">
            <v>0</v>
          </cell>
          <cell r="E45150">
            <v>0</v>
          </cell>
        </row>
        <row r="45151">
          <cell r="D45151">
            <v>0</v>
          </cell>
          <cell r="E45151">
            <v>0</v>
          </cell>
        </row>
        <row r="45152">
          <cell r="D45152">
            <v>0</v>
          </cell>
          <cell r="E45152">
            <v>0</v>
          </cell>
        </row>
        <row r="45153">
          <cell r="D45153">
            <v>0</v>
          </cell>
          <cell r="E45153">
            <v>0</v>
          </cell>
        </row>
        <row r="45154">
          <cell r="D45154">
            <v>0</v>
          </cell>
          <cell r="E45154">
            <v>0</v>
          </cell>
        </row>
        <row r="45155">
          <cell r="D45155">
            <v>0</v>
          </cell>
          <cell r="E45155">
            <v>0</v>
          </cell>
        </row>
        <row r="45156">
          <cell r="D45156">
            <v>0</v>
          </cell>
          <cell r="E45156">
            <v>0</v>
          </cell>
        </row>
        <row r="45157">
          <cell r="D45157">
            <v>0</v>
          </cell>
          <cell r="E45157">
            <v>0</v>
          </cell>
        </row>
        <row r="45158">
          <cell r="D45158">
            <v>0</v>
          </cell>
          <cell r="E45158">
            <v>0</v>
          </cell>
        </row>
        <row r="45159">
          <cell r="D45159">
            <v>0</v>
          </cell>
          <cell r="E45159">
            <v>0</v>
          </cell>
        </row>
        <row r="45160">
          <cell r="D45160">
            <v>0</v>
          </cell>
          <cell r="E45160">
            <v>0</v>
          </cell>
        </row>
        <row r="45161">
          <cell r="D45161">
            <v>0</v>
          </cell>
          <cell r="E45161">
            <v>0</v>
          </cell>
        </row>
        <row r="45162">
          <cell r="D45162">
            <v>0</v>
          </cell>
          <cell r="E45162">
            <v>0</v>
          </cell>
        </row>
        <row r="45163">
          <cell r="D45163">
            <v>0</v>
          </cell>
          <cell r="E45163">
            <v>0</v>
          </cell>
        </row>
        <row r="45164">
          <cell r="D45164">
            <v>0</v>
          </cell>
          <cell r="E45164">
            <v>0</v>
          </cell>
        </row>
        <row r="45165">
          <cell r="D45165">
            <v>0</v>
          </cell>
          <cell r="E45165">
            <v>0</v>
          </cell>
        </row>
        <row r="45166">
          <cell r="D45166">
            <v>0</v>
          </cell>
          <cell r="E45166">
            <v>0</v>
          </cell>
        </row>
        <row r="45167">
          <cell r="D45167">
            <v>0</v>
          </cell>
          <cell r="E45167">
            <v>0</v>
          </cell>
        </row>
        <row r="45168">
          <cell r="D45168">
            <v>0</v>
          </cell>
          <cell r="E45168">
            <v>0</v>
          </cell>
        </row>
        <row r="45169">
          <cell r="D45169">
            <v>0</v>
          </cell>
          <cell r="E45169">
            <v>0</v>
          </cell>
        </row>
        <row r="45170">
          <cell r="D45170">
            <v>0</v>
          </cell>
          <cell r="E45170">
            <v>0</v>
          </cell>
        </row>
        <row r="45171">
          <cell r="D45171">
            <v>0</v>
          </cell>
          <cell r="E45171">
            <v>0</v>
          </cell>
        </row>
        <row r="45172">
          <cell r="D45172">
            <v>0</v>
          </cell>
          <cell r="E45172">
            <v>0</v>
          </cell>
        </row>
        <row r="45173">
          <cell r="D45173">
            <v>0</v>
          </cell>
          <cell r="E45173">
            <v>0</v>
          </cell>
        </row>
        <row r="45174">
          <cell r="D45174">
            <v>0</v>
          </cell>
          <cell r="E45174">
            <v>0</v>
          </cell>
        </row>
        <row r="45175">
          <cell r="D45175">
            <v>0</v>
          </cell>
          <cell r="E45175">
            <v>0</v>
          </cell>
        </row>
        <row r="45176">
          <cell r="D45176">
            <v>0</v>
          </cell>
          <cell r="E45176">
            <v>0</v>
          </cell>
        </row>
        <row r="45177">
          <cell r="D45177">
            <v>0</v>
          </cell>
          <cell r="E45177">
            <v>0</v>
          </cell>
        </row>
        <row r="45178">
          <cell r="D45178">
            <v>0</v>
          </cell>
          <cell r="E45178">
            <v>0</v>
          </cell>
        </row>
        <row r="45179">
          <cell r="D45179">
            <v>0</v>
          </cell>
          <cell r="E45179">
            <v>0</v>
          </cell>
        </row>
        <row r="45180">
          <cell r="D45180">
            <v>0</v>
          </cell>
          <cell r="E45180">
            <v>0</v>
          </cell>
        </row>
        <row r="45181">
          <cell r="D45181">
            <v>0</v>
          </cell>
          <cell r="E45181">
            <v>0</v>
          </cell>
        </row>
        <row r="45182">
          <cell r="D45182">
            <v>0</v>
          </cell>
          <cell r="E45182">
            <v>0</v>
          </cell>
        </row>
        <row r="45183">
          <cell r="D45183">
            <v>0</v>
          </cell>
          <cell r="E45183">
            <v>0</v>
          </cell>
        </row>
        <row r="45184">
          <cell r="D45184">
            <v>0</v>
          </cell>
          <cell r="E45184">
            <v>0</v>
          </cell>
        </row>
        <row r="45185">
          <cell r="D45185">
            <v>0</v>
          </cell>
          <cell r="E45185">
            <v>0</v>
          </cell>
        </row>
        <row r="45186">
          <cell r="D45186">
            <v>0</v>
          </cell>
          <cell r="E45186">
            <v>0</v>
          </cell>
        </row>
        <row r="45187">
          <cell r="D45187">
            <v>0</v>
          </cell>
          <cell r="E45187">
            <v>0</v>
          </cell>
        </row>
        <row r="45188">
          <cell r="D45188">
            <v>0</v>
          </cell>
          <cell r="E45188">
            <v>0</v>
          </cell>
        </row>
        <row r="45189">
          <cell r="D45189">
            <v>0</v>
          </cell>
          <cell r="E45189">
            <v>0</v>
          </cell>
        </row>
        <row r="45190">
          <cell r="D45190">
            <v>0</v>
          </cell>
          <cell r="E45190">
            <v>0</v>
          </cell>
        </row>
        <row r="45191">
          <cell r="D45191">
            <v>0</v>
          </cell>
          <cell r="E45191">
            <v>0</v>
          </cell>
        </row>
        <row r="45192">
          <cell r="D45192">
            <v>0</v>
          </cell>
          <cell r="E45192">
            <v>0</v>
          </cell>
        </row>
        <row r="45193">
          <cell r="D45193">
            <v>0</v>
          </cell>
          <cell r="E45193">
            <v>0</v>
          </cell>
        </row>
        <row r="45194">
          <cell r="D45194">
            <v>0</v>
          </cell>
          <cell r="E45194">
            <v>0</v>
          </cell>
        </row>
        <row r="45195">
          <cell r="D45195">
            <v>0</v>
          </cell>
          <cell r="E45195">
            <v>0</v>
          </cell>
        </row>
        <row r="45196">
          <cell r="D45196">
            <v>0</v>
          </cell>
          <cell r="E45196">
            <v>0</v>
          </cell>
        </row>
        <row r="45197">
          <cell r="D45197">
            <v>0</v>
          </cell>
          <cell r="E45197">
            <v>0</v>
          </cell>
        </row>
        <row r="45198">
          <cell r="D45198">
            <v>0</v>
          </cell>
          <cell r="E45198">
            <v>0</v>
          </cell>
        </row>
        <row r="45199">
          <cell r="D45199">
            <v>0</v>
          </cell>
          <cell r="E45199">
            <v>0</v>
          </cell>
        </row>
        <row r="45200">
          <cell r="D45200">
            <v>0</v>
          </cell>
          <cell r="E45200">
            <v>0</v>
          </cell>
        </row>
        <row r="45201">
          <cell r="D45201">
            <v>0</v>
          </cell>
          <cell r="E45201">
            <v>0</v>
          </cell>
        </row>
        <row r="45202">
          <cell r="D45202">
            <v>0</v>
          </cell>
          <cell r="E45202">
            <v>0</v>
          </cell>
        </row>
        <row r="45203">
          <cell r="D45203">
            <v>0</v>
          </cell>
          <cell r="E45203">
            <v>0</v>
          </cell>
        </row>
        <row r="45204">
          <cell r="D45204">
            <v>0</v>
          </cell>
          <cell r="E45204">
            <v>0</v>
          </cell>
        </row>
        <row r="45205">
          <cell r="D45205">
            <v>0</v>
          </cell>
          <cell r="E45205">
            <v>0</v>
          </cell>
        </row>
        <row r="45206">
          <cell r="D45206">
            <v>0</v>
          </cell>
          <cell r="E45206">
            <v>0</v>
          </cell>
        </row>
        <row r="45207">
          <cell r="D45207">
            <v>0</v>
          </cell>
          <cell r="E45207">
            <v>0</v>
          </cell>
        </row>
        <row r="45208">
          <cell r="D45208">
            <v>0</v>
          </cell>
          <cell r="E45208">
            <v>0</v>
          </cell>
        </row>
        <row r="45209">
          <cell r="D45209">
            <v>0</v>
          </cell>
          <cell r="E45209">
            <v>0</v>
          </cell>
        </row>
        <row r="45210">
          <cell r="D45210">
            <v>0</v>
          </cell>
          <cell r="E45210">
            <v>0</v>
          </cell>
        </row>
        <row r="45211">
          <cell r="D45211">
            <v>0</v>
          </cell>
          <cell r="E45211">
            <v>0</v>
          </cell>
        </row>
        <row r="45212">
          <cell r="D45212">
            <v>0</v>
          </cell>
          <cell r="E45212">
            <v>0</v>
          </cell>
        </row>
        <row r="45213">
          <cell r="D45213">
            <v>0</v>
          </cell>
          <cell r="E45213">
            <v>0</v>
          </cell>
        </row>
        <row r="45214">
          <cell r="D45214">
            <v>0</v>
          </cell>
          <cell r="E45214">
            <v>0</v>
          </cell>
        </row>
        <row r="45215">
          <cell r="D45215">
            <v>0</v>
          </cell>
          <cell r="E45215">
            <v>0</v>
          </cell>
        </row>
        <row r="45216">
          <cell r="D45216">
            <v>0</v>
          </cell>
          <cell r="E45216">
            <v>0</v>
          </cell>
        </row>
        <row r="45217">
          <cell r="D45217">
            <v>0</v>
          </cell>
          <cell r="E45217">
            <v>0</v>
          </cell>
        </row>
        <row r="45218">
          <cell r="D45218">
            <v>0</v>
          </cell>
          <cell r="E45218">
            <v>0</v>
          </cell>
        </row>
        <row r="45219">
          <cell r="D45219">
            <v>0</v>
          </cell>
          <cell r="E45219">
            <v>0</v>
          </cell>
        </row>
        <row r="45220">
          <cell r="D45220">
            <v>0</v>
          </cell>
          <cell r="E45220">
            <v>0</v>
          </cell>
        </row>
        <row r="45221">
          <cell r="D45221">
            <v>0</v>
          </cell>
          <cell r="E45221">
            <v>0</v>
          </cell>
        </row>
        <row r="45222">
          <cell r="D45222">
            <v>0</v>
          </cell>
          <cell r="E45222">
            <v>0</v>
          </cell>
        </row>
        <row r="45223">
          <cell r="D45223">
            <v>0</v>
          </cell>
          <cell r="E45223">
            <v>0</v>
          </cell>
        </row>
        <row r="45224">
          <cell r="D45224">
            <v>0</v>
          </cell>
          <cell r="E45224">
            <v>0</v>
          </cell>
        </row>
        <row r="45225">
          <cell r="D45225">
            <v>0</v>
          </cell>
          <cell r="E45225">
            <v>0</v>
          </cell>
        </row>
        <row r="45226">
          <cell r="D45226">
            <v>0</v>
          </cell>
          <cell r="E45226">
            <v>0</v>
          </cell>
        </row>
        <row r="45227">
          <cell r="D45227">
            <v>0</v>
          </cell>
          <cell r="E45227">
            <v>0</v>
          </cell>
        </row>
        <row r="45228">
          <cell r="D45228">
            <v>0</v>
          </cell>
          <cell r="E45228">
            <v>0</v>
          </cell>
        </row>
        <row r="45229">
          <cell r="D45229">
            <v>0</v>
          </cell>
          <cell r="E45229">
            <v>0</v>
          </cell>
        </row>
        <row r="45230">
          <cell r="D45230">
            <v>0</v>
          </cell>
          <cell r="E45230">
            <v>0</v>
          </cell>
        </row>
        <row r="45231">
          <cell r="D45231">
            <v>0</v>
          </cell>
          <cell r="E45231">
            <v>0</v>
          </cell>
        </row>
        <row r="45232">
          <cell r="D45232">
            <v>0</v>
          </cell>
          <cell r="E45232">
            <v>0</v>
          </cell>
        </row>
        <row r="45233">
          <cell r="D45233">
            <v>0</v>
          </cell>
          <cell r="E45233">
            <v>0</v>
          </cell>
        </row>
        <row r="45234">
          <cell r="D45234">
            <v>0</v>
          </cell>
          <cell r="E45234">
            <v>0</v>
          </cell>
        </row>
        <row r="45235">
          <cell r="D45235">
            <v>0</v>
          </cell>
          <cell r="E45235">
            <v>0</v>
          </cell>
        </row>
        <row r="45236">
          <cell r="D45236">
            <v>0</v>
          </cell>
          <cell r="E45236">
            <v>0</v>
          </cell>
        </row>
        <row r="45237">
          <cell r="D45237">
            <v>0</v>
          </cell>
          <cell r="E45237">
            <v>0</v>
          </cell>
        </row>
        <row r="45238">
          <cell r="D45238">
            <v>0</v>
          </cell>
          <cell r="E45238">
            <v>0</v>
          </cell>
        </row>
        <row r="45239">
          <cell r="D45239">
            <v>0</v>
          </cell>
          <cell r="E45239">
            <v>0</v>
          </cell>
        </row>
        <row r="45240">
          <cell r="D45240">
            <v>0</v>
          </cell>
          <cell r="E45240">
            <v>0</v>
          </cell>
        </row>
        <row r="45241">
          <cell r="D45241">
            <v>0</v>
          </cell>
          <cell r="E45241">
            <v>0</v>
          </cell>
        </row>
        <row r="45242">
          <cell r="D45242">
            <v>0</v>
          </cell>
          <cell r="E45242">
            <v>0</v>
          </cell>
        </row>
        <row r="45243">
          <cell r="D45243">
            <v>0</v>
          </cell>
          <cell r="E45243">
            <v>0</v>
          </cell>
        </row>
        <row r="45244">
          <cell r="D45244">
            <v>0</v>
          </cell>
          <cell r="E45244">
            <v>0</v>
          </cell>
        </row>
        <row r="45245">
          <cell r="D45245">
            <v>0</v>
          </cell>
          <cell r="E45245">
            <v>0</v>
          </cell>
        </row>
        <row r="45246">
          <cell r="D45246">
            <v>0</v>
          </cell>
          <cell r="E45246">
            <v>0</v>
          </cell>
        </row>
        <row r="45247">
          <cell r="D45247">
            <v>0</v>
          </cell>
          <cell r="E45247">
            <v>0</v>
          </cell>
        </row>
        <row r="45248">
          <cell r="D45248">
            <v>0</v>
          </cell>
          <cell r="E45248">
            <v>0</v>
          </cell>
        </row>
        <row r="45249">
          <cell r="D45249">
            <v>0</v>
          </cell>
          <cell r="E45249">
            <v>0</v>
          </cell>
        </row>
        <row r="45250">
          <cell r="D45250">
            <v>0</v>
          </cell>
          <cell r="E45250">
            <v>0</v>
          </cell>
        </row>
        <row r="45251">
          <cell r="D45251">
            <v>0</v>
          </cell>
          <cell r="E45251">
            <v>0</v>
          </cell>
        </row>
        <row r="45252">
          <cell r="D45252">
            <v>0</v>
          </cell>
          <cell r="E45252">
            <v>0</v>
          </cell>
        </row>
        <row r="45253">
          <cell r="D45253">
            <v>0</v>
          </cell>
          <cell r="E45253">
            <v>0</v>
          </cell>
        </row>
        <row r="45254">
          <cell r="D45254">
            <v>0</v>
          </cell>
          <cell r="E45254">
            <v>0</v>
          </cell>
        </row>
        <row r="45255">
          <cell r="D45255">
            <v>0</v>
          </cell>
          <cell r="E45255">
            <v>0</v>
          </cell>
        </row>
        <row r="45256">
          <cell r="D45256">
            <v>0</v>
          </cell>
          <cell r="E45256">
            <v>0</v>
          </cell>
        </row>
        <row r="45257">
          <cell r="D45257">
            <v>0</v>
          </cell>
          <cell r="E45257">
            <v>0</v>
          </cell>
        </row>
        <row r="45258">
          <cell r="D45258">
            <v>0</v>
          </cell>
          <cell r="E45258">
            <v>0</v>
          </cell>
        </row>
        <row r="45259">
          <cell r="D45259">
            <v>0</v>
          </cell>
          <cell r="E45259">
            <v>0</v>
          </cell>
        </row>
        <row r="45260">
          <cell r="D45260">
            <v>0</v>
          </cell>
          <cell r="E45260">
            <v>0</v>
          </cell>
        </row>
        <row r="45261">
          <cell r="D45261">
            <v>0</v>
          </cell>
          <cell r="E45261">
            <v>0</v>
          </cell>
        </row>
        <row r="45262">
          <cell r="D45262">
            <v>0</v>
          </cell>
          <cell r="E45262">
            <v>0</v>
          </cell>
        </row>
        <row r="45263">
          <cell r="D45263">
            <v>0</v>
          </cell>
          <cell r="E45263">
            <v>0</v>
          </cell>
        </row>
        <row r="45264">
          <cell r="D45264">
            <v>0</v>
          </cell>
          <cell r="E45264">
            <v>0</v>
          </cell>
        </row>
        <row r="45265">
          <cell r="D45265">
            <v>0</v>
          </cell>
          <cell r="E45265">
            <v>0</v>
          </cell>
        </row>
        <row r="45266">
          <cell r="D45266">
            <v>0</v>
          </cell>
          <cell r="E45266">
            <v>0</v>
          </cell>
        </row>
        <row r="45267">
          <cell r="D45267">
            <v>0</v>
          </cell>
          <cell r="E45267">
            <v>0</v>
          </cell>
        </row>
        <row r="45268">
          <cell r="D45268">
            <v>0</v>
          </cell>
          <cell r="E45268">
            <v>0</v>
          </cell>
        </row>
        <row r="45269">
          <cell r="D45269">
            <v>0</v>
          </cell>
          <cell r="E45269">
            <v>0</v>
          </cell>
        </row>
        <row r="45270">
          <cell r="D45270">
            <v>0</v>
          </cell>
          <cell r="E45270">
            <v>0</v>
          </cell>
        </row>
        <row r="45271">
          <cell r="D45271">
            <v>0</v>
          </cell>
          <cell r="E45271">
            <v>0</v>
          </cell>
        </row>
        <row r="45272">
          <cell r="D45272">
            <v>0</v>
          </cell>
          <cell r="E45272">
            <v>0</v>
          </cell>
        </row>
        <row r="45273">
          <cell r="D45273">
            <v>0</v>
          </cell>
          <cell r="E45273">
            <v>0</v>
          </cell>
        </row>
        <row r="45274">
          <cell r="D45274">
            <v>0</v>
          </cell>
          <cell r="E45274">
            <v>0</v>
          </cell>
        </row>
        <row r="45275">
          <cell r="D45275">
            <v>0</v>
          </cell>
          <cell r="E45275">
            <v>0</v>
          </cell>
        </row>
        <row r="45276">
          <cell r="D45276">
            <v>0</v>
          </cell>
          <cell r="E45276">
            <v>0</v>
          </cell>
        </row>
        <row r="45277">
          <cell r="D45277">
            <v>0</v>
          </cell>
          <cell r="E45277">
            <v>0</v>
          </cell>
        </row>
        <row r="45278">
          <cell r="D45278">
            <v>0</v>
          </cell>
          <cell r="E45278">
            <v>0</v>
          </cell>
        </row>
        <row r="45279">
          <cell r="D45279">
            <v>0</v>
          </cell>
          <cell r="E45279">
            <v>0</v>
          </cell>
        </row>
        <row r="45280">
          <cell r="D45280">
            <v>0</v>
          </cell>
          <cell r="E45280">
            <v>0</v>
          </cell>
        </row>
        <row r="45281">
          <cell r="D45281">
            <v>0</v>
          </cell>
          <cell r="E45281">
            <v>0</v>
          </cell>
        </row>
        <row r="45282">
          <cell r="D45282">
            <v>0</v>
          </cell>
          <cell r="E45282">
            <v>0</v>
          </cell>
        </row>
        <row r="45283">
          <cell r="D45283">
            <v>0</v>
          </cell>
          <cell r="E45283">
            <v>0</v>
          </cell>
        </row>
        <row r="45284">
          <cell r="D45284">
            <v>0</v>
          </cell>
          <cell r="E45284">
            <v>0</v>
          </cell>
        </row>
        <row r="45285">
          <cell r="D45285">
            <v>0</v>
          </cell>
          <cell r="E45285">
            <v>0</v>
          </cell>
        </row>
        <row r="45286">
          <cell r="D45286">
            <v>0</v>
          </cell>
          <cell r="E45286">
            <v>0</v>
          </cell>
        </row>
        <row r="45287">
          <cell r="D45287">
            <v>0</v>
          </cell>
          <cell r="E45287">
            <v>0</v>
          </cell>
        </row>
        <row r="45288">
          <cell r="D45288">
            <v>0</v>
          </cell>
          <cell r="E45288">
            <v>0</v>
          </cell>
        </row>
        <row r="45289">
          <cell r="D45289">
            <v>0</v>
          </cell>
          <cell r="E45289">
            <v>0</v>
          </cell>
        </row>
        <row r="45290">
          <cell r="D45290">
            <v>0</v>
          </cell>
          <cell r="E45290">
            <v>0</v>
          </cell>
        </row>
        <row r="45291">
          <cell r="D45291">
            <v>0</v>
          </cell>
          <cell r="E45291">
            <v>0</v>
          </cell>
        </row>
        <row r="45292">
          <cell r="D45292">
            <v>0</v>
          </cell>
          <cell r="E45292">
            <v>0</v>
          </cell>
        </row>
        <row r="45293">
          <cell r="D45293">
            <v>0</v>
          </cell>
          <cell r="E45293">
            <v>0</v>
          </cell>
        </row>
        <row r="45294">
          <cell r="D45294">
            <v>0</v>
          </cell>
          <cell r="E45294">
            <v>0</v>
          </cell>
        </row>
        <row r="45295">
          <cell r="D45295">
            <v>0</v>
          </cell>
          <cell r="E45295">
            <v>0</v>
          </cell>
        </row>
        <row r="45296">
          <cell r="D45296">
            <v>0</v>
          </cell>
          <cell r="E45296">
            <v>0</v>
          </cell>
        </row>
        <row r="45297">
          <cell r="D45297">
            <v>0</v>
          </cell>
          <cell r="E45297">
            <v>0</v>
          </cell>
        </row>
        <row r="45298">
          <cell r="D45298">
            <v>0</v>
          </cell>
          <cell r="E45298">
            <v>0</v>
          </cell>
        </row>
        <row r="45299">
          <cell r="D45299">
            <v>0</v>
          </cell>
          <cell r="E45299">
            <v>0</v>
          </cell>
        </row>
        <row r="45300">
          <cell r="D45300">
            <v>0</v>
          </cell>
          <cell r="E45300">
            <v>0</v>
          </cell>
        </row>
        <row r="45301">
          <cell r="D45301">
            <v>0</v>
          </cell>
          <cell r="E45301">
            <v>0</v>
          </cell>
        </row>
        <row r="45302">
          <cell r="D45302">
            <v>0</v>
          </cell>
          <cell r="E45302">
            <v>0</v>
          </cell>
        </row>
        <row r="45303">
          <cell r="D45303">
            <v>0</v>
          </cell>
          <cell r="E45303">
            <v>0</v>
          </cell>
        </row>
        <row r="45304">
          <cell r="D45304">
            <v>0</v>
          </cell>
          <cell r="E45304">
            <v>0</v>
          </cell>
        </row>
        <row r="45305">
          <cell r="D45305">
            <v>0</v>
          </cell>
          <cell r="E45305">
            <v>0</v>
          </cell>
        </row>
        <row r="45306">
          <cell r="D45306">
            <v>0</v>
          </cell>
          <cell r="E45306">
            <v>0</v>
          </cell>
        </row>
        <row r="45307">
          <cell r="D45307">
            <v>0</v>
          </cell>
          <cell r="E45307">
            <v>0</v>
          </cell>
        </row>
        <row r="45308">
          <cell r="D45308">
            <v>0</v>
          </cell>
          <cell r="E45308">
            <v>0</v>
          </cell>
        </row>
        <row r="45309">
          <cell r="D45309">
            <v>0</v>
          </cell>
          <cell r="E45309">
            <v>0</v>
          </cell>
        </row>
        <row r="45310">
          <cell r="D45310">
            <v>0</v>
          </cell>
          <cell r="E45310">
            <v>0</v>
          </cell>
        </row>
        <row r="45311">
          <cell r="D45311">
            <v>0</v>
          </cell>
          <cell r="E45311">
            <v>0</v>
          </cell>
        </row>
        <row r="45312">
          <cell r="D45312">
            <v>0</v>
          </cell>
          <cell r="E45312">
            <v>0</v>
          </cell>
        </row>
        <row r="45313">
          <cell r="D45313">
            <v>0</v>
          </cell>
          <cell r="E45313">
            <v>0</v>
          </cell>
        </row>
        <row r="45314">
          <cell r="D45314">
            <v>0</v>
          </cell>
          <cell r="E45314">
            <v>0</v>
          </cell>
        </row>
        <row r="45315">
          <cell r="D45315">
            <v>0</v>
          </cell>
          <cell r="E45315">
            <v>0</v>
          </cell>
        </row>
        <row r="45316">
          <cell r="D45316">
            <v>0</v>
          </cell>
          <cell r="E45316">
            <v>0</v>
          </cell>
        </row>
        <row r="45317">
          <cell r="D45317">
            <v>0</v>
          </cell>
          <cell r="E45317">
            <v>0</v>
          </cell>
        </row>
        <row r="45318">
          <cell r="D45318">
            <v>0</v>
          </cell>
          <cell r="E45318">
            <v>0</v>
          </cell>
        </row>
        <row r="45319">
          <cell r="D45319">
            <v>0</v>
          </cell>
          <cell r="E45319">
            <v>0</v>
          </cell>
        </row>
        <row r="45320">
          <cell r="D45320">
            <v>0</v>
          </cell>
          <cell r="E45320">
            <v>0</v>
          </cell>
        </row>
        <row r="45321">
          <cell r="D45321">
            <v>0</v>
          </cell>
          <cell r="E45321">
            <v>0</v>
          </cell>
        </row>
        <row r="45322">
          <cell r="D45322">
            <v>0</v>
          </cell>
          <cell r="E45322">
            <v>0</v>
          </cell>
        </row>
        <row r="45323">
          <cell r="D45323">
            <v>0</v>
          </cell>
          <cell r="E45323">
            <v>0</v>
          </cell>
        </row>
        <row r="45324">
          <cell r="D45324">
            <v>0</v>
          </cell>
          <cell r="E45324">
            <v>0</v>
          </cell>
        </row>
        <row r="45325">
          <cell r="D45325">
            <v>0</v>
          </cell>
          <cell r="E45325">
            <v>0</v>
          </cell>
        </row>
        <row r="45326">
          <cell r="D45326">
            <v>0</v>
          </cell>
          <cell r="E45326">
            <v>0</v>
          </cell>
        </row>
        <row r="45327">
          <cell r="D45327">
            <v>0</v>
          </cell>
          <cell r="E45327">
            <v>0</v>
          </cell>
        </row>
        <row r="45328">
          <cell r="D45328">
            <v>0</v>
          </cell>
          <cell r="E45328">
            <v>0</v>
          </cell>
        </row>
        <row r="45329">
          <cell r="D45329">
            <v>0</v>
          </cell>
          <cell r="E45329">
            <v>0</v>
          </cell>
        </row>
        <row r="45330">
          <cell r="D45330">
            <v>0</v>
          </cell>
          <cell r="E45330">
            <v>0</v>
          </cell>
        </row>
        <row r="45331">
          <cell r="D45331">
            <v>0</v>
          </cell>
          <cell r="E45331">
            <v>0</v>
          </cell>
        </row>
        <row r="45332">
          <cell r="D45332">
            <v>0</v>
          </cell>
          <cell r="E45332">
            <v>0</v>
          </cell>
        </row>
        <row r="45333">
          <cell r="D45333">
            <v>0</v>
          </cell>
          <cell r="E45333">
            <v>0</v>
          </cell>
        </row>
        <row r="45334">
          <cell r="D45334">
            <v>0</v>
          </cell>
          <cell r="E45334">
            <v>0</v>
          </cell>
        </row>
        <row r="45335">
          <cell r="D45335">
            <v>0</v>
          </cell>
          <cell r="E45335">
            <v>0</v>
          </cell>
        </row>
        <row r="45336">
          <cell r="D45336">
            <v>0</v>
          </cell>
          <cell r="E45336">
            <v>0</v>
          </cell>
        </row>
        <row r="45337">
          <cell r="D45337">
            <v>0</v>
          </cell>
          <cell r="E45337">
            <v>0</v>
          </cell>
        </row>
        <row r="45338">
          <cell r="D45338">
            <v>0</v>
          </cell>
          <cell r="E45338">
            <v>0</v>
          </cell>
        </row>
        <row r="45339">
          <cell r="D45339">
            <v>0</v>
          </cell>
          <cell r="E45339">
            <v>0</v>
          </cell>
        </row>
        <row r="45340">
          <cell r="D45340">
            <v>0</v>
          </cell>
          <cell r="E45340">
            <v>0</v>
          </cell>
        </row>
        <row r="45341">
          <cell r="D45341">
            <v>0</v>
          </cell>
          <cell r="E45341">
            <v>0</v>
          </cell>
        </row>
        <row r="45342">
          <cell r="D45342">
            <v>0</v>
          </cell>
          <cell r="E45342">
            <v>0</v>
          </cell>
        </row>
        <row r="45343">
          <cell r="D45343">
            <v>0</v>
          </cell>
          <cell r="E45343">
            <v>0</v>
          </cell>
        </row>
        <row r="45344">
          <cell r="D45344">
            <v>0</v>
          </cell>
          <cell r="E45344">
            <v>0</v>
          </cell>
        </row>
        <row r="45345">
          <cell r="D45345">
            <v>0</v>
          </cell>
          <cell r="E45345">
            <v>0</v>
          </cell>
        </row>
        <row r="45346">
          <cell r="D45346">
            <v>0</v>
          </cell>
          <cell r="E45346">
            <v>0</v>
          </cell>
        </row>
        <row r="45347">
          <cell r="D45347">
            <v>0</v>
          </cell>
          <cell r="E45347">
            <v>0</v>
          </cell>
        </row>
        <row r="45348">
          <cell r="D45348">
            <v>0</v>
          </cell>
          <cell r="E45348">
            <v>0</v>
          </cell>
        </row>
        <row r="45349">
          <cell r="D45349">
            <v>0</v>
          </cell>
          <cell r="E45349">
            <v>0</v>
          </cell>
        </row>
        <row r="45350">
          <cell r="D45350">
            <v>0</v>
          </cell>
          <cell r="E45350">
            <v>0</v>
          </cell>
        </row>
        <row r="45351">
          <cell r="D45351">
            <v>0</v>
          </cell>
          <cell r="E45351">
            <v>0</v>
          </cell>
        </row>
        <row r="45352">
          <cell r="D45352">
            <v>0</v>
          </cell>
          <cell r="E45352">
            <v>0</v>
          </cell>
        </row>
        <row r="45353">
          <cell r="D45353">
            <v>0</v>
          </cell>
          <cell r="E45353">
            <v>0</v>
          </cell>
        </row>
        <row r="45354">
          <cell r="D45354">
            <v>0</v>
          </cell>
          <cell r="E45354">
            <v>0</v>
          </cell>
        </row>
        <row r="45355">
          <cell r="D45355">
            <v>0</v>
          </cell>
          <cell r="E45355">
            <v>0</v>
          </cell>
        </row>
        <row r="45356">
          <cell r="D45356">
            <v>0</v>
          </cell>
          <cell r="E45356">
            <v>0</v>
          </cell>
        </row>
        <row r="45357">
          <cell r="D45357">
            <v>0</v>
          </cell>
          <cell r="E45357">
            <v>0</v>
          </cell>
        </row>
        <row r="45358">
          <cell r="D45358">
            <v>0</v>
          </cell>
          <cell r="E45358">
            <v>0</v>
          </cell>
        </row>
        <row r="45359">
          <cell r="D45359">
            <v>0</v>
          </cell>
          <cell r="E45359">
            <v>0</v>
          </cell>
        </row>
        <row r="45360">
          <cell r="D45360">
            <v>0</v>
          </cell>
          <cell r="E45360">
            <v>0</v>
          </cell>
        </row>
        <row r="45361">
          <cell r="D45361">
            <v>0</v>
          </cell>
          <cell r="E45361">
            <v>0</v>
          </cell>
        </row>
        <row r="45362">
          <cell r="D45362">
            <v>0</v>
          </cell>
          <cell r="E45362">
            <v>0</v>
          </cell>
        </row>
        <row r="45363">
          <cell r="D45363">
            <v>0</v>
          </cell>
          <cell r="E45363">
            <v>0</v>
          </cell>
        </row>
        <row r="45364">
          <cell r="D45364">
            <v>0</v>
          </cell>
          <cell r="E45364">
            <v>0</v>
          </cell>
        </row>
        <row r="45365">
          <cell r="D45365">
            <v>0</v>
          </cell>
          <cell r="E45365">
            <v>0</v>
          </cell>
        </row>
        <row r="45366">
          <cell r="D45366">
            <v>0</v>
          </cell>
          <cell r="E45366">
            <v>0</v>
          </cell>
        </row>
        <row r="45367">
          <cell r="D45367">
            <v>0</v>
          </cell>
          <cell r="E45367">
            <v>0</v>
          </cell>
        </row>
        <row r="45368">
          <cell r="D45368">
            <v>0</v>
          </cell>
          <cell r="E45368">
            <v>0</v>
          </cell>
        </row>
        <row r="45369">
          <cell r="D45369">
            <v>0</v>
          </cell>
          <cell r="E45369">
            <v>0</v>
          </cell>
        </row>
        <row r="45370">
          <cell r="D45370">
            <v>0</v>
          </cell>
          <cell r="E45370">
            <v>0</v>
          </cell>
        </row>
        <row r="45371">
          <cell r="D45371">
            <v>0</v>
          </cell>
          <cell r="E45371">
            <v>0</v>
          </cell>
        </row>
        <row r="45372">
          <cell r="D45372">
            <v>0</v>
          </cell>
          <cell r="E45372">
            <v>0</v>
          </cell>
        </row>
        <row r="45373">
          <cell r="D45373">
            <v>0</v>
          </cell>
          <cell r="E45373">
            <v>0</v>
          </cell>
        </row>
        <row r="45374">
          <cell r="D45374">
            <v>0</v>
          </cell>
          <cell r="E45374">
            <v>0</v>
          </cell>
        </row>
        <row r="45375">
          <cell r="D45375">
            <v>0</v>
          </cell>
          <cell r="E45375">
            <v>0</v>
          </cell>
        </row>
        <row r="45376">
          <cell r="D45376">
            <v>0</v>
          </cell>
          <cell r="E45376">
            <v>0</v>
          </cell>
        </row>
        <row r="45377">
          <cell r="D45377">
            <v>0</v>
          </cell>
          <cell r="E45377">
            <v>0</v>
          </cell>
        </row>
        <row r="45378">
          <cell r="D45378">
            <v>0</v>
          </cell>
          <cell r="E45378">
            <v>0</v>
          </cell>
        </row>
        <row r="45379">
          <cell r="D45379">
            <v>0</v>
          </cell>
          <cell r="E45379">
            <v>0</v>
          </cell>
        </row>
        <row r="45380">
          <cell r="D45380">
            <v>0</v>
          </cell>
          <cell r="E45380">
            <v>0</v>
          </cell>
        </row>
        <row r="45381">
          <cell r="D45381">
            <v>0</v>
          </cell>
          <cell r="E45381">
            <v>0</v>
          </cell>
        </row>
        <row r="45382">
          <cell r="D45382">
            <v>0</v>
          </cell>
          <cell r="E45382">
            <v>0</v>
          </cell>
        </row>
        <row r="45383">
          <cell r="D45383">
            <v>0</v>
          </cell>
          <cell r="E45383">
            <v>0</v>
          </cell>
        </row>
        <row r="45384">
          <cell r="D45384">
            <v>0</v>
          </cell>
          <cell r="E45384">
            <v>0</v>
          </cell>
        </row>
        <row r="45385">
          <cell r="D45385">
            <v>0</v>
          </cell>
          <cell r="E45385">
            <v>0</v>
          </cell>
        </row>
        <row r="45386">
          <cell r="D45386">
            <v>0</v>
          </cell>
          <cell r="E45386">
            <v>0</v>
          </cell>
        </row>
        <row r="45387">
          <cell r="D45387">
            <v>0</v>
          </cell>
          <cell r="E45387">
            <v>0</v>
          </cell>
        </row>
        <row r="45388">
          <cell r="D45388">
            <v>0</v>
          </cell>
          <cell r="E45388">
            <v>0</v>
          </cell>
        </row>
        <row r="45389">
          <cell r="D45389">
            <v>0</v>
          </cell>
          <cell r="E45389">
            <v>0</v>
          </cell>
        </row>
        <row r="45390">
          <cell r="D45390">
            <v>0</v>
          </cell>
          <cell r="E45390">
            <v>0</v>
          </cell>
        </row>
        <row r="45391">
          <cell r="D45391">
            <v>0</v>
          </cell>
          <cell r="E45391">
            <v>0</v>
          </cell>
        </row>
        <row r="45392">
          <cell r="D45392">
            <v>0</v>
          </cell>
          <cell r="E45392">
            <v>0</v>
          </cell>
        </row>
        <row r="45393">
          <cell r="D45393">
            <v>0</v>
          </cell>
          <cell r="E45393">
            <v>0</v>
          </cell>
        </row>
        <row r="45394">
          <cell r="D45394">
            <v>0</v>
          </cell>
          <cell r="E45394">
            <v>0</v>
          </cell>
        </row>
        <row r="45395">
          <cell r="D45395">
            <v>0</v>
          </cell>
          <cell r="E45395">
            <v>0</v>
          </cell>
        </row>
        <row r="45396">
          <cell r="D45396">
            <v>0</v>
          </cell>
          <cell r="E45396">
            <v>0</v>
          </cell>
        </row>
        <row r="45397">
          <cell r="D45397">
            <v>0</v>
          </cell>
          <cell r="E45397">
            <v>0</v>
          </cell>
        </row>
        <row r="45398">
          <cell r="D45398">
            <v>0</v>
          </cell>
          <cell r="E45398">
            <v>0</v>
          </cell>
        </row>
        <row r="45399">
          <cell r="D45399">
            <v>0</v>
          </cell>
          <cell r="E45399">
            <v>0</v>
          </cell>
        </row>
        <row r="45400">
          <cell r="D45400">
            <v>0</v>
          </cell>
          <cell r="E45400">
            <v>0</v>
          </cell>
        </row>
        <row r="45401">
          <cell r="D45401">
            <v>0</v>
          </cell>
          <cell r="E45401">
            <v>0</v>
          </cell>
        </row>
        <row r="45402">
          <cell r="D45402">
            <v>0</v>
          </cell>
          <cell r="E45402">
            <v>0</v>
          </cell>
        </row>
        <row r="45403">
          <cell r="D45403">
            <v>0</v>
          </cell>
          <cell r="E45403">
            <v>0</v>
          </cell>
        </row>
        <row r="45404">
          <cell r="D45404">
            <v>0</v>
          </cell>
          <cell r="E45404">
            <v>0</v>
          </cell>
        </row>
        <row r="45405">
          <cell r="D45405">
            <v>0</v>
          </cell>
          <cell r="E45405">
            <v>0</v>
          </cell>
        </row>
        <row r="45406">
          <cell r="D45406">
            <v>0</v>
          </cell>
          <cell r="E45406">
            <v>0</v>
          </cell>
        </row>
        <row r="45407">
          <cell r="D45407">
            <v>0</v>
          </cell>
          <cell r="E45407">
            <v>0</v>
          </cell>
        </row>
        <row r="45408">
          <cell r="D45408">
            <v>0</v>
          </cell>
          <cell r="E45408">
            <v>0</v>
          </cell>
        </row>
        <row r="45409">
          <cell r="D45409">
            <v>0</v>
          </cell>
          <cell r="E45409">
            <v>0</v>
          </cell>
        </row>
        <row r="45410">
          <cell r="D45410">
            <v>0</v>
          </cell>
          <cell r="E45410">
            <v>0</v>
          </cell>
        </row>
        <row r="45411">
          <cell r="D45411">
            <v>0</v>
          </cell>
          <cell r="E45411">
            <v>0</v>
          </cell>
        </row>
        <row r="45412">
          <cell r="D45412">
            <v>0</v>
          </cell>
          <cell r="E45412">
            <v>0</v>
          </cell>
        </row>
        <row r="45413">
          <cell r="D45413">
            <v>0</v>
          </cell>
          <cell r="E45413">
            <v>0</v>
          </cell>
        </row>
        <row r="45414">
          <cell r="D45414">
            <v>0</v>
          </cell>
          <cell r="E45414">
            <v>0</v>
          </cell>
        </row>
        <row r="45415">
          <cell r="D45415">
            <v>0</v>
          </cell>
          <cell r="E45415">
            <v>0</v>
          </cell>
        </row>
        <row r="45416">
          <cell r="D45416">
            <v>0</v>
          </cell>
          <cell r="E45416">
            <v>0</v>
          </cell>
        </row>
        <row r="45417">
          <cell r="D45417">
            <v>0</v>
          </cell>
          <cell r="E45417">
            <v>0</v>
          </cell>
        </row>
        <row r="45418">
          <cell r="D45418">
            <v>0</v>
          </cell>
          <cell r="E45418">
            <v>0</v>
          </cell>
        </row>
        <row r="45419">
          <cell r="D45419">
            <v>0</v>
          </cell>
          <cell r="E45419">
            <v>0</v>
          </cell>
        </row>
        <row r="45420">
          <cell r="D45420">
            <v>0</v>
          </cell>
          <cell r="E45420">
            <v>0</v>
          </cell>
        </row>
        <row r="45421">
          <cell r="D45421">
            <v>0</v>
          </cell>
          <cell r="E45421">
            <v>0</v>
          </cell>
        </row>
        <row r="45422">
          <cell r="D45422">
            <v>0</v>
          </cell>
          <cell r="E45422">
            <v>0</v>
          </cell>
        </row>
        <row r="45423">
          <cell r="D45423">
            <v>0</v>
          </cell>
          <cell r="E45423">
            <v>0</v>
          </cell>
        </row>
        <row r="45424">
          <cell r="D45424">
            <v>0</v>
          </cell>
          <cell r="E45424">
            <v>0</v>
          </cell>
        </row>
        <row r="45425">
          <cell r="D45425">
            <v>0</v>
          </cell>
          <cell r="E45425">
            <v>0</v>
          </cell>
        </row>
        <row r="45426">
          <cell r="D45426">
            <v>0</v>
          </cell>
          <cell r="E45426">
            <v>0</v>
          </cell>
        </row>
        <row r="45427">
          <cell r="D45427">
            <v>0</v>
          </cell>
          <cell r="E45427">
            <v>0</v>
          </cell>
        </row>
        <row r="45428">
          <cell r="D45428">
            <v>0</v>
          </cell>
          <cell r="E45428">
            <v>0</v>
          </cell>
        </row>
        <row r="45429">
          <cell r="D45429">
            <v>0</v>
          </cell>
          <cell r="E45429">
            <v>0</v>
          </cell>
        </row>
        <row r="45430">
          <cell r="D45430">
            <v>0</v>
          </cell>
          <cell r="E45430">
            <v>0</v>
          </cell>
        </row>
        <row r="45431">
          <cell r="D45431">
            <v>0</v>
          </cell>
          <cell r="E45431">
            <v>0</v>
          </cell>
        </row>
        <row r="45432">
          <cell r="D45432">
            <v>0</v>
          </cell>
          <cell r="E45432">
            <v>0</v>
          </cell>
        </row>
        <row r="45433">
          <cell r="D45433">
            <v>0</v>
          </cell>
          <cell r="E45433">
            <v>0</v>
          </cell>
        </row>
        <row r="45434">
          <cell r="D45434">
            <v>0</v>
          </cell>
          <cell r="E45434">
            <v>0</v>
          </cell>
        </row>
        <row r="45435">
          <cell r="D45435">
            <v>0</v>
          </cell>
          <cell r="E45435">
            <v>0</v>
          </cell>
        </row>
        <row r="45436">
          <cell r="D45436">
            <v>0</v>
          </cell>
          <cell r="E45436">
            <v>0</v>
          </cell>
        </row>
        <row r="45437">
          <cell r="D45437">
            <v>0</v>
          </cell>
          <cell r="E45437">
            <v>0</v>
          </cell>
        </row>
        <row r="45438">
          <cell r="D45438">
            <v>0</v>
          </cell>
          <cell r="E45438">
            <v>0</v>
          </cell>
        </row>
        <row r="45439">
          <cell r="D45439">
            <v>0</v>
          </cell>
          <cell r="E45439">
            <v>0</v>
          </cell>
        </row>
        <row r="45440">
          <cell r="D45440">
            <v>0</v>
          </cell>
          <cell r="E45440">
            <v>0</v>
          </cell>
        </row>
        <row r="45441">
          <cell r="D45441">
            <v>0</v>
          </cell>
          <cell r="E45441">
            <v>0</v>
          </cell>
        </row>
        <row r="45442">
          <cell r="D45442">
            <v>0</v>
          </cell>
          <cell r="E45442">
            <v>0</v>
          </cell>
        </row>
        <row r="45443">
          <cell r="D45443">
            <v>0</v>
          </cell>
          <cell r="E45443">
            <v>0</v>
          </cell>
        </row>
        <row r="45444">
          <cell r="D45444">
            <v>0</v>
          </cell>
          <cell r="E45444">
            <v>0</v>
          </cell>
        </row>
        <row r="45445">
          <cell r="D45445">
            <v>0</v>
          </cell>
          <cell r="E45445">
            <v>0</v>
          </cell>
        </row>
        <row r="45446">
          <cell r="D45446">
            <v>0</v>
          </cell>
          <cell r="E45446">
            <v>0</v>
          </cell>
        </row>
        <row r="45447">
          <cell r="D45447">
            <v>0</v>
          </cell>
          <cell r="E45447">
            <v>0</v>
          </cell>
        </row>
        <row r="45448">
          <cell r="D45448">
            <v>0</v>
          </cell>
          <cell r="E45448">
            <v>0</v>
          </cell>
        </row>
        <row r="45449">
          <cell r="D45449">
            <v>0</v>
          </cell>
          <cell r="E45449">
            <v>0</v>
          </cell>
        </row>
        <row r="45450">
          <cell r="D45450">
            <v>0</v>
          </cell>
          <cell r="E45450">
            <v>0</v>
          </cell>
        </row>
        <row r="45451">
          <cell r="D45451">
            <v>0</v>
          </cell>
          <cell r="E45451">
            <v>0</v>
          </cell>
        </row>
        <row r="45452">
          <cell r="D45452">
            <v>0</v>
          </cell>
          <cell r="E45452">
            <v>0</v>
          </cell>
        </row>
        <row r="45453">
          <cell r="D45453">
            <v>0</v>
          </cell>
          <cell r="E45453">
            <v>0</v>
          </cell>
        </row>
        <row r="45454">
          <cell r="D45454">
            <v>0</v>
          </cell>
          <cell r="E45454">
            <v>0</v>
          </cell>
        </row>
        <row r="45455">
          <cell r="D45455">
            <v>0</v>
          </cell>
          <cell r="E45455">
            <v>0</v>
          </cell>
        </row>
        <row r="45456">
          <cell r="D45456">
            <v>0</v>
          </cell>
          <cell r="E45456">
            <v>0</v>
          </cell>
        </row>
        <row r="45457">
          <cell r="D45457">
            <v>0</v>
          </cell>
          <cell r="E45457">
            <v>0</v>
          </cell>
        </row>
        <row r="45458">
          <cell r="D45458">
            <v>0</v>
          </cell>
          <cell r="E45458">
            <v>0</v>
          </cell>
        </row>
        <row r="45459">
          <cell r="D45459">
            <v>0</v>
          </cell>
          <cell r="E45459">
            <v>0</v>
          </cell>
        </row>
        <row r="45460">
          <cell r="D45460">
            <v>0</v>
          </cell>
          <cell r="E45460">
            <v>0</v>
          </cell>
        </row>
        <row r="45461">
          <cell r="D45461">
            <v>0</v>
          </cell>
          <cell r="E45461">
            <v>0</v>
          </cell>
        </row>
        <row r="45462">
          <cell r="D45462">
            <v>0</v>
          </cell>
          <cell r="E45462">
            <v>0</v>
          </cell>
        </row>
        <row r="45463">
          <cell r="D45463">
            <v>0</v>
          </cell>
          <cell r="E45463">
            <v>0</v>
          </cell>
        </row>
        <row r="45464">
          <cell r="D45464">
            <v>0</v>
          </cell>
          <cell r="E45464">
            <v>0</v>
          </cell>
        </row>
        <row r="45465">
          <cell r="D45465">
            <v>0</v>
          </cell>
          <cell r="E45465">
            <v>0</v>
          </cell>
        </row>
        <row r="45466">
          <cell r="D45466">
            <v>0</v>
          </cell>
          <cell r="E45466">
            <v>0</v>
          </cell>
        </row>
        <row r="45467">
          <cell r="D45467">
            <v>0</v>
          </cell>
          <cell r="E45467">
            <v>0</v>
          </cell>
        </row>
        <row r="45468">
          <cell r="D45468">
            <v>0</v>
          </cell>
          <cell r="E45468">
            <v>0</v>
          </cell>
        </row>
        <row r="45469">
          <cell r="D45469">
            <v>0</v>
          </cell>
          <cell r="E45469">
            <v>0</v>
          </cell>
        </row>
        <row r="45470">
          <cell r="D45470">
            <v>0</v>
          </cell>
          <cell r="E45470">
            <v>0</v>
          </cell>
        </row>
        <row r="45471">
          <cell r="D45471">
            <v>0</v>
          </cell>
          <cell r="E45471">
            <v>0</v>
          </cell>
        </row>
        <row r="45472">
          <cell r="D45472">
            <v>0</v>
          </cell>
          <cell r="E45472">
            <v>0</v>
          </cell>
        </row>
        <row r="45473">
          <cell r="D45473">
            <v>0</v>
          </cell>
          <cell r="E45473">
            <v>0</v>
          </cell>
        </row>
        <row r="45474">
          <cell r="D45474">
            <v>0</v>
          </cell>
          <cell r="E45474">
            <v>0</v>
          </cell>
        </row>
        <row r="45475">
          <cell r="D45475">
            <v>0</v>
          </cell>
          <cell r="E45475">
            <v>0</v>
          </cell>
        </row>
        <row r="45476">
          <cell r="D45476">
            <v>0</v>
          </cell>
          <cell r="E45476">
            <v>0</v>
          </cell>
        </row>
        <row r="45477">
          <cell r="D45477">
            <v>0</v>
          </cell>
          <cell r="E45477">
            <v>0</v>
          </cell>
        </row>
        <row r="45478">
          <cell r="D45478">
            <v>0</v>
          </cell>
          <cell r="E45478">
            <v>0</v>
          </cell>
        </row>
        <row r="45479">
          <cell r="D45479">
            <v>0</v>
          </cell>
          <cell r="E45479">
            <v>0</v>
          </cell>
        </row>
        <row r="45480">
          <cell r="D45480">
            <v>0</v>
          </cell>
          <cell r="E45480">
            <v>0</v>
          </cell>
        </row>
        <row r="45481">
          <cell r="D45481">
            <v>0</v>
          </cell>
          <cell r="E45481">
            <v>0</v>
          </cell>
        </row>
        <row r="45482">
          <cell r="D45482">
            <v>0</v>
          </cell>
          <cell r="E45482">
            <v>0</v>
          </cell>
        </row>
        <row r="45483">
          <cell r="D45483">
            <v>0</v>
          </cell>
          <cell r="E45483">
            <v>0</v>
          </cell>
        </row>
        <row r="45484">
          <cell r="D45484">
            <v>0</v>
          </cell>
          <cell r="E45484">
            <v>0</v>
          </cell>
        </row>
        <row r="45485">
          <cell r="D45485">
            <v>0</v>
          </cell>
          <cell r="E45485">
            <v>0</v>
          </cell>
        </row>
        <row r="45486">
          <cell r="D45486">
            <v>0</v>
          </cell>
          <cell r="E45486">
            <v>0</v>
          </cell>
        </row>
        <row r="45487">
          <cell r="D45487">
            <v>0</v>
          </cell>
          <cell r="E45487">
            <v>0</v>
          </cell>
        </row>
        <row r="45488">
          <cell r="D45488">
            <v>0</v>
          </cell>
          <cell r="E45488">
            <v>0</v>
          </cell>
        </row>
        <row r="45489">
          <cell r="D45489">
            <v>0</v>
          </cell>
          <cell r="E45489">
            <v>0</v>
          </cell>
        </row>
        <row r="45490">
          <cell r="D45490">
            <v>0</v>
          </cell>
          <cell r="E45490">
            <v>0</v>
          </cell>
        </row>
        <row r="45491">
          <cell r="D45491">
            <v>0</v>
          </cell>
          <cell r="E45491">
            <v>0</v>
          </cell>
        </row>
        <row r="45492">
          <cell r="D45492">
            <v>0</v>
          </cell>
          <cell r="E45492">
            <v>0</v>
          </cell>
        </row>
        <row r="45493">
          <cell r="D45493">
            <v>0</v>
          </cell>
          <cell r="E45493">
            <v>0</v>
          </cell>
        </row>
        <row r="45494">
          <cell r="D45494">
            <v>0</v>
          </cell>
          <cell r="E45494">
            <v>0</v>
          </cell>
        </row>
        <row r="45495">
          <cell r="D45495">
            <v>0</v>
          </cell>
          <cell r="E45495">
            <v>0</v>
          </cell>
        </row>
        <row r="45496">
          <cell r="D45496">
            <v>0</v>
          </cell>
          <cell r="E45496">
            <v>0</v>
          </cell>
        </row>
        <row r="45497">
          <cell r="D45497">
            <v>0</v>
          </cell>
          <cell r="E45497">
            <v>0</v>
          </cell>
        </row>
        <row r="45498">
          <cell r="D45498">
            <v>0</v>
          </cell>
          <cell r="E45498">
            <v>0</v>
          </cell>
        </row>
        <row r="45499">
          <cell r="D45499">
            <v>0</v>
          </cell>
          <cell r="E45499">
            <v>0</v>
          </cell>
        </row>
        <row r="45500">
          <cell r="D45500">
            <v>0</v>
          </cell>
          <cell r="E45500">
            <v>0</v>
          </cell>
        </row>
        <row r="45501">
          <cell r="D45501">
            <v>0</v>
          </cell>
          <cell r="E45501">
            <v>0</v>
          </cell>
        </row>
        <row r="45502">
          <cell r="D45502">
            <v>0</v>
          </cell>
          <cell r="E45502">
            <v>0</v>
          </cell>
        </row>
        <row r="45503">
          <cell r="D45503">
            <v>0</v>
          </cell>
          <cell r="E45503">
            <v>0</v>
          </cell>
        </row>
        <row r="45504">
          <cell r="D45504">
            <v>0</v>
          </cell>
          <cell r="E45504">
            <v>0</v>
          </cell>
        </row>
        <row r="45505">
          <cell r="D45505">
            <v>0</v>
          </cell>
          <cell r="E45505">
            <v>0</v>
          </cell>
        </row>
        <row r="45506">
          <cell r="D45506">
            <v>0</v>
          </cell>
          <cell r="E45506">
            <v>0</v>
          </cell>
        </row>
        <row r="45507">
          <cell r="D45507">
            <v>0</v>
          </cell>
          <cell r="E45507">
            <v>0</v>
          </cell>
        </row>
        <row r="45508">
          <cell r="D45508">
            <v>0</v>
          </cell>
          <cell r="E45508">
            <v>0</v>
          </cell>
        </row>
        <row r="45509">
          <cell r="D45509">
            <v>0</v>
          </cell>
          <cell r="E45509">
            <v>0</v>
          </cell>
        </row>
        <row r="45510">
          <cell r="D45510">
            <v>0</v>
          </cell>
          <cell r="E45510">
            <v>0</v>
          </cell>
        </row>
        <row r="45511">
          <cell r="D45511">
            <v>0</v>
          </cell>
          <cell r="E45511">
            <v>0</v>
          </cell>
        </row>
        <row r="45512">
          <cell r="D45512">
            <v>0</v>
          </cell>
          <cell r="E45512">
            <v>0</v>
          </cell>
        </row>
        <row r="45513">
          <cell r="D45513">
            <v>0</v>
          </cell>
          <cell r="E45513">
            <v>0</v>
          </cell>
        </row>
        <row r="45514">
          <cell r="D45514">
            <v>0</v>
          </cell>
          <cell r="E45514">
            <v>0</v>
          </cell>
        </row>
        <row r="45515">
          <cell r="D45515">
            <v>0</v>
          </cell>
          <cell r="E45515">
            <v>0</v>
          </cell>
        </row>
        <row r="45516">
          <cell r="D45516">
            <v>0</v>
          </cell>
          <cell r="E45516">
            <v>0</v>
          </cell>
        </row>
        <row r="45517">
          <cell r="D45517">
            <v>0</v>
          </cell>
          <cell r="E45517">
            <v>0</v>
          </cell>
        </row>
        <row r="45518">
          <cell r="D45518">
            <v>0</v>
          </cell>
          <cell r="E45518">
            <v>0</v>
          </cell>
        </row>
        <row r="45519">
          <cell r="D45519">
            <v>0</v>
          </cell>
          <cell r="E45519">
            <v>0</v>
          </cell>
        </row>
        <row r="45520">
          <cell r="D45520">
            <v>0</v>
          </cell>
          <cell r="E45520">
            <v>0</v>
          </cell>
        </row>
        <row r="45521">
          <cell r="D45521">
            <v>0</v>
          </cell>
          <cell r="E45521">
            <v>0</v>
          </cell>
        </row>
        <row r="45522">
          <cell r="D45522">
            <v>0</v>
          </cell>
          <cell r="E45522">
            <v>0</v>
          </cell>
        </row>
        <row r="45523">
          <cell r="D45523">
            <v>0</v>
          </cell>
          <cell r="E45523">
            <v>0</v>
          </cell>
        </row>
        <row r="45524">
          <cell r="D45524">
            <v>0</v>
          </cell>
          <cell r="E45524">
            <v>0</v>
          </cell>
        </row>
        <row r="45525">
          <cell r="D45525">
            <v>0</v>
          </cell>
          <cell r="E45525">
            <v>0</v>
          </cell>
        </row>
        <row r="45526">
          <cell r="D45526">
            <v>0</v>
          </cell>
          <cell r="E45526">
            <v>0</v>
          </cell>
        </row>
        <row r="45527">
          <cell r="D45527">
            <v>0</v>
          </cell>
          <cell r="E45527">
            <v>0</v>
          </cell>
        </row>
        <row r="45528">
          <cell r="D45528">
            <v>0</v>
          </cell>
          <cell r="E45528">
            <v>0</v>
          </cell>
        </row>
        <row r="45529">
          <cell r="D45529">
            <v>0</v>
          </cell>
          <cell r="E45529">
            <v>0</v>
          </cell>
        </row>
        <row r="45530">
          <cell r="D45530">
            <v>0</v>
          </cell>
          <cell r="E45530">
            <v>0</v>
          </cell>
        </row>
        <row r="45531">
          <cell r="D45531">
            <v>0</v>
          </cell>
          <cell r="E45531">
            <v>0</v>
          </cell>
        </row>
        <row r="45532">
          <cell r="D45532">
            <v>0</v>
          </cell>
          <cell r="E45532">
            <v>0</v>
          </cell>
        </row>
        <row r="45533">
          <cell r="D45533">
            <v>0</v>
          </cell>
          <cell r="E45533">
            <v>0</v>
          </cell>
        </row>
        <row r="45534">
          <cell r="D45534">
            <v>0</v>
          </cell>
          <cell r="E45534">
            <v>0</v>
          </cell>
        </row>
        <row r="45535">
          <cell r="D45535">
            <v>0</v>
          </cell>
          <cell r="E45535">
            <v>0</v>
          </cell>
        </row>
        <row r="45536">
          <cell r="D45536">
            <v>0</v>
          </cell>
          <cell r="E45536">
            <v>0</v>
          </cell>
        </row>
        <row r="45537">
          <cell r="D45537">
            <v>0</v>
          </cell>
          <cell r="E45537">
            <v>0</v>
          </cell>
        </row>
        <row r="45538">
          <cell r="D45538">
            <v>0</v>
          </cell>
          <cell r="E45538">
            <v>0</v>
          </cell>
        </row>
        <row r="45539">
          <cell r="D45539">
            <v>0</v>
          </cell>
          <cell r="E45539">
            <v>0</v>
          </cell>
        </row>
        <row r="45540">
          <cell r="D45540">
            <v>0</v>
          </cell>
          <cell r="E45540">
            <v>0</v>
          </cell>
        </row>
        <row r="45541">
          <cell r="D45541">
            <v>0</v>
          </cell>
          <cell r="E45541">
            <v>0</v>
          </cell>
        </row>
        <row r="45542">
          <cell r="D45542">
            <v>0</v>
          </cell>
          <cell r="E45542">
            <v>0</v>
          </cell>
        </row>
        <row r="45543">
          <cell r="D45543">
            <v>0</v>
          </cell>
          <cell r="E45543">
            <v>0</v>
          </cell>
        </row>
        <row r="45544">
          <cell r="D45544">
            <v>0</v>
          </cell>
          <cell r="E45544">
            <v>0</v>
          </cell>
        </row>
        <row r="45545">
          <cell r="D45545">
            <v>0</v>
          </cell>
          <cell r="E45545">
            <v>0</v>
          </cell>
        </row>
        <row r="45546">
          <cell r="D45546">
            <v>0</v>
          </cell>
          <cell r="E45546">
            <v>0</v>
          </cell>
        </row>
        <row r="45547">
          <cell r="D45547">
            <v>0</v>
          </cell>
          <cell r="E45547">
            <v>0</v>
          </cell>
        </row>
        <row r="45548">
          <cell r="D45548">
            <v>0</v>
          </cell>
          <cell r="E45548">
            <v>0</v>
          </cell>
        </row>
        <row r="45549">
          <cell r="D45549">
            <v>0</v>
          </cell>
          <cell r="E45549">
            <v>0</v>
          </cell>
        </row>
        <row r="45550">
          <cell r="D45550">
            <v>0</v>
          </cell>
          <cell r="E45550">
            <v>0</v>
          </cell>
        </row>
        <row r="45551">
          <cell r="D45551">
            <v>0</v>
          </cell>
          <cell r="E45551">
            <v>0</v>
          </cell>
        </row>
        <row r="45552">
          <cell r="D45552">
            <v>0</v>
          </cell>
          <cell r="E45552">
            <v>0</v>
          </cell>
        </row>
        <row r="45553">
          <cell r="D45553">
            <v>0</v>
          </cell>
          <cell r="E45553">
            <v>0</v>
          </cell>
        </row>
        <row r="45554">
          <cell r="D45554">
            <v>0</v>
          </cell>
          <cell r="E45554">
            <v>0</v>
          </cell>
        </row>
        <row r="45555">
          <cell r="D45555">
            <v>0</v>
          </cell>
          <cell r="E45555">
            <v>0</v>
          </cell>
        </row>
        <row r="45556">
          <cell r="D45556">
            <v>0</v>
          </cell>
          <cell r="E45556">
            <v>0</v>
          </cell>
        </row>
        <row r="45557">
          <cell r="D45557">
            <v>0</v>
          </cell>
          <cell r="E45557">
            <v>0</v>
          </cell>
        </row>
        <row r="45558">
          <cell r="D45558">
            <v>0</v>
          </cell>
          <cell r="E45558">
            <v>0</v>
          </cell>
        </row>
        <row r="45559">
          <cell r="D45559">
            <v>0</v>
          </cell>
          <cell r="E45559">
            <v>0</v>
          </cell>
        </row>
        <row r="45560">
          <cell r="D45560">
            <v>0</v>
          </cell>
          <cell r="E45560">
            <v>0</v>
          </cell>
        </row>
        <row r="45561">
          <cell r="D45561">
            <v>0</v>
          </cell>
          <cell r="E45561">
            <v>0</v>
          </cell>
        </row>
        <row r="45562">
          <cell r="D45562">
            <v>0</v>
          </cell>
          <cell r="E45562">
            <v>0</v>
          </cell>
        </row>
        <row r="45563">
          <cell r="D45563">
            <v>0</v>
          </cell>
          <cell r="E45563">
            <v>0</v>
          </cell>
        </row>
        <row r="45564">
          <cell r="D45564">
            <v>0</v>
          </cell>
          <cell r="E45564">
            <v>0</v>
          </cell>
        </row>
        <row r="45565">
          <cell r="D45565">
            <v>0</v>
          </cell>
          <cell r="E45565">
            <v>0</v>
          </cell>
        </row>
        <row r="45566">
          <cell r="D45566">
            <v>0</v>
          </cell>
          <cell r="E45566">
            <v>0</v>
          </cell>
        </row>
        <row r="45567">
          <cell r="D45567">
            <v>0</v>
          </cell>
          <cell r="E45567">
            <v>0</v>
          </cell>
        </row>
        <row r="45568">
          <cell r="D45568">
            <v>0</v>
          </cell>
          <cell r="E45568">
            <v>0</v>
          </cell>
        </row>
        <row r="45569">
          <cell r="D45569">
            <v>0</v>
          </cell>
          <cell r="E45569">
            <v>0</v>
          </cell>
        </row>
        <row r="45570">
          <cell r="D45570">
            <v>0</v>
          </cell>
          <cell r="E45570">
            <v>0</v>
          </cell>
        </row>
        <row r="45571">
          <cell r="D45571">
            <v>0</v>
          </cell>
          <cell r="E45571">
            <v>0</v>
          </cell>
        </row>
        <row r="45572">
          <cell r="D45572">
            <v>0</v>
          </cell>
          <cell r="E45572">
            <v>0</v>
          </cell>
        </row>
        <row r="45573">
          <cell r="D45573">
            <v>0</v>
          </cell>
          <cell r="E45573">
            <v>0</v>
          </cell>
        </row>
        <row r="45574">
          <cell r="D45574">
            <v>0</v>
          </cell>
          <cell r="E45574">
            <v>0</v>
          </cell>
        </row>
        <row r="45575">
          <cell r="D45575">
            <v>0</v>
          </cell>
          <cell r="E45575">
            <v>0</v>
          </cell>
        </row>
        <row r="45576">
          <cell r="D45576">
            <v>0</v>
          </cell>
          <cell r="E45576">
            <v>0</v>
          </cell>
        </row>
        <row r="45577">
          <cell r="D45577">
            <v>0</v>
          </cell>
          <cell r="E45577">
            <v>0</v>
          </cell>
        </row>
        <row r="45578">
          <cell r="D45578">
            <v>0</v>
          </cell>
          <cell r="E45578">
            <v>0</v>
          </cell>
        </row>
        <row r="45579">
          <cell r="D45579">
            <v>0</v>
          </cell>
          <cell r="E45579">
            <v>0</v>
          </cell>
        </row>
        <row r="45580">
          <cell r="D45580">
            <v>0</v>
          </cell>
          <cell r="E45580">
            <v>0</v>
          </cell>
        </row>
        <row r="45581">
          <cell r="D45581">
            <v>0</v>
          </cell>
          <cell r="E45581">
            <v>0</v>
          </cell>
        </row>
        <row r="45582">
          <cell r="D45582">
            <v>0</v>
          </cell>
          <cell r="E45582">
            <v>0</v>
          </cell>
        </row>
        <row r="45583">
          <cell r="D45583">
            <v>0</v>
          </cell>
          <cell r="E45583">
            <v>0</v>
          </cell>
        </row>
        <row r="45584">
          <cell r="D45584">
            <v>0</v>
          </cell>
          <cell r="E45584">
            <v>0</v>
          </cell>
        </row>
        <row r="45585">
          <cell r="D45585">
            <v>0</v>
          </cell>
          <cell r="E45585">
            <v>0</v>
          </cell>
        </row>
        <row r="45586">
          <cell r="D45586">
            <v>0</v>
          </cell>
          <cell r="E45586">
            <v>0</v>
          </cell>
        </row>
        <row r="45587">
          <cell r="D45587">
            <v>0</v>
          </cell>
          <cell r="E45587">
            <v>0</v>
          </cell>
        </row>
        <row r="45588">
          <cell r="D45588">
            <v>0</v>
          </cell>
          <cell r="E45588">
            <v>0</v>
          </cell>
        </row>
        <row r="45589">
          <cell r="D45589">
            <v>0</v>
          </cell>
          <cell r="E45589">
            <v>0</v>
          </cell>
        </row>
        <row r="45590">
          <cell r="D45590">
            <v>0</v>
          </cell>
          <cell r="E45590">
            <v>0</v>
          </cell>
        </row>
        <row r="45591">
          <cell r="D45591">
            <v>0</v>
          </cell>
          <cell r="E45591">
            <v>0</v>
          </cell>
        </row>
        <row r="45592">
          <cell r="D45592">
            <v>0</v>
          </cell>
          <cell r="E45592">
            <v>0</v>
          </cell>
        </row>
        <row r="45593">
          <cell r="D45593">
            <v>0</v>
          </cell>
          <cell r="E45593">
            <v>0</v>
          </cell>
        </row>
        <row r="45594">
          <cell r="D45594">
            <v>0</v>
          </cell>
          <cell r="E45594">
            <v>0</v>
          </cell>
        </row>
        <row r="45595">
          <cell r="D45595">
            <v>0</v>
          </cell>
          <cell r="E45595">
            <v>0</v>
          </cell>
        </row>
        <row r="45596">
          <cell r="D45596">
            <v>0</v>
          </cell>
          <cell r="E45596">
            <v>0</v>
          </cell>
        </row>
        <row r="45597">
          <cell r="D45597">
            <v>0</v>
          </cell>
          <cell r="E45597">
            <v>0</v>
          </cell>
        </row>
        <row r="45598">
          <cell r="D45598">
            <v>0</v>
          </cell>
          <cell r="E45598">
            <v>0</v>
          </cell>
        </row>
        <row r="45599">
          <cell r="D45599">
            <v>0</v>
          </cell>
          <cell r="E45599">
            <v>0</v>
          </cell>
        </row>
        <row r="45600">
          <cell r="D45600">
            <v>0</v>
          </cell>
          <cell r="E45600">
            <v>0</v>
          </cell>
        </row>
        <row r="45601">
          <cell r="D45601">
            <v>0</v>
          </cell>
          <cell r="E45601">
            <v>0</v>
          </cell>
        </row>
        <row r="45602">
          <cell r="D45602">
            <v>0</v>
          </cell>
          <cell r="E45602">
            <v>0</v>
          </cell>
        </row>
        <row r="45603">
          <cell r="D45603">
            <v>0</v>
          </cell>
          <cell r="E45603">
            <v>0</v>
          </cell>
        </row>
        <row r="45604">
          <cell r="D45604">
            <v>0</v>
          </cell>
          <cell r="E45604">
            <v>0</v>
          </cell>
        </row>
        <row r="45605">
          <cell r="D45605">
            <v>0</v>
          </cell>
          <cell r="E45605">
            <v>0</v>
          </cell>
        </row>
        <row r="45606">
          <cell r="D45606">
            <v>0</v>
          </cell>
          <cell r="E45606">
            <v>0</v>
          </cell>
        </row>
        <row r="45607">
          <cell r="D45607">
            <v>0</v>
          </cell>
          <cell r="E45607">
            <v>0</v>
          </cell>
        </row>
        <row r="45608">
          <cell r="D45608">
            <v>0</v>
          </cell>
          <cell r="E45608">
            <v>0</v>
          </cell>
        </row>
        <row r="45609">
          <cell r="D45609">
            <v>0</v>
          </cell>
          <cell r="E45609">
            <v>0</v>
          </cell>
        </row>
        <row r="45610">
          <cell r="D45610">
            <v>0</v>
          </cell>
          <cell r="E45610">
            <v>0</v>
          </cell>
        </row>
        <row r="45611">
          <cell r="D45611">
            <v>0</v>
          </cell>
          <cell r="E45611">
            <v>0</v>
          </cell>
        </row>
        <row r="45612">
          <cell r="D45612">
            <v>0</v>
          </cell>
          <cell r="E45612">
            <v>0</v>
          </cell>
        </row>
        <row r="45613">
          <cell r="D45613">
            <v>0</v>
          </cell>
          <cell r="E45613">
            <v>0</v>
          </cell>
        </row>
        <row r="45614">
          <cell r="D45614">
            <v>0</v>
          </cell>
          <cell r="E45614">
            <v>0</v>
          </cell>
        </row>
        <row r="45615">
          <cell r="D45615">
            <v>0</v>
          </cell>
          <cell r="E45615">
            <v>0</v>
          </cell>
        </row>
        <row r="45616">
          <cell r="D45616">
            <v>0</v>
          </cell>
          <cell r="E45616">
            <v>0</v>
          </cell>
        </row>
        <row r="45617">
          <cell r="D45617">
            <v>0</v>
          </cell>
          <cell r="E45617">
            <v>0</v>
          </cell>
        </row>
        <row r="45618">
          <cell r="D45618">
            <v>0</v>
          </cell>
          <cell r="E45618">
            <v>0</v>
          </cell>
        </row>
        <row r="45619">
          <cell r="D45619">
            <v>0</v>
          </cell>
          <cell r="E45619">
            <v>0</v>
          </cell>
        </row>
        <row r="45620">
          <cell r="D45620">
            <v>0</v>
          </cell>
          <cell r="E45620">
            <v>0</v>
          </cell>
        </row>
        <row r="45621">
          <cell r="D45621">
            <v>0</v>
          </cell>
          <cell r="E45621">
            <v>0</v>
          </cell>
        </row>
        <row r="45622">
          <cell r="D45622">
            <v>0</v>
          </cell>
          <cell r="E45622">
            <v>0</v>
          </cell>
        </row>
        <row r="45623">
          <cell r="D45623">
            <v>0</v>
          </cell>
          <cell r="E45623">
            <v>0</v>
          </cell>
        </row>
        <row r="45624">
          <cell r="D45624">
            <v>0</v>
          </cell>
          <cell r="E45624">
            <v>0</v>
          </cell>
        </row>
        <row r="45625">
          <cell r="D45625">
            <v>0</v>
          </cell>
          <cell r="E45625">
            <v>0</v>
          </cell>
        </row>
        <row r="45626">
          <cell r="D45626">
            <v>0</v>
          </cell>
          <cell r="E45626">
            <v>0</v>
          </cell>
        </row>
        <row r="45627">
          <cell r="D45627">
            <v>0</v>
          </cell>
          <cell r="E45627">
            <v>0</v>
          </cell>
        </row>
        <row r="45628">
          <cell r="D45628">
            <v>0</v>
          </cell>
          <cell r="E45628">
            <v>0</v>
          </cell>
        </row>
        <row r="45629">
          <cell r="D45629">
            <v>0</v>
          </cell>
          <cell r="E45629">
            <v>0</v>
          </cell>
        </row>
        <row r="45630">
          <cell r="D45630">
            <v>0</v>
          </cell>
          <cell r="E45630">
            <v>0</v>
          </cell>
        </row>
        <row r="45631">
          <cell r="D45631">
            <v>0</v>
          </cell>
          <cell r="E45631">
            <v>0</v>
          </cell>
        </row>
        <row r="45632">
          <cell r="D45632">
            <v>0</v>
          </cell>
          <cell r="E45632">
            <v>0</v>
          </cell>
        </row>
        <row r="45633">
          <cell r="D45633">
            <v>0</v>
          </cell>
          <cell r="E45633">
            <v>0</v>
          </cell>
        </row>
        <row r="45634">
          <cell r="D45634">
            <v>0</v>
          </cell>
          <cell r="E45634">
            <v>0</v>
          </cell>
        </row>
        <row r="45635">
          <cell r="D45635">
            <v>0</v>
          </cell>
          <cell r="E45635">
            <v>0</v>
          </cell>
        </row>
        <row r="45636">
          <cell r="D45636">
            <v>0</v>
          </cell>
          <cell r="E45636">
            <v>0</v>
          </cell>
        </row>
        <row r="45637">
          <cell r="D45637">
            <v>0</v>
          </cell>
          <cell r="E45637">
            <v>0</v>
          </cell>
        </row>
        <row r="45638">
          <cell r="D45638">
            <v>0</v>
          </cell>
          <cell r="E45638">
            <v>0</v>
          </cell>
        </row>
        <row r="45639">
          <cell r="D45639">
            <v>0</v>
          </cell>
          <cell r="E45639">
            <v>0</v>
          </cell>
        </row>
        <row r="45640">
          <cell r="D45640">
            <v>0</v>
          </cell>
          <cell r="E45640">
            <v>0</v>
          </cell>
        </row>
        <row r="45641">
          <cell r="D45641">
            <v>0</v>
          </cell>
          <cell r="E45641">
            <v>0</v>
          </cell>
        </row>
        <row r="45642">
          <cell r="D45642">
            <v>0</v>
          </cell>
          <cell r="E45642">
            <v>0</v>
          </cell>
        </row>
        <row r="45643">
          <cell r="D45643">
            <v>0</v>
          </cell>
          <cell r="E45643">
            <v>0</v>
          </cell>
        </row>
        <row r="45644">
          <cell r="D45644">
            <v>0</v>
          </cell>
          <cell r="E45644">
            <v>0</v>
          </cell>
        </row>
        <row r="45645">
          <cell r="D45645">
            <v>0</v>
          </cell>
          <cell r="E45645">
            <v>0</v>
          </cell>
        </row>
        <row r="45646">
          <cell r="D45646">
            <v>0</v>
          </cell>
          <cell r="E45646">
            <v>0</v>
          </cell>
        </row>
        <row r="45647">
          <cell r="D45647">
            <v>0</v>
          </cell>
          <cell r="E45647">
            <v>0</v>
          </cell>
        </row>
        <row r="45648">
          <cell r="D45648">
            <v>0</v>
          </cell>
          <cell r="E45648">
            <v>0</v>
          </cell>
        </row>
        <row r="45649">
          <cell r="D45649">
            <v>0</v>
          </cell>
          <cell r="E45649">
            <v>0</v>
          </cell>
        </row>
        <row r="45650">
          <cell r="D45650">
            <v>0</v>
          </cell>
          <cell r="E45650">
            <v>0</v>
          </cell>
        </row>
        <row r="45651">
          <cell r="D45651">
            <v>0</v>
          </cell>
          <cell r="E45651">
            <v>0</v>
          </cell>
        </row>
        <row r="45652">
          <cell r="D45652">
            <v>0</v>
          </cell>
          <cell r="E45652">
            <v>0</v>
          </cell>
        </row>
        <row r="45653">
          <cell r="D45653">
            <v>0</v>
          </cell>
          <cell r="E45653">
            <v>0</v>
          </cell>
        </row>
        <row r="45654">
          <cell r="D45654">
            <v>0</v>
          </cell>
          <cell r="E45654">
            <v>0</v>
          </cell>
        </row>
        <row r="45655">
          <cell r="D45655">
            <v>0</v>
          </cell>
          <cell r="E45655">
            <v>0</v>
          </cell>
        </row>
        <row r="45656">
          <cell r="D45656">
            <v>0</v>
          </cell>
          <cell r="E45656">
            <v>0</v>
          </cell>
        </row>
        <row r="45657">
          <cell r="D45657">
            <v>0</v>
          </cell>
          <cell r="E45657">
            <v>0</v>
          </cell>
        </row>
        <row r="45658">
          <cell r="D45658">
            <v>0</v>
          </cell>
          <cell r="E45658">
            <v>0</v>
          </cell>
        </row>
        <row r="45659">
          <cell r="D45659">
            <v>0</v>
          </cell>
          <cell r="E45659">
            <v>0</v>
          </cell>
        </row>
        <row r="45660">
          <cell r="D45660">
            <v>0</v>
          </cell>
          <cell r="E45660">
            <v>0</v>
          </cell>
        </row>
        <row r="45661">
          <cell r="D45661">
            <v>0</v>
          </cell>
          <cell r="E45661">
            <v>0</v>
          </cell>
        </row>
        <row r="45662">
          <cell r="D45662">
            <v>0</v>
          </cell>
          <cell r="E45662">
            <v>0</v>
          </cell>
        </row>
        <row r="45663">
          <cell r="D45663">
            <v>0</v>
          </cell>
          <cell r="E45663">
            <v>0</v>
          </cell>
        </row>
        <row r="45664">
          <cell r="D45664">
            <v>0</v>
          </cell>
          <cell r="E45664">
            <v>0</v>
          </cell>
        </row>
        <row r="45665">
          <cell r="D45665">
            <v>0</v>
          </cell>
          <cell r="E45665">
            <v>0</v>
          </cell>
        </row>
        <row r="45666">
          <cell r="D45666">
            <v>0</v>
          </cell>
          <cell r="E45666">
            <v>0</v>
          </cell>
        </row>
        <row r="45667">
          <cell r="D45667">
            <v>0</v>
          </cell>
          <cell r="E45667">
            <v>0</v>
          </cell>
        </row>
        <row r="45668">
          <cell r="D45668">
            <v>0</v>
          </cell>
          <cell r="E45668">
            <v>0</v>
          </cell>
        </row>
        <row r="45669">
          <cell r="D45669">
            <v>0</v>
          </cell>
          <cell r="E45669">
            <v>0</v>
          </cell>
        </row>
        <row r="45670">
          <cell r="D45670">
            <v>0</v>
          </cell>
          <cell r="E45670">
            <v>0</v>
          </cell>
        </row>
        <row r="45671">
          <cell r="D45671">
            <v>0</v>
          </cell>
          <cell r="E45671">
            <v>0</v>
          </cell>
        </row>
        <row r="45672">
          <cell r="D45672">
            <v>0</v>
          </cell>
          <cell r="E45672">
            <v>0</v>
          </cell>
        </row>
        <row r="45673">
          <cell r="D45673">
            <v>0</v>
          </cell>
          <cell r="E45673">
            <v>0</v>
          </cell>
        </row>
        <row r="45674">
          <cell r="D45674">
            <v>0</v>
          </cell>
          <cell r="E45674">
            <v>0</v>
          </cell>
        </row>
        <row r="45675">
          <cell r="D45675">
            <v>0</v>
          </cell>
          <cell r="E45675">
            <v>0</v>
          </cell>
        </row>
        <row r="45676">
          <cell r="D45676">
            <v>0</v>
          </cell>
          <cell r="E45676">
            <v>0</v>
          </cell>
        </row>
        <row r="45677">
          <cell r="D45677">
            <v>0</v>
          </cell>
          <cell r="E45677">
            <v>0</v>
          </cell>
        </row>
        <row r="45678">
          <cell r="D45678">
            <v>0</v>
          </cell>
          <cell r="E45678">
            <v>0</v>
          </cell>
        </row>
        <row r="45679">
          <cell r="D45679">
            <v>0</v>
          </cell>
          <cell r="E45679">
            <v>0</v>
          </cell>
        </row>
        <row r="45680">
          <cell r="D45680">
            <v>0</v>
          </cell>
          <cell r="E45680">
            <v>0</v>
          </cell>
        </row>
        <row r="45681">
          <cell r="D45681">
            <v>0</v>
          </cell>
          <cell r="E45681">
            <v>0</v>
          </cell>
        </row>
        <row r="45682">
          <cell r="D45682">
            <v>0</v>
          </cell>
          <cell r="E45682">
            <v>0</v>
          </cell>
        </row>
        <row r="45683">
          <cell r="D45683">
            <v>0</v>
          </cell>
          <cell r="E45683">
            <v>0</v>
          </cell>
        </row>
        <row r="45684">
          <cell r="D45684">
            <v>0</v>
          </cell>
          <cell r="E45684">
            <v>0</v>
          </cell>
        </row>
        <row r="45685">
          <cell r="D45685">
            <v>0</v>
          </cell>
          <cell r="E45685">
            <v>0</v>
          </cell>
        </row>
        <row r="45686">
          <cell r="D45686">
            <v>0</v>
          </cell>
          <cell r="E45686">
            <v>0</v>
          </cell>
        </row>
        <row r="45687">
          <cell r="D45687">
            <v>0</v>
          </cell>
          <cell r="E45687">
            <v>0</v>
          </cell>
        </row>
        <row r="45688">
          <cell r="D45688">
            <v>0</v>
          </cell>
          <cell r="E45688">
            <v>0</v>
          </cell>
        </row>
        <row r="45689">
          <cell r="D45689">
            <v>0</v>
          </cell>
          <cell r="E45689">
            <v>0</v>
          </cell>
        </row>
        <row r="45690">
          <cell r="D45690">
            <v>0</v>
          </cell>
          <cell r="E45690">
            <v>0</v>
          </cell>
        </row>
        <row r="45691">
          <cell r="D45691">
            <v>0</v>
          </cell>
          <cell r="E45691">
            <v>0</v>
          </cell>
        </row>
        <row r="45692">
          <cell r="D45692">
            <v>0</v>
          </cell>
          <cell r="E45692">
            <v>0</v>
          </cell>
        </row>
        <row r="45693">
          <cell r="D45693">
            <v>0</v>
          </cell>
          <cell r="E45693">
            <v>0</v>
          </cell>
        </row>
        <row r="45694">
          <cell r="D45694">
            <v>0</v>
          </cell>
          <cell r="E45694">
            <v>0</v>
          </cell>
        </row>
        <row r="45695">
          <cell r="D45695">
            <v>0</v>
          </cell>
          <cell r="E45695">
            <v>0</v>
          </cell>
        </row>
        <row r="45696">
          <cell r="D45696">
            <v>0</v>
          </cell>
          <cell r="E45696">
            <v>0</v>
          </cell>
        </row>
        <row r="45697">
          <cell r="D45697">
            <v>0</v>
          </cell>
          <cell r="E45697">
            <v>0</v>
          </cell>
        </row>
        <row r="45698">
          <cell r="D45698">
            <v>0</v>
          </cell>
          <cell r="E45698">
            <v>0</v>
          </cell>
        </row>
        <row r="45699">
          <cell r="D45699">
            <v>0</v>
          </cell>
          <cell r="E45699">
            <v>0</v>
          </cell>
        </row>
        <row r="45700">
          <cell r="D45700">
            <v>0</v>
          </cell>
          <cell r="E45700">
            <v>0</v>
          </cell>
        </row>
        <row r="45701">
          <cell r="D45701">
            <v>0</v>
          </cell>
          <cell r="E45701">
            <v>0</v>
          </cell>
        </row>
        <row r="45702">
          <cell r="D45702">
            <v>0</v>
          </cell>
          <cell r="E45702">
            <v>0</v>
          </cell>
        </row>
        <row r="45703">
          <cell r="D45703">
            <v>0</v>
          </cell>
          <cell r="E45703">
            <v>0</v>
          </cell>
        </row>
        <row r="45704">
          <cell r="D45704">
            <v>0</v>
          </cell>
          <cell r="E45704">
            <v>0</v>
          </cell>
        </row>
        <row r="45705">
          <cell r="D45705">
            <v>0</v>
          </cell>
          <cell r="E45705">
            <v>0</v>
          </cell>
        </row>
        <row r="45706">
          <cell r="D45706">
            <v>0</v>
          </cell>
          <cell r="E45706">
            <v>0</v>
          </cell>
        </row>
        <row r="45707">
          <cell r="D45707">
            <v>0</v>
          </cell>
          <cell r="E45707">
            <v>0</v>
          </cell>
        </row>
        <row r="45708">
          <cell r="D45708">
            <v>0</v>
          </cell>
          <cell r="E45708">
            <v>0</v>
          </cell>
        </row>
        <row r="45709">
          <cell r="D45709">
            <v>0</v>
          </cell>
          <cell r="E45709">
            <v>0</v>
          </cell>
        </row>
        <row r="45710">
          <cell r="D45710">
            <v>0</v>
          </cell>
          <cell r="E45710">
            <v>0</v>
          </cell>
        </row>
        <row r="45711">
          <cell r="D45711">
            <v>0</v>
          </cell>
          <cell r="E45711">
            <v>0</v>
          </cell>
        </row>
        <row r="45712">
          <cell r="D45712">
            <v>0</v>
          </cell>
          <cell r="E45712">
            <v>0</v>
          </cell>
        </row>
        <row r="45713">
          <cell r="D45713">
            <v>0</v>
          </cell>
          <cell r="E45713">
            <v>0</v>
          </cell>
        </row>
        <row r="45714">
          <cell r="D45714">
            <v>0</v>
          </cell>
          <cell r="E45714">
            <v>0</v>
          </cell>
        </row>
        <row r="45715">
          <cell r="D45715">
            <v>0</v>
          </cell>
          <cell r="E45715">
            <v>0</v>
          </cell>
        </row>
        <row r="45716">
          <cell r="D45716">
            <v>0</v>
          </cell>
          <cell r="E45716">
            <v>0</v>
          </cell>
        </row>
        <row r="45717">
          <cell r="D45717">
            <v>0</v>
          </cell>
          <cell r="E45717">
            <v>0</v>
          </cell>
        </row>
        <row r="45718">
          <cell r="D45718">
            <v>0</v>
          </cell>
          <cell r="E45718">
            <v>0</v>
          </cell>
        </row>
        <row r="45719">
          <cell r="D45719">
            <v>0</v>
          </cell>
          <cell r="E45719">
            <v>0</v>
          </cell>
        </row>
        <row r="45720">
          <cell r="D45720">
            <v>0</v>
          </cell>
          <cell r="E45720">
            <v>0</v>
          </cell>
        </row>
        <row r="45721">
          <cell r="D45721">
            <v>0</v>
          </cell>
          <cell r="E45721">
            <v>0</v>
          </cell>
        </row>
        <row r="45722">
          <cell r="D45722">
            <v>0</v>
          </cell>
          <cell r="E45722">
            <v>0</v>
          </cell>
        </row>
        <row r="45723">
          <cell r="D45723">
            <v>0</v>
          </cell>
          <cell r="E45723">
            <v>0</v>
          </cell>
        </row>
        <row r="45724">
          <cell r="D45724">
            <v>0</v>
          </cell>
          <cell r="E45724">
            <v>0</v>
          </cell>
        </row>
        <row r="45725">
          <cell r="D45725">
            <v>0</v>
          </cell>
          <cell r="E45725">
            <v>0</v>
          </cell>
        </row>
        <row r="45726">
          <cell r="D45726">
            <v>0</v>
          </cell>
          <cell r="E45726">
            <v>0</v>
          </cell>
        </row>
        <row r="45727">
          <cell r="D45727">
            <v>0</v>
          </cell>
          <cell r="E45727">
            <v>0</v>
          </cell>
        </row>
        <row r="45728">
          <cell r="D45728">
            <v>0</v>
          </cell>
          <cell r="E45728">
            <v>0</v>
          </cell>
        </row>
        <row r="45729">
          <cell r="D45729">
            <v>0</v>
          </cell>
          <cell r="E45729">
            <v>0</v>
          </cell>
        </row>
        <row r="45730">
          <cell r="D45730">
            <v>0</v>
          </cell>
          <cell r="E45730">
            <v>0</v>
          </cell>
        </row>
        <row r="45731">
          <cell r="D45731">
            <v>0</v>
          </cell>
          <cell r="E45731">
            <v>0</v>
          </cell>
        </row>
        <row r="45732">
          <cell r="D45732">
            <v>0</v>
          </cell>
          <cell r="E45732">
            <v>0</v>
          </cell>
        </row>
        <row r="45733">
          <cell r="D45733">
            <v>0</v>
          </cell>
          <cell r="E45733">
            <v>0</v>
          </cell>
        </row>
        <row r="45734">
          <cell r="D45734">
            <v>0</v>
          </cell>
          <cell r="E45734">
            <v>0</v>
          </cell>
        </row>
        <row r="45735">
          <cell r="D45735">
            <v>0</v>
          </cell>
          <cell r="E45735">
            <v>0</v>
          </cell>
        </row>
        <row r="45736">
          <cell r="D45736">
            <v>0</v>
          </cell>
          <cell r="E45736">
            <v>0</v>
          </cell>
        </row>
        <row r="45737">
          <cell r="D45737">
            <v>0</v>
          </cell>
          <cell r="E45737">
            <v>0</v>
          </cell>
        </row>
        <row r="45738">
          <cell r="D45738">
            <v>0</v>
          </cell>
          <cell r="E45738">
            <v>0</v>
          </cell>
        </row>
        <row r="45739">
          <cell r="D45739">
            <v>0</v>
          </cell>
          <cell r="E45739">
            <v>0</v>
          </cell>
        </row>
        <row r="45740">
          <cell r="D45740">
            <v>0</v>
          </cell>
          <cell r="E45740">
            <v>0</v>
          </cell>
        </row>
        <row r="45741">
          <cell r="D45741">
            <v>0</v>
          </cell>
          <cell r="E45741">
            <v>0</v>
          </cell>
        </row>
        <row r="45742">
          <cell r="D45742">
            <v>0</v>
          </cell>
          <cell r="E45742">
            <v>0</v>
          </cell>
        </row>
        <row r="45743">
          <cell r="D45743">
            <v>0</v>
          </cell>
          <cell r="E45743">
            <v>0</v>
          </cell>
        </row>
        <row r="45744">
          <cell r="D45744">
            <v>0</v>
          </cell>
          <cell r="E45744">
            <v>0</v>
          </cell>
        </row>
        <row r="45745">
          <cell r="D45745">
            <v>0</v>
          </cell>
          <cell r="E45745">
            <v>0</v>
          </cell>
        </row>
        <row r="45746">
          <cell r="D45746">
            <v>0</v>
          </cell>
          <cell r="E45746">
            <v>0</v>
          </cell>
        </row>
        <row r="45747">
          <cell r="D45747">
            <v>0</v>
          </cell>
          <cell r="E45747">
            <v>0</v>
          </cell>
        </row>
        <row r="45748">
          <cell r="D45748">
            <v>0</v>
          </cell>
          <cell r="E45748">
            <v>0</v>
          </cell>
        </row>
        <row r="45749">
          <cell r="D45749">
            <v>0</v>
          </cell>
          <cell r="E45749">
            <v>0</v>
          </cell>
        </row>
        <row r="45750">
          <cell r="D45750">
            <v>0</v>
          </cell>
          <cell r="E45750">
            <v>0</v>
          </cell>
        </row>
        <row r="45751">
          <cell r="D45751">
            <v>0</v>
          </cell>
          <cell r="E45751">
            <v>0</v>
          </cell>
        </row>
        <row r="45752">
          <cell r="D45752">
            <v>0</v>
          </cell>
          <cell r="E45752">
            <v>0</v>
          </cell>
        </row>
        <row r="45753">
          <cell r="D45753">
            <v>0</v>
          </cell>
          <cell r="E45753">
            <v>0</v>
          </cell>
        </row>
        <row r="45754">
          <cell r="D45754">
            <v>0</v>
          </cell>
          <cell r="E45754">
            <v>0</v>
          </cell>
        </row>
        <row r="45755">
          <cell r="D45755">
            <v>0</v>
          </cell>
          <cell r="E45755">
            <v>0</v>
          </cell>
        </row>
        <row r="45756">
          <cell r="D45756">
            <v>0</v>
          </cell>
          <cell r="E45756">
            <v>0</v>
          </cell>
        </row>
        <row r="45757">
          <cell r="D45757">
            <v>0</v>
          </cell>
          <cell r="E45757">
            <v>0</v>
          </cell>
        </row>
        <row r="45758">
          <cell r="D45758">
            <v>0</v>
          </cell>
          <cell r="E45758">
            <v>0</v>
          </cell>
        </row>
        <row r="45759">
          <cell r="D45759">
            <v>0</v>
          </cell>
          <cell r="E45759">
            <v>0</v>
          </cell>
        </row>
        <row r="45760">
          <cell r="D45760">
            <v>0</v>
          </cell>
          <cell r="E45760">
            <v>0</v>
          </cell>
        </row>
        <row r="45761">
          <cell r="D45761">
            <v>0</v>
          </cell>
          <cell r="E45761">
            <v>0</v>
          </cell>
        </row>
        <row r="45762">
          <cell r="D45762">
            <v>0</v>
          </cell>
          <cell r="E45762">
            <v>0</v>
          </cell>
        </row>
        <row r="45763">
          <cell r="D45763">
            <v>0</v>
          </cell>
          <cell r="E45763">
            <v>0</v>
          </cell>
        </row>
        <row r="45764">
          <cell r="D45764">
            <v>0</v>
          </cell>
          <cell r="E45764">
            <v>0</v>
          </cell>
        </row>
        <row r="45765">
          <cell r="D45765">
            <v>0</v>
          </cell>
          <cell r="E45765">
            <v>0</v>
          </cell>
        </row>
        <row r="45766">
          <cell r="D45766">
            <v>0</v>
          </cell>
          <cell r="E45766">
            <v>0</v>
          </cell>
        </row>
        <row r="45767">
          <cell r="D45767">
            <v>0</v>
          </cell>
          <cell r="E45767">
            <v>0</v>
          </cell>
        </row>
        <row r="45768">
          <cell r="D45768">
            <v>0</v>
          </cell>
          <cell r="E45768">
            <v>0</v>
          </cell>
        </row>
        <row r="45769">
          <cell r="D45769">
            <v>0</v>
          </cell>
          <cell r="E45769">
            <v>0</v>
          </cell>
        </row>
        <row r="45770">
          <cell r="D45770">
            <v>0</v>
          </cell>
          <cell r="E45770">
            <v>0</v>
          </cell>
        </row>
        <row r="45771">
          <cell r="D45771">
            <v>0</v>
          </cell>
          <cell r="E45771">
            <v>0</v>
          </cell>
        </row>
        <row r="45772">
          <cell r="D45772">
            <v>0</v>
          </cell>
          <cell r="E45772">
            <v>0</v>
          </cell>
        </row>
        <row r="45773">
          <cell r="D45773">
            <v>0</v>
          </cell>
          <cell r="E45773">
            <v>0</v>
          </cell>
        </row>
        <row r="45774">
          <cell r="D45774">
            <v>0</v>
          </cell>
          <cell r="E45774">
            <v>0</v>
          </cell>
        </row>
        <row r="45775">
          <cell r="D45775">
            <v>0</v>
          </cell>
          <cell r="E45775">
            <v>0</v>
          </cell>
        </row>
        <row r="45776">
          <cell r="D45776">
            <v>0</v>
          </cell>
          <cell r="E45776">
            <v>0</v>
          </cell>
        </row>
        <row r="45777">
          <cell r="D45777">
            <v>0</v>
          </cell>
          <cell r="E45777">
            <v>0</v>
          </cell>
        </row>
        <row r="45778">
          <cell r="D45778">
            <v>0</v>
          </cell>
          <cell r="E45778">
            <v>0</v>
          </cell>
        </row>
        <row r="45779">
          <cell r="D45779">
            <v>0</v>
          </cell>
          <cell r="E45779">
            <v>0</v>
          </cell>
        </row>
        <row r="45780">
          <cell r="D45780">
            <v>0</v>
          </cell>
          <cell r="E45780">
            <v>0</v>
          </cell>
        </row>
        <row r="45781">
          <cell r="D45781">
            <v>0</v>
          </cell>
          <cell r="E45781">
            <v>0</v>
          </cell>
        </row>
        <row r="45782">
          <cell r="D45782">
            <v>0</v>
          </cell>
          <cell r="E45782">
            <v>0</v>
          </cell>
        </row>
        <row r="45783">
          <cell r="D45783">
            <v>0</v>
          </cell>
          <cell r="E45783">
            <v>0</v>
          </cell>
        </row>
        <row r="45784">
          <cell r="D45784">
            <v>0</v>
          </cell>
          <cell r="E45784">
            <v>0</v>
          </cell>
        </row>
        <row r="45785">
          <cell r="D45785">
            <v>0</v>
          </cell>
          <cell r="E45785">
            <v>0</v>
          </cell>
        </row>
        <row r="45786">
          <cell r="D45786">
            <v>0</v>
          </cell>
          <cell r="E45786">
            <v>0</v>
          </cell>
        </row>
        <row r="45787">
          <cell r="D45787">
            <v>0</v>
          </cell>
          <cell r="E45787">
            <v>0</v>
          </cell>
        </row>
        <row r="45788">
          <cell r="D45788">
            <v>0</v>
          </cell>
          <cell r="E45788">
            <v>0</v>
          </cell>
        </row>
        <row r="45789">
          <cell r="D45789">
            <v>0</v>
          </cell>
          <cell r="E45789">
            <v>0</v>
          </cell>
        </row>
        <row r="45790">
          <cell r="D45790">
            <v>0</v>
          </cell>
          <cell r="E45790">
            <v>0</v>
          </cell>
        </row>
        <row r="45791">
          <cell r="D45791">
            <v>0</v>
          </cell>
          <cell r="E45791">
            <v>0</v>
          </cell>
        </row>
        <row r="45792">
          <cell r="D45792">
            <v>0</v>
          </cell>
          <cell r="E45792">
            <v>0</v>
          </cell>
        </row>
        <row r="45793">
          <cell r="D45793">
            <v>0</v>
          </cell>
          <cell r="E45793">
            <v>0</v>
          </cell>
        </row>
        <row r="45794">
          <cell r="D45794">
            <v>0</v>
          </cell>
          <cell r="E45794">
            <v>0</v>
          </cell>
        </row>
        <row r="45795">
          <cell r="D45795">
            <v>0</v>
          </cell>
          <cell r="E45795">
            <v>0</v>
          </cell>
        </row>
        <row r="45796">
          <cell r="D45796">
            <v>0</v>
          </cell>
          <cell r="E45796">
            <v>0</v>
          </cell>
        </row>
        <row r="45797">
          <cell r="D45797">
            <v>0</v>
          </cell>
          <cell r="E45797">
            <v>0</v>
          </cell>
        </row>
        <row r="45798">
          <cell r="D45798">
            <v>0</v>
          </cell>
          <cell r="E45798">
            <v>0</v>
          </cell>
        </row>
        <row r="45799">
          <cell r="D45799">
            <v>0</v>
          </cell>
          <cell r="E45799">
            <v>0</v>
          </cell>
        </row>
        <row r="45800">
          <cell r="D45800">
            <v>0</v>
          </cell>
          <cell r="E45800">
            <v>0</v>
          </cell>
        </row>
        <row r="45801">
          <cell r="D45801">
            <v>0</v>
          </cell>
          <cell r="E45801">
            <v>0</v>
          </cell>
        </row>
        <row r="45802">
          <cell r="D45802">
            <v>0</v>
          </cell>
          <cell r="E45802">
            <v>0</v>
          </cell>
        </row>
        <row r="45803">
          <cell r="D45803">
            <v>0</v>
          </cell>
          <cell r="E45803">
            <v>0</v>
          </cell>
        </row>
        <row r="45804">
          <cell r="D45804">
            <v>0</v>
          </cell>
          <cell r="E45804">
            <v>0</v>
          </cell>
        </row>
        <row r="45805">
          <cell r="D45805">
            <v>0</v>
          </cell>
          <cell r="E45805">
            <v>0</v>
          </cell>
        </row>
        <row r="45806">
          <cell r="D45806">
            <v>0</v>
          </cell>
          <cell r="E45806">
            <v>0</v>
          </cell>
        </row>
        <row r="45807">
          <cell r="D45807">
            <v>0</v>
          </cell>
          <cell r="E45807">
            <v>0</v>
          </cell>
        </row>
        <row r="45808">
          <cell r="D45808">
            <v>0</v>
          </cell>
          <cell r="E45808">
            <v>0</v>
          </cell>
        </row>
        <row r="45809">
          <cell r="D45809">
            <v>0</v>
          </cell>
          <cell r="E45809">
            <v>0</v>
          </cell>
        </row>
        <row r="45810">
          <cell r="D45810">
            <v>0</v>
          </cell>
          <cell r="E45810">
            <v>0</v>
          </cell>
        </row>
        <row r="45811">
          <cell r="D45811">
            <v>0</v>
          </cell>
          <cell r="E45811">
            <v>0</v>
          </cell>
        </row>
        <row r="45812">
          <cell r="D45812">
            <v>0</v>
          </cell>
          <cell r="E45812">
            <v>0</v>
          </cell>
        </row>
        <row r="45813">
          <cell r="D45813">
            <v>0</v>
          </cell>
          <cell r="E45813">
            <v>0</v>
          </cell>
        </row>
        <row r="45814">
          <cell r="D45814">
            <v>0</v>
          </cell>
          <cell r="E45814">
            <v>0</v>
          </cell>
        </row>
        <row r="45815">
          <cell r="D45815">
            <v>0</v>
          </cell>
          <cell r="E45815">
            <v>0</v>
          </cell>
        </row>
        <row r="45816">
          <cell r="D45816">
            <v>0</v>
          </cell>
          <cell r="E45816">
            <v>0</v>
          </cell>
        </row>
        <row r="45817">
          <cell r="D45817">
            <v>0</v>
          </cell>
          <cell r="E45817">
            <v>0</v>
          </cell>
        </row>
        <row r="45818">
          <cell r="D45818">
            <v>0</v>
          </cell>
          <cell r="E45818">
            <v>0</v>
          </cell>
        </row>
        <row r="45819">
          <cell r="D45819">
            <v>0</v>
          </cell>
          <cell r="E45819">
            <v>0</v>
          </cell>
        </row>
        <row r="45820">
          <cell r="D45820">
            <v>0</v>
          </cell>
          <cell r="E45820">
            <v>0</v>
          </cell>
        </row>
        <row r="45821">
          <cell r="D45821">
            <v>0</v>
          </cell>
          <cell r="E45821">
            <v>0</v>
          </cell>
        </row>
        <row r="45822">
          <cell r="D45822">
            <v>0</v>
          </cell>
          <cell r="E45822">
            <v>0</v>
          </cell>
        </row>
        <row r="45823">
          <cell r="D45823">
            <v>0</v>
          </cell>
          <cell r="E45823">
            <v>0</v>
          </cell>
        </row>
        <row r="45824">
          <cell r="D45824">
            <v>0</v>
          </cell>
          <cell r="E45824">
            <v>0</v>
          </cell>
        </row>
        <row r="45825">
          <cell r="D45825">
            <v>0</v>
          </cell>
          <cell r="E45825">
            <v>0</v>
          </cell>
        </row>
        <row r="45826">
          <cell r="D45826">
            <v>0</v>
          </cell>
          <cell r="E45826">
            <v>0</v>
          </cell>
        </row>
        <row r="45827">
          <cell r="D45827">
            <v>0</v>
          </cell>
          <cell r="E45827">
            <v>0</v>
          </cell>
        </row>
        <row r="45828">
          <cell r="D45828">
            <v>0</v>
          </cell>
          <cell r="E45828">
            <v>0</v>
          </cell>
        </row>
        <row r="45829">
          <cell r="D45829">
            <v>0</v>
          </cell>
          <cell r="E45829">
            <v>0</v>
          </cell>
        </row>
        <row r="45830">
          <cell r="D45830">
            <v>0</v>
          </cell>
          <cell r="E45830">
            <v>0</v>
          </cell>
        </row>
        <row r="45831">
          <cell r="D45831">
            <v>0</v>
          </cell>
          <cell r="E45831">
            <v>0</v>
          </cell>
        </row>
        <row r="45832">
          <cell r="D45832">
            <v>0</v>
          </cell>
          <cell r="E45832">
            <v>0</v>
          </cell>
        </row>
        <row r="45833">
          <cell r="D45833">
            <v>0</v>
          </cell>
          <cell r="E45833">
            <v>0</v>
          </cell>
        </row>
        <row r="45834">
          <cell r="D45834">
            <v>0</v>
          </cell>
          <cell r="E45834">
            <v>0</v>
          </cell>
        </row>
        <row r="45835">
          <cell r="D45835">
            <v>0</v>
          </cell>
          <cell r="E45835">
            <v>0</v>
          </cell>
        </row>
        <row r="45836">
          <cell r="D45836">
            <v>0</v>
          </cell>
          <cell r="E45836">
            <v>0</v>
          </cell>
        </row>
        <row r="45837">
          <cell r="D45837">
            <v>0</v>
          </cell>
          <cell r="E45837">
            <v>0</v>
          </cell>
        </row>
        <row r="45838">
          <cell r="D45838">
            <v>0</v>
          </cell>
          <cell r="E45838">
            <v>0</v>
          </cell>
        </row>
        <row r="45839">
          <cell r="D45839">
            <v>0</v>
          </cell>
          <cell r="E45839">
            <v>0</v>
          </cell>
        </row>
        <row r="45840">
          <cell r="D45840">
            <v>0</v>
          </cell>
          <cell r="E45840">
            <v>0</v>
          </cell>
        </row>
        <row r="45841">
          <cell r="D45841">
            <v>0</v>
          </cell>
          <cell r="E45841">
            <v>0</v>
          </cell>
        </row>
        <row r="45842">
          <cell r="D45842">
            <v>0</v>
          </cell>
          <cell r="E45842">
            <v>0</v>
          </cell>
        </row>
        <row r="45843">
          <cell r="D45843">
            <v>0</v>
          </cell>
          <cell r="E45843">
            <v>0</v>
          </cell>
        </row>
        <row r="45844">
          <cell r="D45844">
            <v>0</v>
          </cell>
          <cell r="E45844">
            <v>0</v>
          </cell>
        </row>
        <row r="45845">
          <cell r="D45845">
            <v>0</v>
          </cell>
          <cell r="E45845">
            <v>0</v>
          </cell>
        </row>
        <row r="45846">
          <cell r="D45846">
            <v>0</v>
          </cell>
          <cell r="E45846">
            <v>0</v>
          </cell>
        </row>
        <row r="45847">
          <cell r="D45847">
            <v>0</v>
          </cell>
          <cell r="E45847">
            <v>0</v>
          </cell>
        </row>
        <row r="45848">
          <cell r="D45848">
            <v>0</v>
          </cell>
          <cell r="E45848">
            <v>0</v>
          </cell>
        </row>
        <row r="45849">
          <cell r="D45849">
            <v>0</v>
          </cell>
          <cell r="E45849">
            <v>0</v>
          </cell>
        </row>
        <row r="45850">
          <cell r="D45850">
            <v>0</v>
          </cell>
          <cell r="E45850">
            <v>0</v>
          </cell>
        </row>
        <row r="45851">
          <cell r="D45851">
            <v>0</v>
          </cell>
          <cell r="E45851">
            <v>0</v>
          </cell>
        </row>
        <row r="45852">
          <cell r="D45852">
            <v>0</v>
          </cell>
          <cell r="E45852">
            <v>0</v>
          </cell>
        </row>
        <row r="45853">
          <cell r="D45853">
            <v>0</v>
          </cell>
          <cell r="E45853">
            <v>0</v>
          </cell>
        </row>
        <row r="45854">
          <cell r="D45854">
            <v>0</v>
          </cell>
          <cell r="E45854">
            <v>0</v>
          </cell>
        </row>
        <row r="45855">
          <cell r="D45855">
            <v>0</v>
          </cell>
          <cell r="E45855">
            <v>0</v>
          </cell>
        </row>
        <row r="45856">
          <cell r="D45856">
            <v>0</v>
          </cell>
          <cell r="E45856">
            <v>0</v>
          </cell>
        </row>
        <row r="45857">
          <cell r="D45857">
            <v>0</v>
          </cell>
          <cell r="E45857">
            <v>0</v>
          </cell>
        </row>
        <row r="45858">
          <cell r="D45858">
            <v>0</v>
          </cell>
          <cell r="E45858">
            <v>0</v>
          </cell>
        </row>
        <row r="45859">
          <cell r="D45859">
            <v>0</v>
          </cell>
          <cell r="E45859">
            <v>0</v>
          </cell>
        </row>
        <row r="45860">
          <cell r="D45860">
            <v>0</v>
          </cell>
          <cell r="E45860">
            <v>0</v>
          </cell>
        </row>
        <row r="45861">
          <cell r="D45861">
            <v>0</v>
          </cell>
          <cell r="E45861">
            <v>0</v>
          </cell>
        </row>
        <row r="45862">
          <cell r="D45862">
            <v>0</v>
          </cell>
          <cell r="E45862">
            <v>0</v>
          </cell>
        </row>
        <row r="45863">
          <cell r="D45863">
            <v>0</v>
          </cell>
          <cell r="E45863">
            <v>0</v>
          </cell>
        </row>
        <row r="45864">
          <cell r="D45864">
            <v>0</v>
          </cell>
          <cell r="E45864">
            <v>0</v>
          </cell>
        </row>
        <row r="45865">
          <cell r="D45865">
            <v>0</v>
          </cell>
          <cell r="E45865">
            <v>0</v>
          </cell>
        </row>
        <row r="45866">
          <cell r="D45866">
            <v>0</v>
          </cell>
          <cell r="E45866">
            <v>0</v>
          </cell>
        </row>
        <row r="45867">
          <cell r="D45867">
            <v>0</v>
          </cell>
          <cell r="E45867">
            <v>0</v>
          </cell>
        </row>
        <row r="45868">
          <cell r="D45868">
            <v>0</v>
          </cell>
          <cell r="E45868">
            <v>0</v>
          </cell>
        </row>
        <row r="45869">
          <cell r="D45869">
            <v>0</v>
          </cell>
          <cell r="E45869">
            <v>0</v>
          </cell>
        </row>
        <row r="45870">
          <cell r="D45870">
            <v>0</v>
          </cell>
          <cell r="E45870">
            <v>0</v>
          </cell>
        </row>
        <row r="45871">
          <cell r="D45871">
            <v>0</v>
          </cell>
          <cell r="E45871">
            <v>0</v>
          </cell>
        </row>
        <row r="45872">
          <cell r="D45872">
            <v>0</v>
          </cell>
          <cell r="E45872">
            <v>0</v>
          </cell>
        </row>
        <row r="45873">
          <cell r="D45873">
            <v>0</v>
          </cell>
          <cell r="E45873">
            <v>0</v>
          </cell>
        </row>
        <row r="45874">
          <cell r="D45874">
            <v>0</v>
          </cell>
          <cell r="E45874">
            <v>0</v>
          </cell>
        </row>
        <row r="45875">
          <cell r="D45875">
            <v>0</v>
          </cell>
          <cell r="E45875">
            <v>0</v>
          </cell>
        </row>
        <row r="45876">
          <cell r="D45876">
            <v>0</v>
          </cell>
          <cell r="E45876">
            <v>0</v>
          </cell>
        </row>
        <row r="45877">
          <cell r="D45877">
            <v>0</v>
          </cell>
          <cell r="E45877">
            <v>0</v>
          </cell>
        </row>
        <row r="45878">
          <cell r="D45878">
            <v>0</v>
          </cell>
          <cell r="E45878">
            <v>0</v>
          </cell>
        </row>
        <row r="45879">
          <cell r="D45879">
            <v>0</v>
          </cell>
          <cell r="E45879">
            <v>0</v>
          </cell>
        </row>
        <row r="45880">
          <cell r="D45880">
            <v>0</v>
          </cell>
          <cell r="E45880">
            <v>0</v>
          </cell>
        </row>
        <row r="45881">
          <cell r="D45881">
            <v>0</v>
          </cell>
          <cell r="E45881">
            <v>0</v>
          </cell>
        </row>
        <row r="45882">
          <cell r="D45882">
            <v>0</v>
          </cell>
          <cell r="E45882">
            <v>0</v>
          </cell>
        </row>
        <row r="45883">
          <cell r="D45883">
            <v>0</v>
          </cell>
          <cell r="E45883">
            <v>0</v>
          </cell>
        </row>
        <row r="45884">
          <cell r="D45884">
            <v>0</v>
          </cell>
          <cell r="E45884">
            <v>0</v>
          </cell>
        </row>
        <row r="45885">
          <cell r="D45885">
            <v>0</v>
          </cell>
          <cell r="E45885">
            <v>0</v>
          </cell>
        </row>
        <row r="45886">
          <cell r="D45886">
            <v>0</v>
          </cell>
          <cell r="E45886">
            <v>0</v>
          </cell>
        </row>
        <row r="45887">
          <cell r="D45887">
            <v>0</v>
          </cell>
          <cell r="E45887">
            <v>0</v>
          </cell>
        </row>
        <row r="45888">
          <cell r="D45888">
            <v>0</v>
          </cell>
          <cell r="E45888">
            <v>0</v>
          </cell>
        </row>
        <row r="45889">
          <cell r="D45889">
            <v>0</v>
          </cell>
          <cell r="E45889">
            <v>0</v>
          </cell>
        </row>
        <row r="45890">
          <cell r="D45890">
            <v>0</v>
          </cell>
          <cell r="E45890">
            <v>0</v>
          </cell>
        </row>
        <row r="45891">
          <cell r="D45891">
            <v>0</v>
          </cell>
          <cell r="E45891">
            <v>0</v>
          </cell>
        </row>
        <row r="45892">
          <cell r="D45892">
            <v>0</v>
          </cell>
          <cell r="E45892">
            <v>0</v>
          </cell>
        </row>
        <row r="45893">
          <cell r="D45893">
            <v>0</v>
          </cell>
          <cell r="E45893">
            <v>0</v>
          </cell>
        </row>
        <row r="45894">
          <cell r="D45894">
            <v>0</v>
          </cell>
          <cell r="E45894">
            <v>0</v>
          </cell>
        </row>
        <row r="45895">
          <cell r="D45895">
            <v>0</v>
          </cell>
          <cell r="E45895">
            <v>0</v>
          </cell>
        </row>
        <row r="45896">
          <cell r="D45896">
            <v>0</v>
          </cell>
          <cell r="E45896">
            <v>0</v>
          </cell>
        </row>
        <row r="45897">
          <cell r="D45897">
            <v>0</v>
          </cell>
          <cell r="E45897">
            <v>0</v>
          </cell>
        </row>
        <row r="45898">
          <cell r="D45898">
            <v>0</v>
          </cell>
          <cell r="E45898">
            <v>0</v>
          </cell>
        </row>
        <row r="45899">
          <cell r="D45899">
            <v>0</v>
          </cell>
          <cell r="E45899">
            <v>0</v>
          </cell>
        </row>
        <row r="45900">
          <cell r="D45900">
            <v>0</v>
          </cell>
          <cell r="E45900">
            <v>0</v>
          </cell>
        </row>
        <row r="45901">
          <cell r="D45901">
            <v>0</v>
          </cell>
          <cell r="E45901">
            <v>0</v>
          </cell>
        </row>
        <row r="45902">
          <cell r="D45902">
            <v>0</v>
          </cell>
          <cell r="E45902">
            <v>0</v>
          </cell>
        </row>
        <row r="45903">
          <cell r="D45903">
            <v>0</v>
          </cell>
          <cell r="E45903">
            <v>0</v>
          </cell>
        </row>
        <row r="45904">
          <cell r="D45904">
            <v>0</v>
          </cell>
          <cell r="E45904">
            <v>0</v>
          </cell>
        </row>
        <row r="45905">
          <cell r="D45905">
            <v>0</v>
          </cell>
          <cell r="E45905">
            <v>0</v>
          </cell>
        </row>
        <row r="45906">
          <cell r="D45906">
            <v>0</v>
          </cell>
          <cell r="E45906">
            <v>0</v>
          </cell>
        </row>
        <row r="45907">
          <cell r="D45907">
            <v>0</v>
          </cell>
          <cell r="E45907">
            <v>0</v>
          </cell>
        </row>
        <row r="45908">
          <cell r="D45908">
            <v>0</v>
          </cell>
          <cell r="E45908">
            <v>0</v>
          </cell>
        </row>
        <row r="45909">
          <cell r="D45909">
            <v>0</v>
          </cell>
          <cell r="E45909">
            <v>0</v>
          </cell>
        </row>
        <row r="45910">
          <cell r="D45910">
            <v>0</v>
          </cell>
          <cell r="E45910">
            <v>0</v>
          </cell>
        </row>
        <row r="45911">
          <cell r="D45911">
            <v>0</v>
          </cell>
          <cell r="E45911">
            <v>0</v>
          </cell>
        </row>
        <row r="45912">
          <cell r="D45912">
            <v>0</v>
          </cell>
          <cell r="E45912">
            <v>0</v>
          </cell>
        </row>
        <row r="45913">
          <cell r="D45913">
            <v>0</v>
          </cell>
          <cell r="E45913">
            <v>0</v>
          </cell>
        </row>
        <row r="45914">
          <cell r="D45914">
            <v>0</v>
          </cell>
          <cell r="E45914">
            <v>0</v>
          </cell>
        </row>
        <row r="45915">
          <cell r="D45915">
            <v>0</v>
          </cell>
          <cell r="E45915">
            <v>0</v>
          </cell>
        </row>
        <row r="45916">
          <cell r="D45916">
            <v>0</v>
          </cell>
          <cell r="E45916">
            <v>0</v>
          </cell>
        </row>
        <row r="45917">
          <cell r="D45917">
            <v>0</v>
          </cell>
          <cell r="E45917">
            <v>0</v>
          </cell>
        </row>
        <row r="45918">
          <cell r="D45918">
            <v>0</v>
          </cell>
          <cell r="E45918">
            <v>0</v>
          </cell>
        </row>
        <row r="45919">
          <cell r="D45919">
            <v>0</v>
          </cell>
          <cell r="E45919">
            <v>0</v>
          </cell>
        </row>
        <row r="45920">
          <cell r="D45920">
            <v>0</v>
          </cell>
          <cell r="E45920">
            <v>0</v>
          </cell>
        </row>
        <row r="45921">
          <cell r="D45921">
            <v>0</v>
          </cell>
          <cell r="E45921">
            <v>0</v>
          </cell>
        </row>
        <row r="45922">
          <cell r="D45922">
            <v>0</v>
          </cell>
          <cell r="E45922">
            <v>0</v>
          </cell>
        </row>
        <row r="45923">
          <cell r="D45923">
            <v>0</v>
          </cell>
          <cell r="E45923">
            <v>0</v>
          </cell>
        </row>
        <row r="45924">
          <cell r="D45924">
            <v>0</v>
          </cell>
          <cell r="E45924">
            <v>0</v>
          </cell>
        </row>
        <row r="45925">
          <cell r="D45925">
            <v>0</v>
          </cell>
          <cell r="E45925">
            <v>0</v>
          </cell>
        </row>
        <row r="45926">
          <cell r="D45926">
            <v>0</v>
          </cell>
          <cell r="E45926">
            <v>0</v>
          </cell>
        </row>
        <row r="45927">
          <cell r="D45927">
            <v>0</v>
          </cell>
          <cell r="E45927">
            <v>0</v>
          </cell>
        </row>
        <row r="45928">
          <cell r="D45928">
            <v>0</v>
          </cell>
          <cell r="E45928">
            <v>0</v>
          </cell>
        </row>
        <row r="45929">
          <cell r="D45929">
            <v>0</v>
          </cell>
          <cell r="E45929">
            <v>0</v>
          </cell>
        </row>
        <row r="45930">
          <cell r="D45930">
            <v>0</v>
          </cell>
          <cell r="E45930">
            <v>0</v>
          </cell>
        </row>
        <row r="45931">
          <cell r="D45931">
            <v>0</v>
          </cell>
          <cell r="E45931">
            <v>0</v>
          </cell>
        </row>
        <row r="45932">
          <cell r="D45932">
            <v>0</v>
          </cell>
          <cell r="E45932">
            <v>0</v>
          </cell>
        </row>
        <row r="45933">
          <cell r="D45933">
            <v>0</v>
          </cell>
          <cell r="E45933">
            <v>0</v>
          </cell>
        </row>
        <row r="45934">
          <cell r="D45934">
            <v>0</v>
          </cell>
          <cell r="E45934">
            <v>0</v>
          </cell>
        </row>
        <row r="45935">
          <cell r="D45935">
            <v>0</v>
          </cell>
          <cell r="E45935">
            <v>0</v>
          </cell>
        </row>
        <row r="45936">
          <cell r="D45936">
            <v>0</v>
          </cell>
          <cell r="E45936">
            <v>0</v>
          </cell>
        </row>
        <row r="45937">
          <cell r="D45937">
            <v>0</v>
          </cell>
          <cell r="E45937">
            <v>0</v>
          </cell>
        </row>
        <row r="45938">
          <cell r="D45938">
            <v>0</v>
          </cell>
          <cell r="E45938">
            <v>0</v>
          </cell>
        </row>
        <row r="45939">
          <cell r="D45939">
            <v>0</v>
          </cell>
          <cell r="E45939">
            <v>0</v>
          </cell>
        </row>
        <row r="45940">
          <cell r="D45940">
            <v>0</v>
          </cell>
          <cell r="E45940">
            <v>0</v>
          </cell>
        </row>
        <row r="45941">
          <cell r="D45941">
            <v>0</v>
          </cell>
          <cell r="E45941">
            <v>0</v>
          </cell>
        </row>
        <row r="45942">
          <cell r="D45942">
            <v>0</v>
          </cell>
          <cell r="E45942">
            <v>0</v>
          </cell>
        </row>
        <row r="45943">
          <cell r="D45943">
            <v>0</v>
          </cell>
          <cell r="E45943">
            <v>0</v>
          </cell>
        </row>
        <row r="45944">
          <cell r="D45944">
            <v>0</v>
          </cell>
          <cell r="E45944">
            <v>0</v>
          </cell>
        </row>
        <row r="45945">
          <cell r="D45945">
            <v>0</v>
          </cell>
          <cell r="E45945">
            <v>0</v>
          </cell>
        </row>
        <row r="45946">
          <cell r="D45946">
            <v>0</v>
          </cell>
          <cell r="E45946">
            <v>0</v>
          </cell>
        </row>
        <row r="45947">
          <cell r="D45947">
            <v>0</v>
          </cell>
          <cell r="E45947">
            <v>0</v>
          </cell>
        </row>
        <row r="45948">
          <cell r="D45948">
            <v>0</v>
          </cell>
          <cell r="E45948">
            <v>0</v>
          </cell>
        </row>
        <row r="45949">
          <cell r="D45949">
            <v>0</v>
          </cell>
          <cell r="E45949">
            <v>0</v>
          </cell>
        </row>
        <row r="45950">
          <cell r="D45950">
            <v>0</v>
          </cell>
          <cell r="E45950">
            <v>0</v>
          </cell>
        </row>
        <row r="45951">
          <cell r="D45951">
            <v>0</v>
          </cell>
          <cell r="E45951">
            <v>0</v>
          </cell>
        </row>
        <row r="45952">
          <cell r="D45952">
            <v>0</v>
          </cell>
          <cell r="E45952">
            <v>0</v>
          </cell>
        </row>
        <row r="45953">
          <cell r="D45953">
            <v>0</v>
          </cell>
          <cell r="E45953">
            <v>0</v>
          </cell>
        </row>
        <row r="45954">
          <cell r="D45954">
            <v>0</v>
          </cell>
          <cell r="E45954">
            <v>0</v>
          </cell>
        </row>
        <row r="45955">
          <cell r="D45955">
            <v>0</v>
          </cell>
          <cell r="E45955">
            <v>0</v>
          </cell>
        </row>
        <row r="45956">
          <cell r="D45956">
            <v>0</v>
          </cell>
          <cell r="E45956">
            <v>0</v>
          </cell>
        </row>
        <row r="45957">
          <cell r="D45957">
            <v>0</v>
          </cell>
          <cell r="E45957">
            <v>0</v>
          </cell>
        </row>
        <row r="45958">
          <cell r="D45958">
            <v>0</v>
          </cell>
          <cell r="E45958">
            <v>0</v>
          </cell>
        </row>
        <row r="45959">
          <cell r="D45959">
            <v>0</v>
          </cell>
          <cell r="E45959">
            <v>0</v>
          </cell>
        </row>
        <row r="45960">
          <cell r="D45960">
            <v>0</v>
          </cell>
          <cell r="E45960">
            <v>0</v>
          </cell>
        </row>
        <row r="45961">
          <cell r="D45961">
            <v>0</v>
          </cell>
          <cell r="E45961">
            <v>0</v>
          </cell>
        </row>
        <row r="45962">
          <cell r="D45962">
            <v>0</v>
          </cell>
          <cell r="E45962">
            <v>0</v>
          </cell>
        </row>
        <row r="45963">
          <cell r="D45963">
            <v>0</v>
          </cell>
          <cell r="E45963">
            <v>0</v>
          </cell>
        </row>
        <row r="45964">
          <cell r="D45964">
            <v>0</v>
          </cell>
          <cell r="E45964">
            <v>0</v>
          </cell>
        </row>
        <row r="45965">
          <cell r="D45965">
            <v>0</v>
          </cell>
          <cell r="E45965">
            <v>0</v>
          </cell>
        </row>
        <row r="45966">
          <cell r="D45966">
            <v>0</v>
          </cell>
          <cell r="E45966">
            <v>0</v>
          </cell>
        </row>
        <row r="45967">
          <cell r="D45967">
            <v>0</v>
          </cell>
          <cell r="E45967">
            <v>0</v>
          </cell>
        </row>
        <row r="45968">
          <cell r="D45968">
            <v>0</v>
          </cell>
          <cell r="E45968">
            <v>0</v>
          </cell>
        </row>
        <row r="45969">
          <cell r="D45969">
            <v>0</v>
          </cell>
          <cell r="E45969">
            <v>0</v>
          </cell>
        </row>
        <row r="45970">
          <cell r="D45970">
            <v>0</v>
          </cell>
          <cell r="E45970">
            <v>0</v>
          </cell>
        </row>
        <row r="45971">
          <cell r="D45971">
            <v>0</v>
          </cell>
          <cell r="E45971">
            <v>0</v>
          </cell>
        </row>
        <row r="45972">
          <cell r="D45972">
            <v>0</v>
          </cell>
          <cell r="E45972">
            <v>0</v>
          </cell>
        </row>
        <row r="45973">
          <cell r="D45973">
            <v>0</v>
          </cell>
          <cell r="E45973">
            <v>0</v>
          </cell>
        </row>
        <row r="45974">
          <cell r="D45974">
            <v>0</v>
          </cell>
          <cell r="E45974">
            <v>0</v>
          </cell>
        </row>
        <row r="45975">
          <cell r="D45975">
            <v>0</v>
          </cell>
          <cell r="E45975">
            <v>0</v>
          </cell>
        </row>
        <row r="45976">
          <cell r="D45976">
            <v>0</v>
          </cell>
          <cell r="E45976">
            <v>0</v>
          </cell>
        </row>
        <row r="45977">
          <cell r="D45977">
            <v>0</v>
          </cell>
          <cell r="E45977">
            <v>0</v>
          </cell>
        </row>
        <row r="45978">
          <cell r="D45978">
            <v>0</v>
          </cell>
          <cell r="E45978">
            <v>0</v>
          </cell>
        </row>
        <row r="45979">
          <cell r="D45979">
            <v>0</v>
          </cell>
          <cell r="E45979">
            <v>0</v>
          </cell>
        </row>
        <row r="45980">
          <cell r="D45980">
            <v>0</v>
          </cell>
          <cell r="E45980">
            <v>0</v>
          </cell>
        </row>
        <row r="45981">
          <cell r="D45981">
            <v>0</v>
          </cell>
          <cell r="E45981">
            <v>0</v>
          </cell>
        </row>
        <row r="45982">
          <cell r="D45982">
            <v>0</v>
          </cell>
          <cell r="E45982">
            <v>0</v>
          </cell>
        </row>
        <row r="45983">
          <cell r="D45983">
            <v>0</v>
          </cell>
          <cell r="E45983">
            <v>0</v>
          </cell>
        </row>
        <row r="45984">
          <cell r="D45984">
            <v>0</v>
          </cell>
          <cell r="E45984">
            <v>0</v>
          </cell>
        </row>
        <row r="45985">
          <cell r="D45985">
            <v>0</v>
          </cell>
          <cell r="E45985">
            <v>0</v>
          </cell>
        </row>
        <row r="45986">
          <cell r="D45986">
            <v>0</v>
          </cell>
          <cell r="E45986">
            <v>0</v>
          </cell>
        </row>
        <row r="45987">
          <cell r="D45987">
            <v>0</v>
          </cell>
          <cell r="E45987">
            <v>0</v>
          </cell>
        </row>
        <row r="45988">
          <cell r="D45988">
            <v>0</v>
          </cell>
          <cell r="E45988">
            <v>0</v>
          </cell>
        </row>
        <row r="45989">
          <cell r="D45989">
            <v>0</v>
          </cell>
          <cell r="E45989">
            <v>0</v>
          </cell>
        </row>
        <row r="45990">
          <cell r="D45990">
            <v>0</v>
          </cell>
          <cell r="E45990">
            <v>0</v>
          </cell>
        </row>
        <row r="45991">
          <cell r="D45991">
            <v>0</v>
          </cell>
          <cell r="E45991">
            <v>0</v>
          </cell>
        </row>
        <row r="45992">
          <cell r="D45992">
            <v>0</v>
          </cell>
          <cell r="E45992">
            <v>0</v>
          </cell>
        </row>
        <row r="45993">
          <cell r="D45993">
            <v>0</v>
          </cell>
          <cell r="E45993">
            <v>0</v>
          </cell>
        </row>
        <row r="45994">
          <cell r="D45994">
            <v>0</v>
          </cell>
          <cell r="E45994">
            <v>0</v>
          </cell>
        </row>
        <row r="45995">
          <cell r="D45995">
            <v>0</v>
          </cell>
          <cell r="E45995">
            <v>0</v>
          </cell>
        </row>
        <row r="45996">
          <cell r="D45996">
            <v>0</v>
          </cell>
          <cell r="E45996">
            <v>0</v>
          </cell>
        </row>
        <row r="45997">
          <cell r="D45997">
            <v>0</v>
          </cell>
          <cell r="E45997">
            <v>0</v>
          </cell>
        </row>
        <row r="45998">
          <cell r="D45998">
            <v>0</v>
          </cell>
          <cell r="E45998">
            <v>0</v>
          </cell>
        </row>
        <row r="45999">
          <cell r="D45999">
            <v>0</v>
          </cell>
          <cell r="E45999">
            <v>0</v>
          </cell>
        </row>
        <row r="46000">
          <cell r="D46000">
            <v>0</v>
          </cell>
          <cell r="E46000">
            <v>0</v>
          </cell>
        </row>
        <row r="46001">
          <cell r="D46001">
            <v>0</v>
          </cell>
          <cell r="E46001">
            <v>0</v>
          </cell>
        </row>
        <row r="46002">
          <cell r="D46002">
            <v>0</v>
          </cell>
          <cell r="E46002">
            <v>0</v>
          </cell>
        </row>
        <row r="46003">
          <cell r="D46003">
            <v>0</v>
          </cell>
          <cell r="E46003">
            <v>0</v>
          </cell>
        </row>
        <row r="46004">
          <cell r="D46004">
            <v>0</v>
          </cell>
          <cell r="E46004">
            <v>0</v>
          </cell>
        </row>
        <row r="46005">
          <cell r="D46005">
            <v>0</v>
          </cell>
          <cell r="E46005">
            <v>0</v>
          </cell>
        </row>
        <row r="46006">
          <cell r="D46006">
            <v>0</v>
          </cell>
          <cell r="E46006">
            <v>0</v>
          </cell>
        </row>
        <row r="46007">
          <cell r="D46007">
            <v>0</v>
          </cell>
          <cell r="E46007">
            <v>0</v>
          </cell>
        </row>
        <row r="46008">
          <cell r="D46008">
            <v>0</v>
          </cell>
          <cell r="E46008">
            <v>0</v>
          </cell>
        </row>
        <row r="46009">
          <cell r="D46009">
            <v>0</v>
          </cell>
          <cell r="E46009">
            <v>0</v>
          </cell>
        </row>
        <row r="46010">
          <cell r="D46010">
            <v>0</v>
          </cell>
          <cell r="E46010">
            <v>0</v>
          </cell>
        </row>
        <row r="46011">
          <cell r="D46011">
            <v>0</v>
          </cell>
          <cell r="E46011">
            <v>0</v>
          </cell>
        </row>
        <row r="46012">
          <cell r="D46012">
            <v>0</v>
          </cell>
          <cell r="E46012">
            <v>0</v>
          </cell>
        </row>
        <row r="46013">
          <cell r="D46013">
            <v>0</v>
          </cell>
          <cell r="E46013">
            <v>0</v>
          </cell>
        </row>
        <row r="46014">
          <cell r="D46014">
            <v>0</v>
          </cell>
          <cell r="E46014">
            <v>0</v>
          </cell>
        </row>
        <row r="46015">
          <cell r="D46015">
            <v>0</v>
          </cell>
          <cell r="E46015">
            <v>0</v>
          </cell>
        </row>
        <row r="46016">
          <cell r="D46016">
            <v>0</v>
          </cell>
          <cell r="E46016">
            <v>0</v>
          </cell>
        </row>
        <row r="46017">
          <cell r="D46017">
            <v>0</v>
          </cell>
          <cell r="E46017">
            <v>0</v>
          </cell>
        </row>
        <row r="46018">
          <cell r="D46018">
            <v>0</v>
          </cell>
          <cell r="E46018">
            <v>0</v>
          </cell>
        </row>
        <row r="46019">
          <cell r="D46019">
            <v>0</v>
          </cell>
          <cell r="E46019">
            <v>0</v>
          </cell>
        </row>
        <row r="46020">
          <cell r="D46020">
            <v>0</v>
          </cell>
          <cell r="E46020">
            <v>0</v>
          </cell>
        </row>
        <row r="46021">
          <cell r="D46021">
            <v>0</v>
          </cell>
          <cell r="E46021">
            <v>0</v>
          </cell>
        </row>
        <row r="46022">
          <cell r="D46022">
            <v>0</v>
          </cell>
          <cell r="E46022">
            <v>0</v>
          </cell>
        </row>
        <row r="46023">
          <cell r="D46023">
            <v>0</v>
          </cell>
          <cell r="E46023">
            <v>0</v>
          </cell>
        </row>
        <row r="46024">
          <cell r="D46024">
            <v>0</v>
          </cell>
          <cell r="E46024">
            <v>0</v>
          </cell>
        </row>
        <row r="46025">
          <cell r="D46025">
            <v>0</v>
          </cell>
          <cell r="E46025">
            <v>0</v>
          </cell>
        </row>
        <row r="46026">
          <cell r="D46026">
            <v>0</v>
          </cell>
          <cell r="E46026">
            <v>0</v>
          </cell>
        </row>
        <row r="46027">
          <cell r="D46027">
            <v>0</v>
          </cell>
          <cell r="E46027">
            <v>0</v>
          </cell>
        </row>
        <row r="46028">
          <cell r="D46028">
            <v>0</v>
          </cell>
          <cell r="E46028">
            <v>0</v>
          </cell>
        </row>
        <row r="46029">
          <cell r="D46029">
            <v>0</v>
          </cell>
          <cell r="E46029">
            <v>0</v>
          </cell>
        </row>
        <row r="46030">
          <cell r="D46030">
            <v>0</v>
          </cell>
          <cell r="E46030">
            <v>0</v>
          </cell>
        </row>
        <row r="46031">
          <cell r="D46031">
            <v>0</v>
          </cell>
          <cell r="E46031">
            <v>0</v>
          </cell>
        </row>
        <row r="46032">
          <cell r="D46032">
            <v>0</v>
          </cell>
          <cell r="E46032">
            <v>0</v>
          </cell>
        </row>
        <row r="46033">
          <cell r="D46033">
            <v>0</v>
          </cell>
          <cell r="E46033">
            <v>0</v>
          </cell>
        </row>
        <row r="46034">
          <cell r="D46034">
            <v>0</v>
          </cell>
          <cell r="E46034">
            <v>0</v>
          </cell>
        </row>
        <row r="46035">
          <cell r="D46035">
            <v>0</v>
          </cell>
          <cell r="E46035">
            <v>0</v>
          </cell>
        </row>
        <row r="46036">
          <cell r="D46036">
            <v>0</v>
          </cell>
          <cell r="E46036">
            <v>0</v>
          </cell>
        </row>
        <row r="46037">
          <cell r="D46037">
            <v>0</v>
          </cell>
          <cell r="E46037">
            <v>0</v>
          </cell>
        </row>
        <row r="46038">
          <cell r="D46038">
            <v>0</v>
          </cell>
          <cell r="E46038">
            <v>0</v>
          </cell>
        </row>
        <row r="46039">
          <cell r="D46039">
            <v>0</v>
          </cell>
          <cell r="E46039">
            <v>0</v>
          </cell>
        </row>
        <row r="46040">
          <cell r="D46040">
            <v>0</v>
          </cell>
          <cell r="E46040">
            <v>0</v>
          </cell>
        </row>
        <row r="46041">
          <cell r="D46041">
            <v>0</v>
          </cell>
          <cell r="E46041">
            <v>0</v>
          </cell>
        </row>
        <row r="46042">
          <cell r="D46042">
            <v>0</v>
          </cell>
          <cell r="E46042">
            <v>0</v>
          </cell>
        </row>
        <row r="46043">
          <cell r="D46043">
            <v>0</v>
          </cell>
          <cell r="E46043">
            <v>0</v>
          </cell>
        </row>
        <row r="46044">
          <cell r="D46044">
            <v>0</v>
          </cell>
          <cell r="E46044">
            <v>0</v>
          </cell>
        </row>
        <row r="46045">
          <cell r="D46045">
            <v>0</v>
          </cell>
          <cell r="E46045">
            <v>0</v>
          </cell>
        </row>
        <row r="46046">
          <cell r="D46046">
            <v>0</v>
          </cell>
          <cell r="E46046">
            <v>0</v>
          </cell>
        </row>
        <row r="46047">
          <cell r="D46047">
            <v>0</v>
          </cell>
          <cell r="E46047">
            <v>0</v>
          </cell>
        </row>
        <row r="46048">
          <cell r="D46048">
            <v>0</v>
          </cell>
          <cell r="E46048">
            <v>0</v>
          </cell>
        </row>
        <row r="46049">
          <cell r="D46049">
            <v>0</v>
          </cell>
          <cell r="E46049">
            <v>0</v>
          </cell>
        </row>
        <row r="46050">
          <cell r="D46050">
            <v>0</v>
          </cell>
          <cell r="E46050">
            <v>0</v>
          </cell>
        </row>
        <row r="46051">
          <cell r="D46051">
            <v>0</v>
          </cell>
          <cell r="E46051">
            <v>0</v>
          </cell>
        </row>
        <row r="46052">
          <cell r="D46052">
            <v>0</v>
          </cell>
          <cell r="E46052">
            <v>0</v>
          </cell>
        </row>
        <row r="46053">
          <cell r="D46053">
            <v>0</v>
          </cell>
          <cell r="E46053">
            <v>0</v>
          </cell>
        </row>
        <row r="46054">
          <cell r="D46054">
            <v>0</v>
          </cell>
          <cell r="E46054">
            <v>0</v>
          </cell>
        </row>
        <row r="46055">
          <cell r="D46055">
            <v>0</v>
          </cell>
          <cell r="E46055">
            <v>0</v>
          </cell>
        </row>
        <row r="46056">
          <cell r="D46056">
            <v>0</v>
          </cell>
          <cell r="E46056">
            <v>0</v>
          </cell>
        </row>
        <row r="46057">
          <cell r="D46057">
            <v>0</v>
          </cell>
          <cell r="E46057">
            <v>0</v>
          </cell>
        </row>
        <row r="46058">
          <cell r="D46058">
            <v>0</v>
          </cell>
          <cell r="E46058">
            <v>0</v>
          </cell>
        </row>
        <row r="46059">
          <cell r="D46059">
            <v>0</v>
          </cell>
          <cell r="E46059">
            <v>0</v>
          </cell>
        </row>
        <row r="46060">
          <cell r="D46060">
            <v>0</v>
          </cell>
          <cell r="E46060">
            <v>0</v>
          </cell>
        </row>
        <row r="46061">
          <cell r="D46061">
            <v>0</v>
          </cell>
          <cell r="E46061">
            <v>0</v>
          </cell>
        </row>
        <row r="46062">
          <cell r="D46062">
            <v>0</v>
          </cell>
          <cell r="E46062">
            <v>0</v>
          </cell>
        </row>
        <row r="46063">
          <cell r="D46063">
            <v>0</v>
          </cell>
          <cell r="E46063">
            <v>0</v>
          </cell>
        </row>
        <row r="46064">
          <cell r="D46064">
            <v>0</v>
          </cell>
          <cell r="E46064">
            <v>0</v>
          </cell>
        </row>
        <row r="46065">
          <cell r="D46065">
            <v>0</v>
          </cell>
          <cell r="E46065">
            <v>0</v>
          </cell>
        </row>
        <row r="46066">
          <cell r="D46066">
            <v>0</v>
          </cell>
          <cell r="E46066">
            <v>0</v>
          </cell>
        </row>
        <row r="46067">
          <cell r="D46067">
            <v>0</v>
          </cell>
          <cell r="E46067">
            <v>0</v>
          </cell>
        </row>
        <row r="46068">
          <cell r="D46068">
            <v>0</v>
          </cell>
          <cell r="E46068">
            <v>0</v>
          </cell>
        </row>
        <row r="46069">
          <cell r="D46069">
            <v>0</v>
          </cell>
          <cell r="E46069">
            <v>0</v>
          </cell>
        </row>
        <row r="46070">
          <cell r="D46070">
            <v>0</v>
          </cell>
          <cell r="E46070">
            <v>0</v>
          </cell>
        </row>
        <row r="46071">
          <cell r="D46071">
            <v>0</v>
          </cell>
          <cell r="E46071">
            <v>0</v>
          </cell>
        </row>
        <row r="46072">
          <cell r="D46072">
            <v>0</v>
          </cell>
          <cell r="E46072">
            <v>0</v>
          </cell>
        </row>
        <row r="46073">
          <cell r="D46073">
            <v>0</v>
          </cell>
          <cell r="E46073">
            <v>0</v>
          </cell>
        </row>
        <row r="46074">
          <cell r="D46074">
            <v>0</v>
          </cell>
          <cell r="E46074">
            <v>0</v>
          </cell>
        </row>
        <row r="46075">
          <cell r="D46075">
            <v>0</v>
          </cell>
          <cell r="E46075">
            <v>0</v>
          </cell>
        </row>
        <row r="46076">
          <cell r="D46076">
            <v>0</v>
          </cell>
          <cell r="E46076">
            <v>0</v>
          </cell>
        </row>
        <row r="46077">
          <cell r="D46077">
            <v>0</v>
          </cell>
          <cell r="E46077">
            <v>0</v>
          </cell>
        </row>
        <row r="46078">
          <cell r="D46078">
            <v>0</v>
          </cell>
          <cell r="E46078">
            <v>0</v>
          </cell>
        </row>
        <row r="46079">
          <cell r="D46079">
            <v>0</v>
          </cell>
          <cell r="E46079">
            <v>0</v>
          </cell>
        </row>
        <row r="46080">
          <cell r="D46080">
            <v>0</v>
          </cell>
          <cell r="E46080">
            <v>0</v>
          </cell>
        </row>
        <row r="46081">
          <cell r="D46081">
            <v>0</v>
          </cell>
          <cell r="E46081">
            <v>0</v>
          </cell>
        </row>
        <row r="46082">
          <cell r="D46082">
            <v>0</v>
          </cell>
          <cell r="E46082">
            <v>0</v>
          </cell>
        </row>
        <row r="46083">
          <cell r="D46083">
            <v>0</v>
          </cell>
          <cell r="E46083">
            <v>0</v>
          </cell>
        </row>
        <row r="46084">
          <cell r="D46084">
            <v>0</v>
          </cell>
          <cell r="E46084">
            <v>0</v>
          </cell>
        </row>
        <row r="46085">
          <cell r="D46085">
            <v>0</v>
          </cell>
          <cell r="E46085">
            <v>0</v>
          </cell>
        </row>
        <row r="46086">
          <cell r="D46086">
            <v>0</v>
          </cell>
          <cell r="E46086">
            <v>0</v>
          </cell>
        </row>
        <row r="46087">
          <cell r="D46087">
            <v>0</v>
          </cell>
          <cell r="E46087">
            <v>0</v>
          </cell>
        </row>
        <row r="46088">
          <cell r="D46088">
            <v>0</v>
          </cell>
          <cell r="E46088">
            <v>0</v>
          </cell>
        </row>
        <row r="46089">
          <cell r="D46089">
            <v>0</v>
          </cell>
          <cell r="E46089">
            <v>0</v>
          </cell>
        </row>
        <row r="46090">
          <cell r="D46090">
            <v>0</v>
          </cell>
          <cell r="E46090">
            <v>0</v>
          </cell>
        </row>
        <row r="46091">
          <cell r="D46091">
            <v>0</v>
          </cell>
          <cell r="E46091">
            <v>0</v>
          </cell>
        </row>
        <row r="46092">
          <cell r="D46092">
            <v>0</v>
          </cell>
          <cell r="E46092">
            <v>0</v>
          </cell>
        </row>
        <row r="46093">
          <cell r="D46093">
            <v>0</v>
          </cell>
          <cell r="E46093">
            <v>0</v>
          </cell>
        </row>
        <row r="46094">
          <cell r="D46094">
            <v>0</v>
          </cell>
          <cell r="E46094">
            <v>0</v>
          </cell>
        </row>
        <row r="46095">
          <cell r="D46095">
            <v>0</v>
          </cell>
          <cell r="E46095">
            <v>0</v>
          </cell>
        </row>
        <row r="46096">
          <cell r="D46096">
            <v>0</v>
          </cell>
          <cell r="E46096">
            <v>0</v>
          </cell>
        </row>
        <row r="46097">
          <cell r="D46097">
            <v>0</v>
          </cell>
          <cell r="E46097">
            <v>0</v>
          </cell>
        </row>
        <row r="46098">
          <cell r="D46098">
            <v>0</v>
          </cell>
          <cell r="E46098">
            <v>0</v>
          </cell>
        </row>
        <row r="46099">
          <cell r="D46099">
            <v>0</v>
          </cell>
          <cell r="E46099">
            <v>0</v>
          </cell>
        </row>
        <row r="46100">
          <cell r="D46100">
            <v>0</v>
          </cell>
          <cell r="E46100">
            <v>0</v>
          </cell>
        </row>
        <row r="46101">
          <cell r="D46101">
            <v>0</v>
          </cell>
          <cell r="E46101">
            <v>0</v>
          </cell>
        </row>
        <row r="46102">
          <cell r="D46102">
            <v>0</v>
          </cell>
          <cell r="E46102">
            <v>0</v>
          </cell>
        </row>
        <row r="46103">
          <cell r="D46103">
            <v>0</v>
          </cell>
          <cell r="E46103">
            <v>0</v>
          </cell>
        </row>
        <row r="46104">
          <cell r="D46104">
            <v>0</v>
          </cell>
          <cell r="E46104">
            <v>0</v>
          </cell>
        </row>
        <row r="46105">
          <cell r="D46105">
            <v>0</v>
          </cell>
          <cell r="E46105">
            <v>0</v>
          </cell>
        </row>
        <row r="46106">
          <cell r="D46106">
            <v>0</v>
          </cell>
          <cell r="E46106">
            <v>0</v>
          </cell>
        </row>
        <row r="46107">
          <cell r="D46107">
            <v>0</v>
          </cell>
          <cell r="E46107">
            <v>0</v>
          </cell>
        </row>
        <row r="46108">
          <cell r="D46108">
            <v>0</v>
          </cell>
          <cell r="E46108">
            <v>0</v>
          </cell>
        </row>
        <row r="46109">
          <cell r="D46109">
            <v>0</v>
          </cell>
          <cell r="E46109">
            <v>0</v>
          </cell>
        </row>
        <row r="46110">
          <cell r="D46110">
            <v>0</v>
          </cell>
          <cell r="E46110">
            <v>0</v>
          </cell>
        </row>
        <row r="46111">
          <cell r="D46111">
            <v>0</v>
          </cell>
          <cell r="E46111">
            <v>0</v>
          </cell>
        </row>
        <row r="46112">
          <cell r="D46112">
            <v>0</v>
          </cell>
          <cell r="E46112">
            <v>0</v>
          </cell>
        </row>
        <row r="46113">
          <cell r="D46113">
            <v>0</v>
          </cell>
          <cell r="E46113">
            <v>0</v>
          </cell>
        </row>
        <row r="46114">
          <cell r="D46114">
            <v>0</v>
          </cell>
          <cell r="E46114">
            <v>0</v>
          </cell>
        </row>
        <row r="46115">
          <cell r="D46115">
            <v>0</v>
          </cell>
          <cell r="E46115">
            <v>0</v>
          </cell>
        </row>
        <row r="46116">
          <cell r="D46116">
            <v>0</v>
          </cell>
          <cell r="E46116">
            <v>0</v>
          </cell>
        </row>
        <row r="46117">
          <cell r="D46117">
            <v>0</v>
          </cell>
          <cell r="E46117">
            <v>0</v>
          </cell>
        </row>
        <row r="46118">
          <cell r="D46118">
            <v>0</v>
          </cell>
          <cell r="E46118">
            <v>0</v>
          </cell>
        </row>
        <row r="46119">
          <cell r="D46119">
            <v>0</v>
          </cell>
          <cell r="E46119">
            <v>0</v>
          </cell>
        </row>
        <row r="46120">
          <cell r="D46120">
            <v>0</v>
          </cell>
          <cell r="E46120">
            <v>0</v>
          </cell>
        </row>
        <row r="46121">
          <cell r="D46121">
            <v>0</v>
          </cell>
          <cell r="E46121">
            <v>0</v>
          </cell>
        </row>
        <row r="46122">
          <cell r="D46122">
            <v>0</v>
          </cell>
          <cell r="E46122">
            <v>0</v>
          </cell>
        </row>
        <row r="46123">
          <cell r="D46123">
            <v>0</v>
          </cell>
          <cell r="E46123">
            <v>0</v>
          </cell>
        </row>
        <row r="46124">
          <cell r="D46124">
            <v>0</v>
          </cell>
          <cell r="E46124">
            <v>0</v>
          </cell>
        </row>
        <row r="46125">
          <cell r="D46125">
            <v>0</v>
          </cell>
          <cell r="E46125">
            <v>0</v>
          </cell>
        </row>
        <row r="46126">
          <cell r="D46126">
            <v>0</v>
          </cell>
          <cell r="E46126">
            <v>0</v>
          </cell>
        </row>
        <row r="46127">
          <cell r="D46127">
            <v>0</v>
          </cell>
          <cell r="E46127">
            <v>0</v>
          </cell>
        </row>
        <row r="46128">
          <cell r="D46128">
            <v>0</v>
          </cell>
          <cell r="E46128">
            <v>0</v>
          </cell>
        </row>
        <row r="46129">
          <cell r="D46129">
            <v>0</v>
          </cell>
          <cell r="E46129">
            <v>0</v>
          </cell>
        </row>
        <row r="46130">
          <cell r="D46130">
            <v>0</v>
          </cell>
          <cell r="E46130">
            <v>0</v>
          </cell>
        </row>
        <row r="46131">
          <cell r="D46131">
            <v>0</v>
          </cell>
          <cell r="E46131">
            <v>0</v>
          </cell>
        </row>
        <row r="46132">
          <cell r="D46132">
            <v>0</v>
          </cell>
          <cell r="E46132">
            <v>0</v>
          </cell>
        </row>
        <row r="46133">
          <cell r="D46133">
            <v>0</v>
          </cell>
          <cell r="E46133">
            <v>0</v>
          </cell>
        </row>
        <row r="46134">
          <cell r="D46134">
            <v>0</v>
          </cell>
          <cell r="E46134">
            <v>0</v>
          </cell>
        </row>
        <row r="46135">
          <cell r="D46135">
            <v>0</v>
          </cell>
          <cell r="E46135">
            <v>0</v>
          </cell>
        </row>
        <row r="46136">
          <cell r="D46136">
            <v>0</v>
          </cell>
          <cell r="E46136">
            <v>0</v>
          </cell>
        </row>
        <row r="46137">
          <cell r="D46137">
            <v>0</v>
          </cell>
          <cell r="E46137">
            <v>0</v>
          </cell>
        </row>
        <row r="46138">
          <cell r="D46138">
            <v>0</v>
          </cell>
          <cell r="E46138">
            <v>0</v>
          </cell>
        </row>
        <row r="46139">
          <cell r="D46139">
            <v>0</v>
          </cell>
          <cell r="E46139">
            <v>0</v>
          </cell>
        </row>
        <row r="46140">
          <cell r="D46140">
            <v>0</v>
          </cell>
          <cell r="E46140">
            <v>0</v>
          </cell>
        </row>
        <row r="46141">
          <cell r="D46141">
            <v>0</v>
          </cell>
          <cell r="E46141">
            <v>0</v>
          </cell>
        </row>
        <row r="46142">
          <cell r="D46142">
            <v>0</v>
          </cell>
          <cell r="E46142">
            <v>0</v>
          </cell>
        </row>
        <row r="46143">
          <cell r="D46143">
            <v>0</v>
          </cell>
          <cell r="E46143">
            <v>0</v>
          </cell>
        </row>
        <row r="46144">
          <cell r="D46144">
            <v>0</v>
          </cell>
          <cell r="E46144">
            <v>0</v>
          </cell>
        </row>
        <row r="46145">
          <cell r="D46145">
            <v>0</v>
          </cell>
          <cell r="E46145">
            <v>0</v>
          </cell>
        </row>
        <row r="46146">
          <cell r="D46146">
            <v>0</v>
          </cell>
          <cell r="E46146">
            <v>0</v>
          </cell>
        </row>
        <row r="46147">
          <cell r="D46147">
            <v>0</v>
          </cell>
          <cell r="E46147">
            <v>0</v>
          </cell>
        </row>
        <row r="46148">
          <cell r="D46148">
            <v>0</v>
          </cell>
          <cell r="E46148">
            <v>0</v>
          </cell>
        </row>
        <row r="46149">
          <cell r="D46149">
            <v>0</v>
          </cell>
          <cell r="E46149">
            <v>0</v>
          </cell>
        </row>
        <row r="46150">
          <cell r="D46150">
            <v>0</v>
          </cell>
          <cell r="E46150">
            <v>0</v>
          </cell>
        </row>
        <row r="46151">
          <cell r="D46151">
            <v>0</v>
          </cell>
          <cell r="E46151">
            <v>0</v>
          </cell>
        </row>
        <row r="46152">
          <cell r="D46152">
            <v>0</v>
          </cell>
          <cell r="E46152">
            <v>0</v>
          </cell>
        </row>
        <row r="46153">
          <cell r="D46153">
            <v>0</v>
          </cell>
          <cell r="E46153">
            <v>0</v>
          </cell>
        </row>
        <row r="46154">
          <cell r="D46154">
            <v>0</v>
          </cell>
          <cell r="E46154">
            <v>0</v>
          </cell>
        </row>
        <row r="46155">
          <cell r="D46155">
            <v>0</v>
          </cell>
          <cell r="E46155">
            <v>0</v>
          </cell>
        </row>
        <row r="46156">
          <cell r="D46156">
            <v>0</v>
          </cell>
          <cell r="E46156">
            <v>0</v>
          </cell>
        </row>
        <row r="46157">
          <cell r="D46157">
            <v>0</v>
          </cell>
          <cell r="E46157">
            <v>0</v>
          </cell>
        </row>
        <row r="46158">
          <cell r="D46158">
            <v>0</v>
          </cell>
          <cell r="E46158">
            <v>0</v>
          </cell>
        </row>
        <row r="46159">
          <cell r="D46159">
            <v>0</v>
          </cell>
          <cell r="E46159">
            <v>0</v>
          </cell>
        </row>
        <row r="46160">
          <cell r="D46160">
            <v>0</v>
          </cell>
          <cell r="E46160">
            <v>0</v>
          </cell>
        </row>
        <row r="46161">
          <cell r="D46161">
            <v>0</v>
          </cell>
          <cell r="E46161">
            <v>0</v>
          </cell>
        </row>
        <row r="46162">
          <cell r="D46162">
            <v>0</v>
          </cell>
          <cell r="E46162">
            <v>0</v>
          </cell>
        </row>
        <row r="46163">
          <cell r="D46163">
            <v>0</v>
          </cell>
          <cell r="E46163">
            <v>0</v>
          </cell>
        </row>
        <row r="46164">
          <cell r="D46164">
            <v>0</v>
          </cell>
          <cell r="E46164">
            <v>0</v>
          </cell>
        </row>
        <row r="46165">
          <cell r="D46165">
            <v>0</v>
          </cell>
          <cell r="E46165">
            <v>0</v>
          </cell>
        </row>
        <row r="46166">
          <cell r="D46166">
            <v>0</v>
          </cell>
          <cell r="E46166">
            <v>0</v>
          </cell>
        </row>
        <row r="46167">
          <cell r="D46167">
            <v>0</v>
          </cell>
          <cell r="E46167">
            <v>0</v>
          </cell>
        </row>
        <row r="46168">
          <cell r="D46168">
            <v>0</v>
          </cell>
          <cell r="E46168">
            <v>0</v>
          </cell>
        </row>
        <row r="46169">
          <cell r="D46169">
            <v>0</v>
          </cell>
          <cell r="E46169">
            <v>0</v>
          </cell>
        </row>
        <row r="46170">
          <cell r="D46170">
            <v>0</v>
          </cell>
          <cell r="E46170">
            <v>0</v>
          </cell>
        </row>
        <row r="46171">
          <cell r="D46171">
            <v>0</v>
          </cell>
          <cell r="E46171">
            <v>0</v>
          </cell>
        </row>
        <row r="46172">
          <cell r="D46172">
            <v>0</v>
          </cell>
          <cell r="E46172">
            <v>0</v>
          </cell>
        </row>
        <row r="46173">
          <cell r="D46173">
            <v>0</v>
          </cell>
          <cell r="E46173">
            <v>0</v>
          </cell>
        </row>
        <row r="46174">
          <cell r="D46174">
            <v>0</v>
          </cell>
          <cell r="E46174">
            <v>0</v>
          </cell>
        </row>
        <row r="46175">
          <cell r="D46175">
            <v>0</v>
          </cell>
          <cell r="E46175">
            <v>0</v>
          </cell>
        </row>
        <row r="46176">
          <cell r="D46176">
            <v>0</v>
          </cell>
          <cell r="E46176">
            <v>0</v>
          </cell>
        </row>
        <row r="46177">
          <cell r="D46177">
            <v>0</v>
          </cell>
          <cell r="E46177">
            <v>0</v>
          </cell>
        </row>
        <row r="46178">
          <cell r="D46178">
            <v>0</v>
          </cell>
          <cell r="E46178">
            <v>0</v>
          </cell>
        </row>
        <row r="46179">
          <cell r="D46179">
            <v>0</v>
          </cell>
          <cell r="E46179">
            <v>0</v>
          </cell>
        </row>
        <row r="46180">
          <cell r="D46180">
            <v>0</v>
          </cell>
          <cell r="E46180">
            <v>0</v>
          </cell>
        </row>
        <row r="46181">
          <cell r="D46181">
            <v>0</v>
          </cell>
          <cell r="E46181">
            <v>0</v>
          </cell>
        </row>
        <row r="46182">
          <cell r="D46182">
            <v>0</v>
          </cell>
          <cell r="E46182">
            <v>0</v>
          </cell>
        </row>
        <row r="46183">
          <cell r="D46183">
            <v>0</v>
          </cell>
          <cell r="E46183">
            <v>0</v>
          </cell>
        </row>
        <row r="46184">
          <cell r="D46184">
            <v>0</v>
          </cell>
          <cell r="E46184">
            <v>0</v>
          </cell>
        </row>
        <row r="46185">
          <cell r="D46185">
            <v>0</v>
          </cell>
          <cell r="E46185">
            <v>0</v>
          </cell>
        </row>
        <row r="46186">
          <cell r="D46186">
            <v>0</v>
          </cell>
          <cell r="E46186">
            <v>0</v>
          </cell>
        </row>
        <row r="46187">
          <cell r="D46187">
            <v>0</v>
          </cell>
          <cell r="E46187">
            <v>0</v>
          </cell>
        </row>
        <row r="46188">
          <cell r="D46188">
            <v>0</v>
          </cell>
          <cell r="E46188">
            <v>0</v>
          </cell>
        </row>
        <row r="46189">
          <cell r="D46189">
            <v>0</v>
          </cell>
          <cell r="E46189">
            <v>0</v>
          </cell>
        </row>
        <row r="46190">
          <cell r="D46190">
            <v>0</v>
          </cell>
          <cell r="E46190">
            <v>0</v>
          </cell>
        </row>
        <row r="46191">
          <cell r="D46191">
            <v>0</v>
          </cell>
          <cell r="E46191">
            <v>0</v>
          </cell>
        </row>
        <row r="46192">
          <cell r="D46192">
            <v>0</v>
          </cell>
          <cell r="E46192">
            <v>0</v>
          </cell>
        </row>
        <row r="46193">
          <cell r="D46193">
            <v>0</v>
          </cell>
          <cell r="E46193">
            <v>0</v>
          </cell>
        </row>
        <row r="46194">
          <cell r="D46194">
            <v>0</v>
          </cell>
          <cell r="E46194">
            <v>0</v>
          </cell>
        </row>
        <row r="46195">
          <cell r="D46195">
            <v>0</v>
          </cell>
          <cell r="E46195">
            <v>0</v>
          </cell>
        </row>
        <row r="46196">
          <cell r="D46196">
            <v>0</v>
          </cell>
          <cell r="E46196">
            <v>0</v>
          </cell>
        </row>
        <row r="46197">
          <cell r="D46197">
            <v>0</v>
          </cell>
          <cell r="E46197">
            <v>0</v>
          </cell>
        </row>
        <row r="46198">
          <cell r="D46198">
            <v>0</v>
          </cell>
          <cell r="E46198">
            <v>0</v>
          </cell>
        </row>
        <row r="46199">
          <cell r="D46199">
            <v>0</v>
          </cell>
          <cell r="E46199">
            <v>0</v>
          </cell>
        </row>
        <row r="46200">
          <cell r="D46200">
            <v>0</v>
          </cell>
          <cell r="E46200">
            <v>0</v>
          </cell>
        </row>
        <row r="46201">
          <cell r="D46201">
            <v>0</v>
          </cell>
          <cell r="E46201">
            <v>0</v>
          </cell>
        </row>
        <row r="46202">
          <cell r="D46202">
            <v>0</v>
          </cell>
          <cell r="E46202">
            <v>0</v>
          </cell>
        </row>
        <row r="46203">
          <cell r="D46203">
            <v>0</v>
          </cell>
          <cell r="E46203">
            <v>0</v>
          </cell>
        </row>
        <row r="46204">
          <cell r="D46204">
            <v>0</v>
          </cell>
          <cell r="E46204">
            <v>0</v>
          </cell>
        </row>
        <row r="46205">
          <cell r="D46205">
            <v>0</v>
          </cell>
          <cell r="E46205">
            <v>0</v>
          </cell>
        </row>
        <row r="46206">
          <cell r="D46206">
            <v>0</v>
          </cell>
          <cell r="E46206">
            <v>0</v>
          </cell>
        </row>
        <row r="46207">
          <cell r="D46207">
            <v>0</v>
          </cell>
          <cell r="E46207">
            <v>0</v>
          </cell>
        </row>
        <row r="46208">
          <cell r="D46208">
            <v>0</v>
          </cell>
          <cell r="E46208">
            <v>0</v>
          </cell>
        </row>
        <row r="46209">
          <cell r="D46209">
            <v>0</v>
          </cell>
          <cell r="E46209">
            <v>0</v>
          </cell>
        </row>
        <row r="46210">
          <cell r="D46210">
            <v>0</v>
          </cell>
          <cell r="E46210">
            <v>0</v>
          </cell>
        </row>
        <row r="46211">
          <cell r="D46211">
            <v>0</v>
          </cell>
          <cell r="E46211">
            <v>0</v>
          </cell>
        </row>
        <row r="46212">
          <cell r="D46212">
            <v>0</v>
          </cell>
          <cell r="E46212">
            <v>0</v>
          </cell>
        </row>
        <row r="46213">
          <cell r="D46213">
            <v>0</v>
          </cell>
          <cell r="E46213">
            <v>0</v>
          </cell>
        </row>
        <row r="46214">
          <cell r="D46214">
            <v>0</v>
          </cell>
          <cell r="E46214">
            <v>0</v>
          </cell>
        </row>
        <row r="46215">
          <cell r="D46215">
            <v>0</v>
          </cell>
          <cell r="E46215">
            <v>0</v>
          </cell>
        </row>
        <row r="46216">
          <cell r="D46216">
            <v>0</v>
          </cell>
          <cell r="E46216">
            <v>0</v>
          </cell>
        </row>
        <row r="46217">
          <cell r="D46217">
            <v>0</v>
          </cell>
          <cell r="E46217">
            <v>0</v>
          </cell>
        </row>
        <row r="46218">
          <cell r="D46218">
            <v>0</v>
          </cell>
          <cell r="E46218">
            <v>0</v>
          </cell>
        </row>
        <row r="46219">
          <cell r="D46219">
            <v>0</v>
          </cell>
          <cell r="E46219">
            <v>0</v>
          </cell>
        </row>
        <row r="46220">
          <cell r="D46220">
            <v>0</v>
          </cell>
          <cell r="E46220">
            <v>0</v>
          </cell>
        </row>
        <row r="46221">
          <cell r="D46221">
            <v>0</v>
          </cell>
          <cell r="E46221">
            <v>0</v>
          </cell>
        </row>
        <row r="46222">
          <cell r="D46222">
            <v>0</v>
          </cell>
          <cell r="E46222">
            <v>0</v>
          </cell>
        </row>
        <row r="46223">
          <cell r="D46223">
            <v>0</v>
          </cell>
          <cell r="E46223">
            <v>0</v>
          </cell>
        </row>
        <row r="46224">
          <cell r="D46224">
            <v>0</v>
          </cell>
          <cell r="E46224">
            <v>0</v>
          </cell>
        </row>
        <row r="46225">
          <cell r="D46225">
            <v>0</v>
          </cell>
          <cell r="E46225">
            <v>0</v>
          </cell>
        </row>
        <row r="46226">
          <cell r="D46226">
            <v>0</v>
          </cell>
          <cell r="E46226">
            <v>0</v>
          </cell>
        </row>
        <row r="46227">
          <cell r="D46227">
            <v>0</v>
          </cell>
          <cell r="E46227">
            <v>0</v>
          </cell>
        </row>
        <row r="46228">
          <cell r="D46228">
            <v>0</v>
          </cell>
          <cell r="E46228">
            <v>0</v>
          </cell>
        </row>
        <row r="46229">
          <cell r="D46229">
            <v>0</v>
          </cell>
          <cell r="E46229">
            <v>0</v>
          </cell>
        </row>
        <row r="46230">
          <cell r="D46230">
            <v>0</v>
          </cell>
          <cell r="E46230">
            <v>0</v>
          </cell>
        </row>
        <row r="46231">
          <cell r="D46231">
            <v>0</v>
          </cell>
          <cell r="E46231">
            <v>0</v>
          </cell>
        </row>
        <row r="46232">
          <cell r="D46232">
            <v>0</v>
          </cell>
          <cell r="E46232">
            <v>0</v>
          </cell>
        </row>
        <row r="46233">
          <cell r="D46233">
            <v>0</v>
          </cell>
          <cell r="E46233">
            <v>0</v>
          </cell>
        </row>
        <row r="46234">
          <cell r="D46234">
            <v>0</v>
          </cell>
          <cell r="E46234">
            <v>0</v>
          </cell>
        </row>
        <row r="46235">
          <cell r="D46235">
            <v>0</v>
          </cell>
          <cell r="E46235">
            <v>0</v>
          </cell>
        </row>
        <row r="46236">
          <cell r="D46236">
            <v>0</v>
          </cell>
          <cell r="E46236">
            <v>0</v>
          </cell>
        </row>
        <row r="46237">
          <cell r="D46237">
            <v>0</v>
          </cell>
          <cell r="E46237">
            <v>0</v>
          </cell>
        </row>
        <row r="46238">
          <cell r="D46238">
            <v>0</v>
          </cell>
          <cell r="E46238">
            <v>0</v>
          </cell>
        </row>
        <row r="46239">
          <cell r="D46239">
            <v>0</v>
          </cell>
          <cell r="E46239">
            <v>0</v>
          </cell>
        </row>
        <row r="46240">
          <cell r="D46240">
            <v>0</v>
          </cell>
          <cell r="E46240">
            <v>0</v>
          </cell>
        </row>
        <row r="46241">
          <cell r="D46241">
            <v>0</v>
          </cell>
          <cell r="E46241">
            <v>0</v>
          </cell>
        </row>
        <row r="46242">
          <cell r="D46242">
            <v>0</v>
          </cell>
          <cell r="E46242">
            <v>0</v>
          </cell>
        </row>
        <row r="46243">
          <cell r="D46243">
            <v>0</v>
          </cell>
          <cell r="E46243">
            <v>0</v>
          </cell>
        </row>
        <row r="46244">
          <cell r="D46244">
            <v>0</v>
          </cell>
          <cell r="E46244">
            <v>0</v>
          </cell>
        </row>
        <row r="46245">
          <cell r="D46245">
            <v>0</v>
          </cell>
          <cell r="E46245">
            <v>0</v>
          </cell>
        </row>
        <row r="46246">
          <cell r="D46246">
            <v>0</v>
          </cell>
          <cell r="E46246">
            <v>0</v>
          </cell>
        </row>
        <row r="46247">
          <cell r="D46247">
            <v>0</v>
          </cell>
          <cell r="E46247">
            <v>0</v>
          </cell>
        </row>
        <row r="46248">
          <cell r="D46248">
            <v>0</v>
          </cell>
          <cell r="E46248">
            <v>0</v>
          </cell>
        </row>
        <row r="46249">
          <cell r="D46249">
            <v>0</v>
          </cell>
          <cell r="E46249">
            <v>0</v>
          </cell>
        </row>
        <row r="46250">
          <cell r="D46250">
            <v>0</v>
          </cell>
          <cell r="E46250">
            <v>0</v>
          </cell>
        </row>
        <row r="46251">
          <cell r="D46251">
            <v>0</v>
          </cell>
          <cell r="E46251">
            <v>0</v>
          </cell>
        </row>
        <row r="46252">
          <cell r="D46252">
            <v>0</v>
          </cell>
          <cell r="E46252">
            <v>0</v>
          </cell>
        </row>
        <row r="46253">
          <cell r="D46253">
            <v>0</v>
          </cell>
          <cell r="E46253">
            <v>0</v>
          </cell>
        </row>
        <row r="46254">
          <cell r="D46254">
            <v>0</v>
          </cell>
          <cell r="E46254">
            <v>0</v>
          </cell>
        </row>
        <row r="46255">
          <cell r="D46255">
            <v>0</v>
          </cell>
          <cell r="E46255">
            <v>0</v>
          </cell>
        </row>
        <row r="46256">
          <cell r="D46256">
            <v>0</v>
          </cell>
          <cell r="E46256">
            <v>0</v>
          </cell>
        </row>
        <row r="46257">
          <cell r="D46257">
            <v>0</v>
          </cell>
          <cell r="E46257">
            <v>0</v>
          </cell>
        </row>
        <row r="46258">
          <cell r="D46258">
            <v>0</v>
          </cell>
          <cell r="E46258">
            <v>0</v>
          </cell>
        </row>
        <row r="46259">
          <cell r="D46259">
            <v>0</v>
          </cell>
          <cell r="E46259">
            <v>0</v>
          </cell>
        </row>
        <row r="46260">
          <cell r="D46260">
            <v>0</v>
          </cell>
          <cell r="E46260">
            <v>0</v>
          </cell>
        </row>
        <row r="46261">
          <cell r="D46261">
            <v>0</v>
          </cell>
          <cell r="E46261">
            <v>0</v>
          </cell>
        </row>
        <row r="46262">
          <cell r="D46262">
            <v>0</v>
          </cell>
          <cell r="E46262">
            <v>0</v>
          </cell>
        </row>
        <row r="46263">
          <cell r="D46263">
            <v>0</v>
          </cell>
          <cell r="E46263">
            <v>0</v>
          </cell>
        </row>
        <row r="46264">
          <cell r="D46264">
            <v>0</v>
          </cell>
          <cell r="E46264">
            <v>0</v>
          </cell>
        </row>
        <row r="46265">
          <cell r="D46265">
            <v>0</v>
          </cell>
          <cell r="E46265">
            <v>0</v>
          </cell>
        </row>
        <row r="46266">
          <cell r="D46266">
            <v>0</v>
          </cell>
          <cell r="E46266">
            <v>0</v>
          </cell>
        </row>
        <row r="46267">
          <cell r="D46267">
            <v>0</v>
          </cell>
          <cell r="E46267">
            <v>0</v>
          </cell>
        </row>
        <row r="46268">
          <cell r="D46268">
            <v>0</v>
          </cell>
          <cell r="E46268">
            <v>0</v>
          </cell>
        </row>
        <row r="46269">
          <cell r="D46269">
            <v>0</v>
          </cell>
          <cell r="E46269">
            <v>0</v>
          </cell>
        </row>
        <row r="46270">
          <cell r="D46270">
            <v>0</v>
          </cell>
          <cell r="E46270">
            <v>0</v>
          </cell>
        </row>
        <row r="46271">
          <cell r="D46271">
            <v>0</v>
          </cell>
          <cell r="E46271">
            <v>0</v>
          </cell>
        </row>
        <row r="46272">
          <cell r="D46272">
            <v>0</v>
          </cell>
          <cell r="E46272">
            <v>0</v>
          </cell>
        </row>
        <row r="46273">
          <cell r="D46273">
            <v>0</v>
          </cell>
          <cell r="E46273">
            <v>0</v>
          </cell>
        </row>
        <row r="46274">
          <cell r="D46274">
            <v>0</v>
          </cell>
          <cell r="E46274">
            <v>0</v>
          </cell>
        </row>
        <row r="46275">
          <cell r="D46275">
            <v>0</v>
          </cell>
          <cell r="E46275">
            <v>0</v>
          </cell>
        </row>
        <row r="46276">
          <cell r="D46276">
            <v>0</v>
          </cell>
          <cell r="E46276">
            <v>0</v>
          </cell>
        </row>
        <row r="46277">
          <cell r="D46277">
            <v>0</v>
          </cell>
          <cell r="E46277">
            <v>0</v>
          </cell>
        </row>
        <row r="46278">
          <cell r="D46278">
            <v>0</v>
          </cell>
          <cell r="E46278">
            <v>0</v>
          </cell>
        </row>
        <row r="46279">
          <cell r="D46279">
            <v>0</v>
          </cell>
          <cell r="E46279">
            <v>0</v>
          </cell>
        </row>
        <row r="46280">
          <cell r="D46280">
            <v>0</v>
          </cell>
          <cell r="E46280">
            <v>0</v>
          </cell>
        </row>
        <row r="46281">
          <cell r="D46281">
            <v>0</v>
          </cell>
          <cell r="E46281">
            <v>0</v>
          </cell>
        </row>
        <row r="46282">
          <cell r="D46282">
            <v>0</v>
          </cell>
          <cell r="E46282">
            <v>0</v>
          </cell>
        </row>
        <row r="46283">
          <cell r="D46283">
            <v>0</v>
          </cell>
          <cell r="E46283">
            <v>0</v>
          </cell>
        </row>
        <row r="46284">
          <cell r="D46284">
            <v>0</v>
          </cell>
          <cell r="E46284">
            <v>0</v>
          </cell>
        </row>
        <row r="46285">
          <cell r="D46285">
            <v>0</v>
          </cell>
          <cell r="E46285">
            <v>0</v>
          </cell>
        </row>
        <row r="46286">
          <cell r="D46286">
            <v>0</v>
          </cell>
          <cell r="E46286">
            <v>0</v>
          </cell>
        </row>
        <row r="46287">
          <cell r="D46287">
            <v>0</v>
          </cell>
          <cell r="E46287">
            <v>0</v>
          </cell>
        </row>
        <row r="46288">
          <cell r="D46288">
            <v>0</v>
          </cell>
          <cell r="E46288">
            <v>0</v>
          </cell>
        </row>
        <row r="46289">
          <cell r="D46289">
            <v>0</v>
          </cell>
          <cell r="E46289">
            <v>0</v>
          </cell>
        </row>
        <row r="46290">
          <cell r="D46290">
            <v>0</v>
          </cell>
          <cell r="E46290">
            <v>0</v>
          </cell>
        </row>
        <row r="46291">
          <cell r="D46291">
            <v>0</v>
          </cell>
          <cell r="E46291">
            <v>0</v>
          </cell>
        </row>
        <row r="46292">
          <cell r="D46292">
            <v>0</v>
          </cell>
          <cell r="E46292">
            <v>0</v>
          </cell>
        </row>
        <row r="46293">
          <cell r="D46293">
            <v>0</v>
          </cell>
          <cell r="E46293">
            <v>0</v>
          </cell>
        </row>
        <row r="46294">
          <cell r="D46294">
            <v>0</v>
          </cell>
          <cell r="E46294">
            <v>0</v>
          </cell>
        </row>
        <row r="46295">
          <cell r="D46295">
            <v>0</v>
          </cell>
          <cell r="E46295">
            <v>0</v>
          </cell>
        </row>
        <row r="46296">
          <cell r="D46296">
            <v>0</v>
          </cell>
          <cell r="E46296">
            <v>0</v>
          </cell>
        </row>
        <row r="46297">
          <cell r="D46297">
            <v>0</v>
          </cell>
          <cell r="E46297">
            <v>0</v>
          </cell>
        </row>
        <row r="46298">
          <cell r="D46298">
            <v>0</v>
          </cell>
          <cell r="E46298">
            <v>0</v>
          </cell>
        </row>
        <row r="46299">
          <cell r="D46299">
            <v>0</v>
          </cell>
          <cell r="E46299">
            <v>0</v>
          </cell>
        </row>
        <row r="46300">
          <cell r="D46300">
            <v>0</v>
          </cell>
          <cell r="E46300">
            <v>0</v>
          </cell>
        </row>
        <row r="46301">
          <cell r="D46301">
            <v>0</v>
          </cell>
          <cell r="E46301">
            <v>0</v>
          </cell>
        </row>
        <row r="46302">
          <cell r="D46302">
            <v>0</v>
          </cell>
          <cell r="E46302">
            <v>0</v>
          </cell>
        </row>
        <row r="46303">
          <cell r="D46303">
            <v>0</v>
          </cell>
          <cell r="E46303">
            <v>0</v>
          </cell>
        </row>
        <row r="46304">
          <cell r="D46304">
            <v>0</v>
          </cell>
          <cell r="E46304">
            <v>0</v>
          </cell>
        </row>
        <row r="46305">
          <cell r="D46305">
            <v>0</v>
          </cell>
          <cell r="E46305">
            <v>0</v>
          </cell>
        </row>
        <row r="46306">
          <cell r="D46306">
            <v>0</v>
          </cell>
          <cell r="E46306">
            <v>0</v>
          </cell>
        </row>
        <row r="46307">
          <cell r="D46307">
            <v>0</v>
          </cell>
          <cell r="E46307">
            <v>0</v>
          </cell>
        </row>
        <row r="46308">
          <cell r="D46308">
            <v>0</v>
          </cell>
          <cell r="E46308">
            <v>0</v>
          </cell>
        </row>
        <row r="46309">
          <cell r="D46309">
            <v>0</v>
          </cell>
          <cell r="E46309">
            <v>0</v>
          </cell>
        </row>
        <row r="46310">
          <cell r="D46310">
            <v>0</v>
          </cell>
          <cell r="E46310">
            <v>0</v>
          </cell>
        </row>
        <row r="46311">
          <cell r="D46311">
            <v>0</v>
          </cell>
          <cell r="E46311">
            <v>0</v>
          </cell>
        </row>
        <row r="46312">
          <cell r="D46312">
            <v>0</v>
          </cell>
          <cell r="E46312">
            <v>0</v>
          </cell>
        </row>
        <row r="46313">
          <cell r="D46313">
            <v>0</v>
          </cell>
          <cell r="E46313">
            <v>0</v>
          </cell>
        </row>
        <row r="46314">
          <cell r="D46314">
            <v>0</v>
          </cell>
          <cell r="E46314">
            <v>0</v>
          </cell>
        </row>
        <row r="46315">
          <cell r="D46315">
            <v>0</v>
          </cell>
          <cell r="E46315">
            <v>0</v>
          </cell>
        </row>
        <row r="46316">
          <cell r="D46316">
            <v>0</v>
          </cell>
          <cell r="E46316">
            <v>0</v>
          </cell>
        </row>
        <row r="46317">
          <cell r="D46317">
            <v>0</v>
          </cell>
          <cell r="E46317">
            <v>0</v>
          </cell>
        </row>
        <row r="46318">
          <cell r="D46318">
            <v>0</v>
          </cell>
          <cell r="E46318">
            <v>0</v>
          </cell>
        </row>
        <row r="46319">
          <cell r="D46319">
            <v>0</v>
          </cell>
          <cell r="E46319">
            <v>0</v>
          </cell>
        </row>
        <row r="46320">
          <cell r="D46320">
            <v>0</v>
          </cell>
          <cell r="E46320">
            <v>0</v>
          </cell>
        </row>
        <row r="46321">
          <cell r="D46321">
            <v>0</v>
          </cell>
          <cell r="E46321">
            <v>0</v>
          </cell>
        </row>
        <row r="46322">
          <cell r="D46322">
            <v>0</v>
          </cell>
          <cell r="E46322">
            <v>0</v>
          </cell>
        </row>
        <row r="46323">
          <cell r="D46323">
            <v>0</v>
          </cell>
          <cell r="E46323">
            <v>0</v>
          </cell>
        </row>
        <row r="46324">
          <cell r="D46324">
            <v>0</v>
          </cell>
          <cell r="E46324">
            <v>0</v>
          </cell>
        </row>
        <row r="46325">
          <cell r="D46325">
            <v>0</v>
          </cell>
          <cell r="E46325">
            <v>0</v>
          </cell>
        </row>
        <row r="46326">
          <cell r="D46326">
            <v>0</v>
          </cell>
          <cell r="E46326">
            <v>0</v>
          </cell>
        </row>
        <row r="46327">
          <cell r="D46327">
            <v>0</v>
          </cell>
          <cell r="E46327">
            <v>0</v>
          </cell>
        </row>
        <row r="46328">
          <cell r="D46328">
            <v>0</v>
          </cell>
          <cell r="E46328">
            <v>0</v>
          </cell>
        </row>
        <row r="46329">
          <cell r="D46329">
            <v>0</v>
          </cell>
          <cell r="E46329">
            <v>0</v>
          </cell>
        </row>
        <row r="46330">
          <cell r="D46330">
            <v>0</v>
          </cell>
          <cell r="E46330">
            <v>0</v>
          </cell>
        </row>
        <row r="46331">
          <cell r="D46331">
            <v>0</v>
          </cell>
          <cell r="E46331">
            <v>0</v>
          </cell>
        </row>
        <row r="46332">
          <cell r="D46332">
            <v>0</v>
          </cell>
          <cell r="E46332">
            <v>0</v>
          </cell>
        </row>
        <row r="46333">
          <cell r="D46333">
            <v>0</v>
          </cell>
          <cell r="E46333">
            <v>0</v>
          </cell>
        </row>
        <row r="46334">
          <cell r="D46334">
            <v>0</v>
          </cell>
          <cell r="E46334">
            <v>0</v>
          </cell>
        </row>
        <row r="46335">
          <cell r="D46335">
            <v>0</v>
          </cell>
          <cell r="E46335">
            <v>0</v>
          </cell>
        </row>
        <row r="46336">
          <cell r="D46336">
            <v>0</v>
          </cell>
          <cell r="E46336">
            <v>0</v>
          </cell>
        </row>
        <row r="46337">
          <cell r="D46337">
            <v>0</v>
          </cell>
          <cell r="E46337">
            <v>0</v>
          </cell>
        </row>
        <row r="46338">
          <cell r="D46338">
            <v>0</v>
          </cell>
          <cell r="E46338">
            <v>0</v>
          </cell>
        </row>
        <row r="46339">
          <cell r="D46339">
            <v>0</v>
          </cell>
          <cell r="E46339">
            <v>0</v>
          </cell>
        </row>
        <row r="46340">
          <cell r="D46340">
            <v>0</v>
          </cell>
          <cell r="E46340">
            <v>0</v>
          </cell>
        </row>
        <row r="46341">
          <cell r="D46341">
            <v>0</v>
          </cell>
          <cell r="E46341">
            <v>0</v>
          </cell>
        </row>
        <row r="46342">
          <cell r="D46342">
            <v>0</v>
          </cell>
          <cell r="E46342">
            <v>0</v>
          </cell>
        </row>
        <row r="46343">
          <cell r="D46343">
            <v>0</v>
          </cell>
          <cell r="E46343">
            <v>0</v>
          </cell>
        </row>
        <row r="46344">
          <cell r="D46344">
            <v>0</v>
          </cell>
          <cell r="E46344">
            <v>0</v>
          </cell>
        </row>
        <row r="46345">
          <cell r="D46345">
            <v>0</v>
          </cell>
          <cell r="E46345">
            <v>0</v>
          </cell>
        </row>
        <row r="46346">
          <cell r="D46346">
            <v>0</v>
          </cell>
          <cell r="E46346">
            <v>0</v>
          </cell>
        </row>
        <row r="46347">
          <cell r="D46347">
            <v>0</v>
          </cell>
          <cell r="E46347">
            <v>0</v>
          </cell>
        </row>
        <row r="46348">
          <cell r="D46348">
            <v>0</v>
          </cell>
          <cell r="E46348">
            <v>0</v>
          </cell>
        </row>
        <row r="46349">
          <cell r="D46349">
            <v>0</v>
          </cell>
          <cell r="E46349">
            <v>0</v>
          </cell>
        </row>
        <row r="46350">
          <cell r="D46350">
            <v>0</v>
          </cell>
          <cell r="E46350">
            <v>0</v>
          </cell>
        </row>
        <row r="46351">
          <cell r="D46351">
            <v>0</v>
          </cell>
          <cell r="E46351">
            <v>0</v>
          </cell>
        </row>
        <row r="46352">
          <cell r="D46352">
            <v>0</v>
          </cell>
          <cell r="E46352">
            <v>0</v>
          </cell>
        </row>
        <row r="46353">
          <cell r="D46353">
            <v>0</v>
          </cell>
          <cell r="E46353">
            <v>0</v>
          </cell>
        </row>
        <row r="46354">
          <cell r="D46354">
            <v>0</v>
          </cell>
          <cell r="E46354">
            <v>0</v>
          </cell>
        </row>
        <row r="46355">
          <cell r="D46355">
            <v>0</v>
          </cell>
          <cell r="E46355">
            <v>0</v>
          </cell>
        </row>
        <row r="46356">
          <cell r="D46356">
            <v>0</v>
          </cell>
          <cell r="E46356">
            <v>0</v>
          </cell>
        </row>
        <row r="46357">
          <cell r="D46357">
            <v>0</v>
          </cell>
          <cell r="E46357">
            <v>0</v>
          </cell>
        </row>
        <row r="46358">
          <cell r="D46358">
            <v>0</v>
          </cell>
          <cell r="E46358">
            <v>0</v>
          </cell>
        </row>
        <row r="46359">
          <cell r="D46359">
            <v>0</v>
          </cell>
          <cell r="E46359">
            <v>0</v>
          </cell>
        </row>
        <row r="46360">
          <cell r="D46360">
            <v>0</v>
          </cell>
          <cell r="E46360">
            <v>0</v>
          </cell>
        </row>
        <row r="46361">
          <cell r="D46361">
            <v>0</v>
          </cell>
          <cell r="E46361">
            <v>0</v>
          </cell>
        </row>
        <row r="46362">
          <cell r="D46362">
            <v>0</v>
          </cell>
          <cell r="E46362">
            <v>0</v>
          </cell>
        </row>
        <row r="46363">
          <cell r="D46363">
            <v>0</v>
          </cell>
          <cell r="E46363">
            <v>0</v>
          </cell>
        </row>
        <row r="46364">
          <cell r="D46364">
            <v>0</v>
          </cell>
          <cell r="E46364">
            <v>0</v>
          </cell>
        </row>
        <row r="46365">
          <cell r="D46365">
            <v>0</v>
          </cell>
          <cell r="E46365">
            <v>0</v>
          </cell>
        </row>
        <row r="46366">
          <cell r="D46366">
            <v>0</v>
          </cell>
          <cell r="E46366">
            <v>0</v>
          </cell>
        </row>
        <row r="46367">
          <cell r="D46367">
            <v>0</v>
          </cell>
          <cell r="E46367">
            <v>0</v>
          </cell>
        </row>
        <row r="46368">
          <cell r="D46368">
            <v>0</v>
          </cell>
          <cell r="E46368">
            <v>0</v>
          </cell>
        </row>
        <row r="46369">
          <cell r="D46369">
            <v>0</v>
          </cell>
          <cell r="E46369">
            <v>0</v>
          </cell>
        </row>
        <row r="46370">
          <cell r="D46370">
            <v>0</v>
          </cell>
          <cell r="E46370">
            <v>0</v>
          </cell>
        </row>
        <row r="46371">
          <cell r="D46371">
            <v>0</v>
          </cell>
          <cell r="E46371">
            <v>0</v>
          </cell>
        </row>
        <row r="46372">
          <cell r="D46372">
            <v>0</v>
          </cell>
          <cell r="E46372">
            <v>0</v>
          </cell>
        </row>
        <row r="46373">
          <cell r="D46373">
            <v>0</v>
          </cell>
          <cell r="E46373">
            <v>0</v>
          </cell>
        </row>
        <row r="46374">
          <cell r="D46374">
            <v>0</v>
          </cell>
          <cell r="E46374">
            <v>0</v>
          </cell>
        </row>
        <row r="46375">
          <cell r="D46375">
            <v>0</v>
          </cell>
          <cell r="E46375">
            <v>0</v>
          </cell>
        </row>
        <row r="46376">
          <cell r="D46376">
            <v>0</v>
          </cell>
          <cell r="E46376">
            <v>0</v>
          </cell>
        </row>
        <row r="46377">
          <cell r="D46377">
            <v>0</v>
          </cell>
          <cell r="E46377">
            <v>0</v>
          </cell>
        </row>
        <row r="46378">
          <cell r="D46378">
            <v>0</v>
          </cell>
          <cell r="E46378">
            <v>0</v>
          </cell>
        </row>
        <row r="46379">
          <cell r="D46379">
            <v>0</v>
          </cell>
          <cell r="E46379">
            <v>0</v>
          </cell>
        </row>
        <row r="46380">
          <cell r="D46380">
            <v>0</v>
          </cell>
          <cell r="E46380">
            <v>0</v>
          </cell>
        </row>
        <row r="46381">
          <cell r="D46381">
            <v>0</v>
          </cell>
          <cell r="E46381">
            <v>0</v>
          </cell>
        </row>
        <row r="46382">
          <cell r="D46382">
            <v>0</v>
          </cell>
          <cell r="E46382">
            <v>0</v>
          </cell>
        </row>
        <row r="46383">
          <cell r="D46383">
            <v>0</v>
          </cell>
          <cell r="E46383">
            <v>0</v>
          </cell>
        </row>
        <row r="46384">
          <cell r="D46384">
            <v>0</v>
          </cell>
          <cell r="E46384">
            <v>0</v>
          </cell>
        </row>
        <row r="46385">
          <cell r="D46385">
            <v>0</v>
          </cell>
          <cell r="E46385">
            <v>0</v>
          </cell>
        </row>
        <row r="46386">
          <cell r="D46386">
            <v>0</v>
          </cell>
          <cell r="E46386">
            <v>0</v>
          </cell>
        </row>
        <row r="46387">
          <cell r="D46387">
            <v>0</v>
          </cell>
          <cell r="E46387">
            <v>0</v>
          </cell>
        </row>
        <row r="46388">
          <cell r="D46388">
            <v>0</v>
          </cell>
          <cell r="E46388">
            <v>0</v>
          </cell>
        </row>
        <row r="46389">
          <cell r="D46389">
            <v>0</v>
          </cell>
          <cell r="E46389">
            <v>0</v>
          </cell>
        </row>
        <row r="46390">
          <cell r="D46390">
            <v>0</v>
          </cell>
          <cell r="E46390">
            <v>0</v>
          </cell>
        </row>
        <row r="46391">
          <cell r="D46391">
            <v>0</v>
          </cell>
          <cell r="E46391">
            <v>0</v>
          </cell>
        </row>
        <row r="46392">
          <cell r="D46392">
            <v>0</v>
          </cell>
          <cell r="E46392">
            <v>0</v>
          </cell>
        </row>
        <row r="46393">
          <cell r="D46393">
            <v>0</v>
          </cell>
          <cell r="E46393">
            <v>0</v>
          </cell>
        </row>
        <row r="46394">
          <cell r="D46394">
            <v>0</v>
          </cell>
          <cell r="E46394">
            <v>0</v>
          </cell>
        </row>
        <row r="46395">
          <cell r="D46395">
            <v>0</v>
          </cell>
          <cell r="E46395">
            <v>0</v>
          </cell>
        </row>
        <row r="46396">
          <cell r="D46396">
            <v>0</v>
          </cell>
          <cell r="E46396">
            <v>0</v>
          </cell>
        </row>
        <row r="46397">
          <cell r="D46397">
            <v>0</v>
          </cell>
          <cell r="E46397">
            <v>0</v>
          </cell>
        </row>
        <row r="46398">
          <cell r="D46398">
            <v>0</v>
          </cell>
          <cell r="E46398">
            <v>0</v>
          </cell>
        </row>
        <row r="46399">
          <cell r="D46399">
            <v>0</v>
          </cell>
          <cell r="E46399">
            <v>0</v>
          </cell>
        </row>
        <row r="46400">
          <cell r="D46400">
            <v>0</v>
          </cell>
          <cell r="E46400">
            <v>0</v>
          </cell>
        </row>
        <row r="46401">
          <cell r="D46401">
            <v>0</v>
          </cell>
          <cell r="E46401">
            <v>0</v>
          </cell>
        </row>
        <row r="46402">
          <cell r="D46402">
            <v>0</v>
          </cell>
          <cell r="E46402">
            <v>0</v>
          </cell>
        </row>
        <row r="46403">
          <cell r="D46403">
            <v>0</v>
          </cell>
          <cell r="E46403">
            <v>0</v>
          </cell>
        </row>
        <row r="46404">
          <cell r="D46404">
            <v>0</v>
          </cell>
          <cell r="E46404">
            <v>0</v>
          </cell>
        </row>
        <row r="46405">
          <cell r="D46405">
            <v>0</v>
          </cell>
          <cell r="E46405">
            <v>0</v>
          </cell>
        </row>
        <row r="46406">
          <cell r="D46406">
            <v>0</v>
          </cell>
          <cell r="E46406">
            <v>0</v>
          </cell>
        </row>
        <row r="46407">
          <cell r="D46407">
            <v>0</v>
          </cell>
          <cell r="E46407">
            <v>0</v>
          </cell>
        </row>
        <row r="46408">
          <cell r="D46408">
            <v>0</v>
          </cell>
          <cell r="E46408">
            <v>0</v>
          </cell>
        </row>
        <row r="46409">
          <cell r="D46409">
            <v>0</v>
          </cell>
          <cell r="E46409">
            <v>0</v>
          </cell>
        </row>
        <row r="46410">
          <cell r="D46410">
            <v>0</v>
          </cell>
          <cell r="E46410">
            <v>0</v>
          </cell>
        </row>
        <row r="46411">
          <cell r="D46411">
            <v>0</v>
          </cell>
          <cell r="E46411">
            <v>0</v>
          </cell>
        </row>
        <row r="46412">
          <cell r="D46412">
            <v>0</v>
          </cell>
          <cell r="E46412">
            <v>0</v>
          </cell>
        </row>
        <row r="46413">
          <cell r="D46413">
            <v>0</v>
          </cell>
          <cell r="E46413">
            <v>0</v>
          </cell>
        </row>
        <row r="46414">
          <cell r="D46414">
            <v>0</v>
          </cell>
          <cell r="E46414">
            <v>0</v>
          </cell>
        </row>
        <row r="46415">
          <cell r="D46415">
            <v>0</v>
          </cell>
          <cell r="E46415">
            <v>0</v>
          </cell>
        </row>
        <row r="46416">
          <cell r="D46416">
            <v>0</v>
          </cell>
          <cell r="E46416">
            <v>0</v>
          </cell>
        </row>
        <row r="46417">
          <cell r="D46417">
            <v>0</v>
          </cell>
          <cell r="E46417">
            <v>0</v>
          </cell>
        </row>
        <row r="46418">
          <cell r="D46418">
            <v>0</v>
          </cell>
          <cell r="E46418">
            <v>0</v>
          </cell>
        </row>
        <row r="46419">
          <cell r="D46419">
            <v>0</v>
          </cell>
          <cell r="E46419">
            <v>0</v>
          </cell>
        </row>
        <row r="46420">
          <cell r="D46420">
            <v>0</v>
          </cell>
          <cell r="E46420">
            <v>0</v>
          </cell>
        </row>
        <row r="46421">
          <cell r="D46421">
            <v>0</v>
          </cell>
          <cell r="E46421">
            <v>0</v>
          </cell>
        </row>
        <row r="46422">
          <cell r="D46422">
            <v>0</v>
          </cell>
          <cell r="E46422">
            <v>0</v>
          </cell>
        </row>
        <row r="46423">
          <cell r="D46423">
            <v>0</v>
          </cell>
          <cell r="E46423">
            <v>0</v>
          </cell>
        </row>
        <row r="46424">
          <cell r="D46424">
            <v>0</v>
          </cell>
          <cell r="E46424">
            <v>0</v>
          </cell>
        </row>
        <row r="46425">
          <cell r="D46425">
            <v>0</v>
          </cell>
          <cell r="E46425">
            <v>0</v>
          </cell>
        </row>
        <row r="46426">
          <cell r="D46426">
            <v>0</v>
          </cell>
          <cell r="E46426">
            <v>0</v>
          </cell>
        </row>
        <row r="46427">
          <cell r="D46427">
            <v>0</v>
          </cell>
          <cell r="E46427">
            <v>0</v>
          </cell>
        </row>
        <row r="46428">
          <cell r="D46428">
            <v>0</v>
          </cell>
          <cell r="E46428">
            <v>0</v>
          </cell>
        </row>
        <row r="46429">
          <cell r="D46429">
            <v>0</v>
          </cell>
          <cell r="E46429">
            <v>0</v>
          </cell>
        </row>
        <row r="46430">
          <cell r="D46430">
            <v>0</v>
          </cell>
          <cell r="E46430">
            <v>0</v>
          </cell>
        </row>
        <row r="46431">
          <cell r="D46431">
            <v>0</v>
          </cell>
          <cell r="E46431">
            <v>0</v>
          </cell>
        </row>
        <row r="46432">
          <cell r="D46432">
            <v>0</v>
          </cell>
          <cell r="E46432">
            <v>0</v>
          </cell>
        </row>
        <row r="46433">
          <cell r="D46433">
            <v>0</v>
          </cell>
          <cell r="E46433">
            <v>0</v>
          </cell>
        </row>
        <row r="46434">
          <cell r="D46434">
            <v>0</v>
          </cell>
          <cell r="E46434">
            <v>0</v>
          </cell>
        </row>
        <row r="46435">
          <cell r="D46435">
            <v>0</v>
          </cell>
          <cell r="E46435">
            <v>0</v>
          </cell>
        </row>
        <row r="46436">
          <cell r="D46436">
            <v>0</v>
          </cell>
          <cell r="E46436">
            <v>0</v>
          </cell>
        </row>
        <row r="46437">
          <cell r="D46437">
            <v>0</v>
          </cell>
          <cell r="E46437">
            <v>0</v>
          </cell>
        </row>
        <row r="46438">
          <cell r="D46438">
            <v>0</v>
          </cell>
          <cell r="E46438">
            <v>0</v>
          </cell>
        </row>
        <row r="46439">
          <cell r="D46439">
            <v>0</v>
          </cell>
          <cell r="E46439">
            <v>0</v>
          </cell>
        </row>
        <row r="46440">
          <cell r="D46440">
            <v>0</v>
          </cell>
          <cell r="E46440">
            <v>0</v>
          </cell>
        </row>
        <row r="46441">
          <cell r="D46441">
            <v>0</v>
          </cell>
          <cell r="E46441">
            <v>0</v>
          </cell>
        </row>
        <row r="46442">
          <cell r="D46442">
            <v>0</v>
          </cell>
          <cell r="E46442">
            <v>0</v>
          </cell>
        </row>
        <row r="46443">
          <cell r="D46443">
            <v>0</v>
          </cell>
          <cell r="E46443">
            <v>0</v>
          </cell>
        </row>
        <row r="46444">
          <cell r="D46444">
            <v>0</v>
          </cell>
          <cell r="E46444">
            <v>0</v>
          </cell>
        </row>
        <row r="46445">
          <cell r="D46445">
            <v>0</v>
          </cell>
          <cell r="E46445">
            <v>0</v>
          </cell>
        </row>
        <row r="46446">
          <cell r="D46446">
            <v>0</v>
          </cell>
          <cell r="E46446">
            <v>0</v>
          </cell>
        </row>
        <row r="46447">
          <cell r="D46447">
            <v>0</v>
          </cell>
          <cell r="E46447">
            <v>0</v>
          </cell>
        </row>
        <row r="46448">
          <cell r="D46448">
            <v>0</v>
          </cell>
          <cell r="E46448">
            <v>0</v>
          </cell>
        </row>
        <row r="46449">
          <cell r="D46449">
            <v>0</v>
          </cell>
          <cell r="E46449">
            <v>0</v>
          </cell>
        </row>
        <row r="46450">
          <cell r="D46450">
            <v>0</v>
          </cell>
          <cell r="E46450">
            <v>0</v>
          </cell>
        </row>
        <row r="46451">
          <cell r="D46451">
            <v>0</v>
          </cell>
          <cell r="E46451">
            <v>0</v>
          </cell>
        </row>
        <row r="46452">
          <cell r="D46452">
            <v>0</v>
          </cell>
          <cell r="E46452">
            <v>0</v>
          </cell>
        </row>
        <row r="46453">
          <cell r="D46453">
            <v>0</v>
          </cell>
          <cell r="E46453">
            <v>0</v>
          </cell>
        </row>
        <row r="46454">
          <cell r="D46454">
            <v>0</v>
          </cell>
          <cell r="E46454">
            <v>0</v>
          </cell>
        </row>
        <row r="46455">
          <cell r="D46455">
            <v>0</v>
          </cell>
          <cell r="E46455">
            <v>0</v>
          </cell>
        </row>
        <row r="46456">
          <cell r="D46456">
            <v>0</v>
          </cell>
          <cell r="E46456">
            <v>0</v>
          </cell>
        </row>
        <row r="46457">
          <cell r="D46457">
            <v>0</v>
          </cell>
          <cell r="E46457">
            <v>0</v>
          </cell>
        </row>
        <row r="46458">
          <cell r="D46458">
            <v>0</v>
          </cell>
          <cell r="E46458">
            <v>0</v>
          </cell>
        </row>
        <row r="46459">
          <cell r="D46459">
            <v>0</v>
          </cell>
          <cell r="E46459">
            <v>0</v>
          </cell>
        </row>
        <row r="46460">
          <cell r="D46460">
            <v>0</v>
          </cell>
          <cell r="E46460">
            <v>0</v>
          </cell>
        </row>
        <row r="46461">
          <cell r="D46461">
            <v>0</v>
          </cell>
          <cell r="E46461">
            <v>0</v>
          </cell>
        </row>
        <row r="46462">
          <cell r="D46462">
            <v>0</v>
          </cell>
          <cell r="E46462">
            <v>0</v>
          </cell>
        </row>
        <row r="46463">
          <cell r="D46463">
            <v>0</v>
          </cell>
          <cell r="E46463">
            <v>0</v>
          </cell>
        </row>
        <row r="46464">
          <cell r="D46464">
            <v>0</v>
          </cell>
          <cell r="E46464">
            <v>0</v>
          </cell>
        </row>
        <row r="46465">
          <cell r="D46465">
            <v>0</v>
          </cell>
          <cell r="E46465">
            <v>0</v>
          </cell>
        </row>
        <row r="46466">
          <cell r="D46466">
            <v>0</v>
          </cell>
          <cell r="E46466">
            <v>0</v>
          </cell>
        </row>
        <row r="46467">
          <cell r="D46467">
            <v>0</v>
          </cell>
          <cell r="E46467">
            <v>0</v>
          </cell>
        </row>
        <row r="46468">
          <cell r="D46468">
            <v>0</v>
          </cell>
          <cell r="E46468">
            <v>0</v>
          </cell>
        </row>
        <row r="46469">
          <cell r="D46469">
            <v>0</v>
          </cell>
          <cell r="E46469">
            <v>0</v>
          </cell>
        </row>
        <row r="46470">
          <cell r="D46470">
            <v>0</v>
          </cell>
          <cell r="E46470">
            <v>0</v>
          </cell>
        </row>
        <row r="46471">
          <cell r="D46471">
            <v>0</v>
          </cell>
          <cell r="E46471">
            <v>0</v>
          </cell>
        </row>
        <row r="46472">
          <cell r="D46472">
            <v>0</v>
          </cell>
          <cell r="E46472">
            <v>0</v>
          </cell>
        </row>
        <row r="46473">
          <cell r="D46473">
            <v>0</v>
          </cell>
          <cell r="E46473">
            <v>0</v>
          </cell>
        </row>
        <row r="46474">
          <cell r="D46474">
            <v>0</v>
          </cell>
          <cell r="E46474">
            <v>0</v>
          </cell>
        </row>
        <row r="46475">
          <cell r="D46475">
            <v>0</v>
          </cell>
          <cell r="E46475">
            <v>0</v>
          </cell>
        </row>
        <row r="46476">
          <cell r="D46476">
            <v>0</v>
          </cell>
          <cell r="E46476">
            <v>0</v>
          </cell>
        </row>
        <row r="46477">
          <cell r="D46477">
            <v>0</v>
          </cell>
          <cell r="E46477">
            <v>0</v>
          </cell>
        </row>
        <row r="46478">
          <cell r="D46478">
            <v>0</v>
          </cell>
          <cell r="E46478">
            <v>0</v>
          </cell>
        </row>
        <row r="46479">
          <cell r="D46479">
            <v>0</v>
          </cell>
          <cell r="E46479">
            <v>0</v>
          </cell>
        </row>
        <row r="46480">
          <cell r="D46480">
            <v>0</v>
          </cell>
          <cell r="E46480">
            <v>0</v>
          </cell>
        </row>
        <row r="46481">
          <cell r="D46481">
            <v>0</v>
          </cell>
          <cell r="E46481">
            <v>0</v>
          </cell>
        </row>
        <row r="46482">
          <cell r="D46482">
            <v>0</v>
          </cell>
          <cell r="E46482">
            <v>0</v>
          </cell>
        </row>
        <row r="46483">
          <cell r="D46483">
            <v>0</v>
          </cell>
          <cell r="E46483">
            <v>0</v>
          </cell>
        </row>
        <row r="46484">
          <cell r="D46484">
            <v>0</v>
          </cell>
          <cell r="E46484">
            <v>0</v>
          </cell>
        </row>
        <row r="46485">
          <cell r="D46485">
            <v>0</v>
          </cell>
          <cell r="E46485">
            <v>0</v>
          </cell>
        </row>
        <row r="46486">
          <cell r="D46486">
            <v>0</v>
          </cell>
          <cell r="E46486">
            <v>0</v>
          </cell>
        </row>
        <row r="46487">
          <cell r="D46487">
            <v>0</v>
          </cell>
          <cell r="E46487">
            <v>0</v>
          </cell>
        </row>
        <row r="46488">
          <cell r="D46488">
            <v>0</v>
          </cell>
          <cell r="E46488">
            <v>0</v>
          </cell>
        </row>
        <row r="46489">
          <cell r="D46489">
            <v>0</v>
          </cell>
          <cell r="E46489">
            <v>0</v>
          </cell>
        </row>
        <row r="46490">
          <cell r="D46490">
            <v>0</v>
          </cell>
          <cell r="E46490">
            <v>0</v>
          </cell>
        </row>
        <row r="46491">
          <cell r="D46491">
            <v>0</v>
          </cell>
          <cell r="E46491">
            <v>0</v>
          </cell>
        </row>
        <row r="46492">
          <cell r="D46492">
            <v>0</v>
          </cell>
          <cell r="E46492">
            <v>0</v>
          </cell>
        </row>
        <row r="46493">
          <cell r="D46493">
            <v>0</v>
          </cell>
          <cell r="E46493">
            <v>0</v>
          </cell>
        </row>
        <row r="46494">
          <cell r="D46494">
            <v>0</v>
          </cell>
          <cell r="E46494">
            <v>0</v>
          </cell>
        </row>
        <row r="46495">
          <cell r="D46495">
            <v>0</v>
          </cell>
          <cell r="E46495">
            <v>0</v>
          </cell>
        </row>
        <row r="46496">
          <cell r="D46496">
            <v>0</v>
          </cell>
          <cell r="E46496">
            <v>0</v>
          </cell>
        </row>
        <row r="46497">
          <cell r="D46497">
            <v>0</v>
          </cell>
          <cell r="E46497">
            <v>0</v>
          </cell>
        </row>
        <row r="46498">
          <cell r="D46498">
            <v>0</v>
          </cell>
          <cell r="E46498">
            <v>0</v>
          </cell>
        </row>
        <row r="46499">
          <cell r="D46499">
            <v>0</v>
          </cell>
          <cell r="E46499">
            <v>0</v>
          </cell>
        </row>
        <row r="46500">
          <cell r="D46500">
            <v>0</v>
          </cell>
          <cell r="E46500">
            <v>0</v>
          </cell>
        </row>
        <row r="46501">
          <cell r="D46501">
            <v>0</v>
          </cell>
          <cell r="E46501">
            <v>0</v>
          </cell>
        </row>
        <row r="46502">
          <cell r="D46502">
            <v>0</v>
          </cell>
          <cell r="E46502">
            <v>0</v>
          </cell>
        </row>
        <row r="46503">
          <cell r="D46503">
            <v>0</v>
          </cell>
          <cell r="E46503">
            <v>0</v>
          </cell>
        </row>
        <row r="46504">
          <cell r="D46504">
            <v>0</v>
          </cell>
          <cell r="E46504">
            <v>0</v>
          </cell>
        </row>
        <row r="46505">
          <cell r="D46505">
            <v>0</v>
          </cell>
          <cell r="E46505">
            <v>0</v>
          </cell>
        </row>
        <row r="46506">
          <cell r="D46506">
            <v>0</v>
          </cell>
          <cell r="E46506">
            <v>0</v>
          </cell>
        </row>
        <row r="46507">
          <cell r="D46507">
            <v>0</v>
          </cell>
          <cell r="E46507">
            <v>0</v>
          </cell>
        </row>
        <row r="46508">
          <cell r="D46508">
            <v>0</v>
          </cell>
          <cell r="E46508">
            <v>0</v>
          </cell>
        </row>
        <row r="46509">
          <cell r="D46509">
            <v>0</v>
          </cell>
          <cell r="E46509">
            <v>0</v>
          </cell>
        </row>
        <row r="46510">
          <cell r="D46510">
            <v>0</v>
          </cell>
          <cell r="E46510">
            <v>0</v>
          </cell>
        </row>
        <row r="46511">
          <cell r="D46511">
            <v>0</v>
          </cell>
          <cell r="E46511">
            <v>0</v>
          </cell>
        </row>
        <row r="46512">
          <cell r="D46512">
            <v>0</v>
          </cell>
          <cell r="E46512">
            <v>0</v>
          </cell>
        </row>
        <row r="46513">
          <cell r="D46513">
            <v>0</v>
          </cell>
          <cell r="E46513">
            <v>0</v>
          </cell>
        </row>
        <row r="46514">
          <cell r="D46514">
            <v>0</v>
          </cell>
          <cell r="E46514">
            <v>0</v>
          </cell>
        </row>
        <row r="46515">
          <cell r="D46515">
            <v>0</v>
          </cell>
          <cell r="E46515">
            <v>0</v>
          </cell>
        </row>
        <row r="46516">
          <cell r="D46516">
            <v>0</v>
          </cell>
          <cell r="E46516">
            <v>0</v>
          </cell>
        </row>
        <row r="46517">
          <cell r="D46517">
            <v>0</v>
          </cell>
          <cell r="E46517">
            <v>0</v>
          </cell>
        </row>
        <row r="46518">
          <cell r="D46518">
            <v>0</v>
          </cell>
          <cell r="E46518">
            <v>0</v>
          </cell>
        </row>
        <row r="46519">
          <cell r="D46519">
            <v>0</v>
          </cell>
          <cell r="E46519">
            <v>0</v>
          </cell>
        </row>
        <row r="46520">
          <cell r="D46520">
            <v>0</v>
          </cell>
          <cell r="E46520">
            <v>0</v>
          </cell>
        </row>
        <row r="46521">
          <cell r="D46521">
            <v>0</v>
          </cell>
          <cell r="E46521">
            <v>0</v>
          </cell>
        </row>
        <row r="46522">
          <cell r="D46522">
            <v>0</v>
          </cell>
          <cell r="E46522">
            <v>0</v>
          </cell>
        </row>
        <row r="46523">
          <cell r="D46523">
            <v>0</v>
          </cell>
          <cell r="E46523">
            <v>0</v>
          </cell>
        </row>
        <row r="46524">
          <cell r="D46524">
            <v>0</v>
          </cell>
          <cell r="E46524">
            <v>0</v>
          </cell>
        </row>
        <row r="46525">
          <cell r="D46525">
            <v>0</v>
          </cell>
          <cell r="E46525">
            <v>0</v>
          </cell>
        </row>
        <row r="46526">
          <cell r="D46526">
            <v>0</v>
          </cell>
          <cell r="E46526">
            <v>0</v>
          </cell>
        </row>
        <row r="46527">
          <cell r="D46527">
            <v>0</v>
          </cell>
          <cell r="E46527">
            <v>0</v>
          </cell>
        </row>
        <row r="46528">
          <cell r="D46528">
            <v>0</v>
          </cell>
          <cell r="E46528">
            <v>0</v>
          </cell>
        </row>
        <row r="46529">
          <cell r="D46529">
            <v>0</v>
          </cell>
          <cell r="E46529">
            <v>0</v>
          </cell>
        </row>
        <row r="46530">
          <cell r="D46530">
            <v>0</v>
          </cell>
          <cell r="E46530">
            <v>0</v>
          </cell>
        </row>
        <row r="46531">
          <cell r="D46531">
            <v>0</v>
          </cell>
          <cell r="E46531">
            <v>0</v>
          </cell>
        </row>
        <row r="46532">
          <cell r="D46532">
            <v>0</v>
          </cell>
          <cell r="E46532">
            <v>0</v>
          </cell>
        </row>
        <row r="46533">
          <cell r="D46533">
            <v>0</v>
          </cell>
          <cell r="E46533">
            <v>0</v>
          </cell>
        </row>
        <row r="46534">
          <cell r="D46534">
            <v>0</v>
          </cell>
          <cell r="E46534">
            <v>0</v>
          </cell>
        </row>
        <row r="46535">
          <cell r="D46535">
            <v>0</v>
          </cell>
          <cell r="E46535">
            <v>0</v>
          </cell>
        </row>
        <row r="46536">
          <cell r="D46536">
            <v>0</v>
          </cell>
          <cell r="E46536">
            <v>0</v>
          </cell>
        </row>
        <row r="46537">
          <cell r="D46537">
            <v>0</v>
          </cell>
          <cell r="E46537">
            <v>0</v>
          </cell>
        </row>
        <row r="46538">
          <cell r="D46538">
            <v>0</v>
          </cell>
          <cell r="E46538">
            <v>0</v>
          </cell>
        </row>
        <row r="46539">
          <cell r="D46539">
            <v>0</v>
          </cell>
          <cell r="E46539">
            <v>0</v>
          </cell>
        </row>
        <row r="46540">
          <cell r="D46540">
            <v>0</v>
          </cell>
          <cell r="E46540">
            <v>0</v>
          </cell>
        </row>
        <row r="46541">
          <cell r="D46541">
            <v>0</v>
          </cell>
          <cell r="E46541">
            <v>0</v>
          </cell>
        </row>
        <row r="46542">
          <cell r="D46542">
            <v>0</v>
          </cell>
          <cell r="E46542">
            <v>0</v>
          </cell>
        </row>
        <row r="46543">
          <cell r="D46543">
            <v>0</v>
          </cell>
          <cell r="E46543">
            <v>0</v>
          </cell>
        </row>
        <row r="46544">
          <cell r="D46544">
            <v>0</v>
          </cell>
          <cell r="E46544">
            <v>0</v>
          </cell>
        </row>
        <row r="46545">
          <cell r="D46545">
            <v>0</v>
          </cell>
          <cell r="E46545">
            <v>0</v>
          </cell>
        </row>
        <row r="46546">
          <cell r="D46546">
            <v>0</v>
          </cell>
          <cell r="E46546">
            <v>0</v>
          </cell>
        </row>
        <row r="46547">
          <cell r="D46547">
            <v>0</v>
          </cell>
          <cell r="E46547">
            <v>0</v>
          </cell>
        </row>
        <row r="46548">
          <cell r="D46548">
            <v>0</v>
          </cell>
          <cell r="E46548">
            <v>0</v>
          </cell>
        </row>
        <row r="46549">
          <cell r="D46549">
            <v>0</v>
          </cell>
          <cell r="E46549">
            <v>0</v>
          </cell>
        </row>
        <row r="46550">
          <cell r="D46550">
            <v>0</v>
          </cell>
          <cell r="E46550">
            <v>0</v>
          </cell>
        </row>
        <row r="46551">
          <cell r="D46551">
            <v>0</v>
          </cell>
          <cell r="E46551">
            <v>0</v>
          </cell>
        </row>
        <row r="46552">
          <cell r="D46552">
            <v>0</v>
          </cell>
          <cell r="E46552">
            <v>0</v>
          </cell>
        </row>
        <row r="46553">
          <cell r="D46553">
            <v>0</v>
          </cell>
          <cell r="E46553">
            <v>0</v>
          </cell>
        </row>
        <row r="46554">
          <cell r="D46554">
            <v>0</v>
          </cell>
          <cell r="E46554">
            <v>0</v>
          </cell>
        </row>
        <row r="46555">
          <cell r="D46555">
            <v>0</v>
          </cell>
          <cell r="E46555">
            <v>0</v>
          </cell>
        </row>
        <row r="46556">
          <cell r="D46556">
            <v>0</v>
          </cell>
          <cell r="E46556">
            <v>0</v>
          </cell>
        </row>
        <row r="46557">
          <cell r="D46557">
            <v>0</v>
          </cell>
          <cell r="E46557">
            <v>0</v>
          </cell>
        </row>
        <row r="46558">
          <cell r="D46558">
            <v>0</v>
          </cell>
          <cell r="E46558">
            <v>0</v>
          </cell>
        </row>
        <row r="46559">
          <cell r="D46559">
            <v>0</v>
          </cell>
          <cell r="E46559">
            <v>0</v>
          </cell>
        </row>
        <row r="46560">
          <cell r="D46560">
            <v>0</v>
          </cell>
          <cell r="E46560">
            <v>0</v>
          </cell>
        </row>
        <row r="46561">
          <cell r="D46561">
            <v>0</v>
          </cell>
          <cell r="E46561">
            <v>0</v>
          </cell>
        </row>
        <row r="46562">
          <cell r="D46562">
            <v>0</v>
          </cell>
          <cell r="E46562">
            <v>0</v>
          </cell>
        </row>
        <row r="46563">
          <cell r="D46563">
            <v>0</v>
          </cell>
          <cell r="E46563">
            <v>0</v>
          </cell>
        </row>
        <row r="46564">
          <cell r="D46564">
            <v>0</v>
          </cell>
          <cell r="E46564">
            <v>0</v>
          </cell>
        </row>
        <row r="46565">
          <cell r="D46565">
            <v>0</v>
          </cell>
          <cell r="E46565">
            <v>0</v>
          </cell>
        </row>
        <row r="46566">
          <cell r="D46566">
            <v>0</v>
          </cell>
          <cell r="E46566">
            <v>0</v>
          </cell>
        </row>
        <row r="46567">
          <cell r="D46567">
            <v>0</v>
          </cell>
          <cell r="E46567">
            <v>0</v>
          </cell>
        </row>
        <row r="46568">
          <cell r="D46568">
            <v>0</v>
          </cell>
          <cell r="E46568">
            <v>0</v>
          </cell>
        </row>
        <row r="46569">
          <cell r="D46569">
            <v>0</v>
          </cell>
          <cell r="E46569">
            <v>0</v>
          </cell>
        </row>
        <row r="46570">
          <cell r="D46570">
            <v>0</v>
          </cell>
          <cell r="E46570">
            <v>0</v>
          </cell>
        </row>
        <row r="46571">
          <cell r="D46571">
            <v>0</v>
          </cell>
          <cell r="E46571">
            <v>0</v>
          </cell>
        </row>
        <row r="46572">
          <cell r="D46572">
            <v>0</v>
          </cell>
          <cell r="E46572">
            <v>0</v>
          </cell>
        </row>
        <row r="46573">
          <cell r="D46573">
            <v>0</v>
          </cell>
          <cell r="E46573">
            <v>0</v>
          </cell>
        </row>
        <row r="46574">
          <cell r="D46574">
            <v>0</v>
          </cell>
          <cell r="E46574">
            <v>0</v>
          </cell>
        </row>
        <row r="46575">
          <cell r="D46575">
            <v>0</v>
          </cell>
          <cell r="E46575">
            <v>0</v>
          </cell>
        </row>
        <row r="46576">
          <cell r="D46576">
            <v>0</v>
          </cell>
          <cell r="E46576">
            <v>0</v>
          </cell>
        </row>
        <row r="46577">
          <cell r="D46577">
            <v>0</v>
          </cell>
          <cell r="E46577">
            <v>0</v>
          </cell>
        </row>
        <row r="46578">
          <cell r="D46578">
            <v>0</v>
          </cell>
          <cell r="E46578">
            <v>0</v>
          </cell>
        </row>
        <row r="46579">
          <cell r="D46579">
            <v>0</v>
          </cell>
          <cell r="E46579">
            <v>0</v>
          </cell>
        </row>
        <row r="46580">
          <cell r="D46580">
            <v>0</v>
          </cell>
          <cell r="E46580">
            <v>0</v>
          </cell>
        </row>
        <row r="46581">
          <cell r="D46581">
            <v>0</v>
          </cell>
          <cell r="E46581">
            <v>0</v>
          </cell>
        </row>
        <row r="46582">
          <cell r="D46582">
            <v>0</v>
          </cell>
          <cell r="E46582">
            <v>0</v>
          </cell>
        </row>
        <row r="46583">
          <cell r="D46583">
            <v>0</v>
          </cell>
          <cell r="E46583">
            <v>0</v>
          </cell>
        </row>
        <row r="46584">
          <cell r="D46584">
            <v>0</v>
          </cell>
          <cell r="E46584">
            <v>0</v>
          </cell>
        </row>
        <row r="46585">
          <cell r="D46585">
            <v>0</v>
          </cell>
          <cell r="E46585">
            <v>0</v>
          </cell>
        </row>
        <row r="46586">
          <cell r="D46586">
            <v>0</v>
          </cell>
          <cell r="E46586">
            <v>0</v>
          </cell>
        </row>
        <row r="46587">
          <cell r="D46587">
            <v>0</v>
          </cell>
          <cell r="E46587">
            <v>0</v>
          </cell>
        </row>
        <row r="46588">
          <cell r="D46588">
            <v>0</v>
          </cell>
          <cell r="E46588">
            <v>0</v>
          </cell>
        </row>
        <row r="46589">
          <cell r="D46589">
            <v>0</v>
          </cell>
          <cell r="E46589">
            <v>0</v>
          </cell>
        </row>
        <row r="46590">
          <cell r="D46590">
            <v>0</v>
          </cell>
          <cell r="E46590">
            <v>0</v>
          </cell>
        </row>
        <row r="46591">
          <cell r="D46591">
            <v>0</v>
          </cell>
          <cell r="E46591">
            <v>0</v>
          </cell>
        </row>
        <row r="46592">
          <cell r="D46592">
            <v>0</v>
          </cell>
          <cell r="E46592">
            <v>0</v>
          </cell>
        </row>
        <row r="46593">
          <cell r="D46593">
            <v>0</v>
          </cell>
          <cell r="E46593">
            <v>0</v>
          </cell>
        </row>
        <row r="46594">
          <cell r="D46594">
            <v>0</v>
          </cell>
          <cell r="E46594">
            <v>0</v>
          </cell>
        </row>
        <row r="46595">
          <cell r="D46595">
            <v>0</v>
          </cell>
          <cell r="E46595">
            <v>0</v>
          </cell>
        </row>
        <row r="46596">
          <cell r="D46596">
            <v>0</v>
          </cell>
          <cell r="E46596">
            <v>0</v>
          </cell>
        </row>
        <row r="46597">
          <cell r="D46597">
            <v>0</v>
          </cell>
          <cell r="E46597">
            <v>0</v>
          </cell>
        </row>
        <row r="46598">
          <cell r="D46598">
            <v>0</v>
          </cell>
          <cell r="E46598">
            <v>0</v>
          </cell>
        </row>
        <row r="46599">
          <cell r="D46599">
            <v>0</v>
          </cell>
          <cell r="E46599">
            <v>0</v>
          </cell>
        </row>
        <row r="46600">
          <cell r="D46600">
            <v>0</v>
          </cell>
          <cell r="E46600">
            <v>0</v>
          </cell>
        </row>
        <row r="46601">
          <cell r="D46601">
            <v>0</v>
          </cell>
          <cell r="E46601">
            <v>0</v>
          </cell>
        </row>
        <row r="46602">
          <cell r="D46602">
            <v>0</v>
          </cell>
          <cell r="E46602">
            <v>0</v>
          </cell>
        </row>
        <row r="46603">
          <cell r="D46603">
            <v>0</v>
          </cell>
          <cell r="E46603">
            <v>0</v>
          </cell>
        </row>
        <row r="46604">
          <cell r="D46604">
            <v>0</v>
          </cell>
          <cell r="E46604">
            <v>0</v>
          </cell>
        </row>
        <row r="46605">
          <cell r="D46605">
            <v>0</v>
          </cell>
          <cell r="E46605">
            <v>0</v>
          </cell>
        </row>
        <row r="46606">
          <cell r="D46606">
            <v>0</v>
          </cell>
          <cell r="E46606">
            <v>0</v>
          </cell>
        </row>
        <row r="46607">
          <cell r="D46607">
            <v>0</v>
          </cell>
          <cell r="E46607">
            <v>0</v>
          </cell>
        </row>
        <row r="46608">
          <cell r="D46608">
            <v>0</v>
          </cell>
          <cell r="E46608">
            <v>0</v>
          </cell>
        </row>
        <row r="46609">
          <cell r="D46609">
            <v>0</v>
          </cell>
          <cell r="E46609">
            <v>0</v>
          </cell>
        </row>
        <row r="46610">
          <cell r="D46610">
            <v>0</v>
          </cell>
          <cell r="E46610">
            <v>0</v>
          </cell>
        </row>
        <row r="46611">
          <cell r="D46611">
            <v>0</v>
          </cell>
          <cell r="E46611">
            <v>0</v>
          </cell>
        </row>
        <row r="46612">
          <cell r="D46612">
            <v>0</v>
          </cell>
          <cell r="E46612">
            <v>0</v>
          </cell>
        </row>
        <row r="46613">
          <cell r="D46613">
            <v>0</v>
          </cell>
          <cell r="E46613">
            <v>0</v>
          </cell>
        </row>
        <row r="46614">
          <cell r="D46614">
            <v>0</v>
          </cell>
          <cell r="E46614">
            <v>0</v>
          </cell>
        </row>
        <row r="46615">
          <cell r="D46615">
            <v>0</v>
          </cell>
          <cell r="E46615">
            <v>0</v>
          </cell>
        </row>
        <row r="46616">
          <cell r="D46616">
            <v>0</v>
          </cell>
          <cell r="E46616">
            <v>0</v>
          </cell>
        </row>
        <row r="46617">
          <cell r="D46617">
            <v>0</v>
          </cell>
          <cell r="E46617">
            <v>0</v>
          </cell>
        </row>
        <row r="46618">
          <cell r="D46618">
            <v>0</v>
          </cell>
          <cell r="E46618">
            <v>0</v>
          </cell>
        </row>
        <row r="46619">
          <cell r="D46619">
            <v>0</v>
          </cell>
          <cell r="E46619">
            <v>0</v>
          </cell>
        </row>
        <row r="46620">
          <cell r="D46620">
            <v>0</v>
          </cell>
          <cell r="E46620">
            <v>0</v>
          </cell>
        </row>
        <row r="46621">
          <cell r="D46621">
            <v>0</v>
          </cell>
          <cell r="E46621">
            <v>0</v>
          </cell>
        </row>
        <row r="46622">
          <cell r="D46622">
            <v>0</v>
          </cell>
          <cell r="E46622">
            <v>0</v>
          </cell>
        </row>
        <row r="46623">
          <cell r="D46623">
            <v>0</v>
          </cell>
          <cell r="E46623">
            <v>0</v>
          </cell>
        </row>
        <row r="46624">
          <cell r="D46624">
            <v>0</v>
          </cell>
          <cell r="E46624">
            <v>0</v>
          </cell>
        </row>
        <row r="46625">
          <cell r="D46625">
            <v>0</v>
          </cell>
          <cell r="E46625">
            <v>0</v>
          </cell>
        </row>
        <row r="46626">
          <cell r="D46626">
            <v>0</v>
          </cell>
          <cell r="E46626">
            <v>0</v>
          </cell>
        </row>
        <row r="46627">
          <cell r="D46627">
            <v>0</v>
          </cell>
          <cell r="E46627">
            <v>0</v>
          </cell>
        </row>
        <row r="46628">
          <cell r="D46628">
            <v>0</v>
          </cell>
          <cell r="E46628">
            <v>0</v>
          </cell>
        </row>
        <row r="46629">
          <cell r="D46629">
            <v>0</v>
          </cell>
          <cell r="E46629">
            <v>0</v>
          </cell>
        </row>
        <row r="46630">
          <cell r="D46630">
            <v>0</v>
          </cell>
          <cell r="E46630">
            <v>0</v>
          </cell>
        </row>
        <row r="46631">
          <cell r="D46631">
            <v>0</v>
          </cell>
          <cell r="E46631">
            <v>0</v>
          </cell>
        </row>
        <row r="46632">
          <cell r="D46632">
            <v>0</v>
          </cell>
          <cell r="E46632">
            <v>0</v>
          </cell>
        </row>
        <row r="46633">
          <cell r="D46633">
            <v>0</v>
          </cell>
          <cell r="E46633">
            <v>0</v>
          </cell>
        </row>
        <row r="46634">
          <cell r="D46634">
            <v>0</v>
          </cell>
          <cell r="E46634">
            <v>0</v>
          </cell>
        </row>
        <row r="46635">
          <cell r="D46635">
            <v>0</v>
          </cell>
          <cell r="E46635">
            <v>0</v>
          </cell>
        </row>
        <row r="46636">
          <cell r="D46636">
            <v>0</v>
          </cell>
          <cell r="E46636">
            <v>0</v>
          </cell>
        </row>
        <row r="46637">
          <cell r="D46637">
            <v>0</v>
          </cell>
          <cell r="E46637">
            <v>0</v>
          </cell>
        </row>
        <row r="46638">
          <cell r="D46638">
            <v>0</v>
          </cell>
          <cell r="E46638">
            <v>0</v>
          </cell>
        </row>
        <row r="46639">
          <cell r="D46639">
            <v>0</v>
          </cell>
          <cell r="E46639">
            <v>0</v>
          </cell>
        </row>
        <row r="46640">
          <cell r="D46640">
            <v>0</v>
          </cell>
          <cell r="E46640">
            <v>0</v>
          </cell>
        </row>
        <row r="46641">
          <cell r="D46641">
            <v>0</v>
          </cell>
          <cell r="E46641">
            <v>0</v>
          </cell>
        </row>
        <row r="46642">
          <cell r="D46642">
            <v>0</v>
          </cell>
          <cell r="E46642">
            <v>0</v>
          </cell>
        </row>
        <row r="46643">
          <cell r="D46643">
            <v>0</v>
          </cell>
          <cell r="E46643">
            <v>0</v>
          </cell>
        </row>
        <row r="46644">
          <cell r="D46644">
            <v>0</v>
          </cell>
          <cell r="E46644">
            <v>0</v>
          </cell>
        </row>
        <row r="46645">
          <cell r="D46645">
            <v>0</v>
          </cell>
          <cell r="E46645">
            <v>0</v>
          </cell>
        </row>
        <row r="46646">
          <cell r="D46646">
            <v>0</v>
          </cell>
          <cell r="E46646">
            <v>0</v>
          </cell>
        </row>
        <row r="46647">
          <cell r="D46647">
            <v>0</v>
          </cell>
          <cell r="E46647">
            <v>0</v>
          </cell>
        </row>
        <row r="46648">
          <cell r="D46648">
            <v>0</v>
          </cell>
          <cell r="E46648">
            <v>0</v>
          </cell>
        </row>
        <row r="46649">
          <cell r="D46649">
            <v>0</v>
          </cell>
          <cell r="E46649">
            <v>0</v>
          </cell>
        </row>
        <row r="46650">
          <cell r="D46650">
            <v>0</v>
          </cell>
          <cell r="E46650">
            <v>0</v>
          </cell>
        </row>
        <row r="46651">
          <cell r="D46651">
            <v>0</v>
          </cell>
          <cell r="E46651">
            <v>0</v>
          </cell>
        </row>
        <row r="46652">
          <cell r="D46652">
            <v>0</v>
          </cell>
          <cell r="E46652">
            <v>0</v>
          </cell>
        </row>
        <row r="46653">
          <cell r="D46653">
            <v>0</v>
          </cell>
          <cell r="E46653">
            <v>0</v>
          </cell>
        </row>
        <row r="46654">
          <cell r="D46654">
            <v>0</v>
          </cell>
          <cell r="E46654">
            <v>0</v>
          </cell>
        </row>
        <row r="46655">
          <cell r="D46655">
            <v>0</v>
          </cell>
          <cell r="E46655">
            <v>0</v>
          </cell>
        </row>
        <row r="46656">
          <cell r="D46656">
            <v>0</v>
          </cell>
          <cell r="E46656">
            <v>0</v>
          </cell>
        </row>
        <row r="46657">
          <cell r="D46657">
            <v>0</v>
          </cell>
          <cell r="E46657">
            <v>0</v>
          </cell>
        </row>
        <row r="46658">
          <cell r="D46658">
            <v>0</v>
          </cell>
          <cell r="E46658">
            <v>0</v>
          </cell>
        </row>
        <row r="46659">
          <cell r="D46659">
            <v>0</v>
          </cell>
          <cell r="E46659">
            <v>0</v>
          </cell>
        </row>
        <row r="46660">
          <cell r="D46660">
            <v>0</v>
          </cell>
          <cell r="E46660">
            <v>0</v>
          </cell>
        </row>
        <row r="46661">
          <cell r="D46661">
            <v>0</v>
          </cell>
          <cell r="E46661">
            <v>0</v>
          </cell>
        </row>
        <row r="46662">
          <cell r="D46662">
            <v>0</v>
          </cell>
          <cell r="E46662">
            <v>0</v>
          </cell>
        </row>
        <row r="46663">
          <cell r="D46663">
            <v>0</v>
          </cell>
          <cell r="E46663">
            <v>0</v>
          </cell>
        </row>
        <row r="46664">
          <cell r="D46664">
            <v>0</v>
          </cell>
          <cell r="E46664">
            <v>0</v>
          </cell>
        </row>
        <row r="46665">
          <cell r="D46665">
            <v>0</v>
          </cell>
          <cell r="E46665">
            <v>0</v>
          </cell>
        </row>
        <row r="46666">
          <cell r="D46666">
            <v>0</v>
          </cell>
          <cell r="E46666">
            <v>0</v>
          </cell>
        </row>
        <row r="46667">
          <cell r="D46667">
            <v>0</v>
          </cell>
          <cell r="E46667">
            <v>0</v>
          </cell>
        </row>
        <row r="46668">
          <cell r="D46668">
            <v>0</v>
          </cell>
          <cell r="E46668">
            <v>0</v>
          </cell>
        </row>
        <row r="46669">
          <cell r="D46669">
            <v>0</v>
          </cell>
          <cell r="E46669">
            <v>0</v>
          </cell>
        </row>
        <row r="46670">
          <cell r="D46670">
            <v>0</v>
          </cell>
          <cell r="E46670">
            <v>0</v>
          </cell>
        </row>
        <row r="46671">
          <cell r="D46671">
            <v>0</v>
          </cell>
          <cell r="E46671">
            <v>0</v>
          </cell>
        </row>
        <row r="46672">
          <cell r="D46672">
            <v>0</v>
          </cell>
          <cell r="E46672">
            <v>0</v>
          </cell>
        </row>
        <row r="46673">
          <cell r="D46673">
            <v>0</v>
          </cell>
          <cell r="E46673">
            <v>0</v>
          </cell>
        </row>
        <row r="46674">
          <cell r="D46674">
            <v>0</v>
          </cell>
          <cell r="E46674">
            <v>0</v>
          </cell>
        </row>
        <row r="46675">
          <cell r="D46675">
            <v>0</v>
          </cell>
          <cell r="E46675">
            <v>0</v>
          </cell>
        </row>
        <row r="46676">
          <cell r="D46676">
            <v>0</v>
          </cell>
          <cell r="E46676">
            <v>0</v>
          </cell>
        </row>
        <row r="46677">
          <cell r="D46677">
            <v>0</v>
          </cell>
          <cell r="E46677">
            <v>0</v>
          </cell>
        </row>
        <row r="46678">
          <cell r="D46678">
            <v>0</v>
          </cell>
          <cell r="E46678">
            <v>0</v>
          </cell>
        </row>
        <row r="46679">
          <cell r="D46679">
            <v>0</v>
          </cell>
          <cell r="E46679">
            <v>0</v>
          </cell>
        </row>
        <row r="46680">
          <cell r="D46680">
            <v>0</v>
          </cell>
          <cell r="E46680">
            <v>0</v>
          </cell>
        </row>
        <row r="46681">
          <cell r="D46681">
            <v>0</v>
          </cell>
          <cell r="E46681">
            <v>0</v>
          </cell>
        </row>
        <row r="46682">
          <cell r="D46682">
            <v>0</v>
          </cell>
          <cell r="E46682">
            <v>0</v>
          </cell>
        </row>
        <row r="46683">
          <cell r="D46683">
            <v>0</v>
          </cell>
          <cell r="E46683">
            <v>0</v>
          </cell>
        </row>
        <row r="46684">
          <cell r="D46684">
            <v>0</v>
          </cell>
          <cell r="E46684">
            <v>0</v>
          </cell>
        </row>
        <row r="46685">
          <cell r="D46685">
            <v>0</v>
          </cell>
          <cell r="E46685">
            <v>0</v>
          </cell>
        </row>
        <row r="46686">
          <cell r="D46686">
            <v>0</v>
          </cell>
          <cell r="E46686">
            <v>0</v>
          </cell>
        </row>
        <row r="46687">
          <cell r="D46687">
            <v>0</v>
          </cell>
          <cell r="E46687">
            <v>0</v>
          </cell>
        </row>
        <row r="46688">
          <cell r="D46688">
            <v>0</v>
          </cell>
          <cell r="E46688">
            <v>0</v>
          </cell>
        </row>
        <row r="46689">
          <cell r="D46689">
            <v>0</v>
          </cell>
          <cell r="E46689">
            <v>0</v>
          </cell>
        </row>
        <row r="46690">
          <cell r="D46690">
            <v>0</v>
          </cell>
          <cell r="E46690">
            <v>0</v>
          </cell>
        </row>
        <row r="46691">
          <cell r="D46691">
            <v>0</v>
          </cell>
          <cell r="E46691">
            <v>0</v>
          </cell>
        </row>
        <row r="46692">
          <cell r="D46692">
            <v>0</v>
          </cell>
          <cell r="E46692">
            <v>0</v>
          </cell>
        </row>
        <row r="46693">
          <cell r="D46693">
            <v>0</v>
          </cell>
          <cell r="E46693">
            <v>0</v>
          </cell>
        </row>
        <row r="46694">
          <cell r="D46694">
            <v>0</v>
          </cell>
          <cell r="E46694">
            <v>0</v>
          </cell>
        </row>
        <row r="46695">
          <cell r="D46695">
            <v>0</v>
          </cell>
          <cell r="E46695">
            <v>0</v>
          </cell>
        </row>
        <row r="46696">
          <cell r="D46696">
            <v>0</v>
          </cell>
          <cell r="E46696">
            <v>0</v>
          </cell>
        </row>
        <row r="46697">
          <cell r="D46697">
            <v>0</v>
          </cell>
          <cell r="E46697">
            <v>0</v>
          </cell>
        </row>
        <row r="46698">
          <cell r="D46698">
            <v>0</v>
          </cell>
          <cell r="E46698">
            <v>0</v>
          </cell>
        </row>
        <row r="46699">
          <cell r="D46699">
            <v>0</v>
          </cell>
          <cell r="E46699">
            <v>0</v>
          </cell>
        </row>
        <row r="46700">
          <cell r="D46700">
            <v>0</v>
          </cell>
          <cell r="E46700">
            <v>0</v>
          </cell>
        </row>
        <row r="46701">
          <cell r="D46701">
            <v>0</v>
          </cell>
          <cell r="E46701">
            <v>0</v>
          </cell>
        </row>
        <row r="46702">
          <cell r="D46702">
            <v>0</v>
          </cell>
          <cell r="E46702">
            <v>0</v>
          </cell>
        </row>
        <row r="46703">
          <cell r="D46703">
            <v>0</v>
          </cell>
          <cell r="E46703">
            <v>0</v>
          </cell>
        </row>
        <row r="46704">
          <cell r="D46704">
            <v>0</v>
          </cell>
          <cell r="E46704">
            <v>0</v>
          </cell>
        </row>
        <row r="46705">
          <cell r="D46705">
            <v>0</v>
          </cell>
          <cell r="E46705">
            <v>0</v>
          </cell>
        </row>
        <row r="46706">
          <cell r="D46706">
            <v>0</v>
          </cell>
          <cell r="E46706">
            <v>0</v>
          </cell>
        </row>
        <row r="46707">
          <cell r="D46707">
            <v>0</v>
          </cell>
          <cell r="E46707">
            <v>0</v>
          </cell>
        </row>
        <row r="46708">
          <cell r="D46708">
            <v>0</v>
          </cell>
          <cell r="E46708">
            <v>0</v>
          </cell>
        </row>
        <row r="46709">
          <cell r="D46709">
            <v>0</v>
          </cell>
          <cell r="E46709">
            <v>0</v>
          </cell>
        </row>
        <row r="46710">
          <cell r="D46710">
            <v>0</v>
          </cell>
          <cell r="E46710">
            <v>0</v>
          </cell>
        </row>
        <row r="46711">
          <cell r="D46711">
            <v>0</v>
          </cell>
          <cell r="E46711">
            <v>0</v>
          </cell>
        </row>
        <row r="46712">
          <cell r="D46712">
            <v>0</v>
          </cell>
          <cell r="E46712">
            <v>0</v>
          </cell>
        </row>
        <row r="46713">
          <cell r="D46713">
            <v>0</v>
          </cell>
          <cell r="E46713">
            <v>0</v>
          </cell>
        </row>
        <row r="46714">
          <cell r="D46714">
            <v>0</v>
          </cell>
          <cell r="E46714">
            <v>0</v>
          </cell>
        </row>
        <row r="46715">
          <cell r="D46715">
            <v>0</v>
          </cell>
          <cell r="E46715">
            <v>0</v>
          </cell>
        </row>
        <row r="46716">
          <cell r="D46716">
            <v>0</v>
          </cell>
          <cell r="E46716">
            <v>0</v>
          </cell>
        </row>
        <row r="46717">
          <cell r="D46717">
            <v>0</v>
          </cell>
          <cell r="E46717">
            <v>0</v>
          </cell>
        </row>
        <row r="46718">
          <cell r="D46718">
            <v>0</v>
          </cell>
          <cell r="E46718">
            <v>0</v>
          </cell>
        </row>
        <row r="46719">
          <cell r="D46719">
            <v>0</v>
          </cell>
          <cell r="E46719">
            <v>0</v>
          </cell>
        </row>
        <row r="46720">
          <cell r="D46720">
            <v>0</v>
          </cell>
          <cell r="E46720">
            <v>0</v>
          </cell>
        </row>
        <row r="46721">
          <cell r="D46721">
            <v>0</v>
          </cell>
          <cell r="E46721">
            <v>0</v>
          </cell>
        </row>
        <row r="46722">
          <cell r="D46722">
            <v>0</v>
          </cell>
          <cell r="E46722">
            <v>0</v>
          </cell>
        </row>
        <row r="46723">
          <cell r="D46723">
            <v>0</v>
          </cell>
          <cell r="E46723">
            <v>0</v>
          </cell>
        </row>
        <row r="46724">
          <cell r="D46724">
            <v>0</v>
          </cell>
          <cell r="E46724">
            <v>0</v>
          </cell>
        </row>
        <row r="46725">
          <cell r="D46725">
            <v>0</v>
          </cell>
          <cell r="E46725">
            <v>0</v>
          </cell>
        </row>
        <row r="46726">
          <cell r="D46726">
            <v>0</v>
          </cell>
          <cell r="E46726">
            <v>0</v>
          </cell>
        </row>
        <row r="46727">
          <cell r="D46727">
            <v>0</v>
          </cell>
          <cell r="E46727">
            <v>0</v>
          </cell>
        </row>
        <row r="46728">
          <cell r="D46728">
            <v>0</v>
          </cell>
          <cell r="E46728">
            <v>0</v>
          </cell>
        </row>
        <row r="46729">
          <cell r="D46729">
            <v>0</v>
          </cell>
          <cell r="E46729">
            <v>0</v>
          </cell>
        </row>
        <row r="46730">
          <cell r="D46730">
            <v>0</v>
          </cell>
          <cell r="E46730">
            <v>0</v>
          </cell>
        </row>
        <row r="46731">
          <cell r="D46731">
            <v>0</v>
          </cell>
          <cell r="E46731">
            <v>0</v>
          </cell>
        </row>
        <row r="46732">
          <cell r="D46732">
            <v>0</v>
          </cell>
          <cell r="E46732">
            <v>0</v>
          </cell>
        </row>
        <row r="46733">
          <cell r="D46733">
            <v>0</v>
          </cell>
          <cell r="E46733">
            <v>0</v>
          </cell>
        </row>
        <row r="46734">
          <cell r="D46734">
            <v>0</v>
          </cell>
          <cell r="E46734">
            <v>0</v>
          </cell>
        </row>
        <row r="46735">
          <cell r="D46735">
            <v>0</v>
          </cell>
          <cell r="E46735">
            <v>0</v>
          </cell>
        </row>
        <row r="46736">
          <cell r="D46736">
            <v>0</v>
          </cell>
          <cell r="E46736">
            <v>0</v>
          </cell>
        </row>
        <row r="46737">
          <cell r="D46737">
            <v>0</v>
          </cell>
          <cell r="E46737">
            <v>0</v>
          </cell>
        </row>
        <row r="46738">
          <cell r="D46738">
            <v>0</v>
          </cell>
          <cell r="E46738">
            <v>0</v>
          </cell>
        </row>
        <row r="46739">
          <cell r="D46739">
            <v>0</v>
          </cell>
          <cell r="E46739">
            <v>0</v>
          </cell>
        </row>
        <row r="46740">
          <cell r="D46740">
            <v>0</v>
          </cell>
          <cell r="E46740">
            <v>0</v>
          </cell>
        </row>
        <row r="46741">
          <cell r="D46741">
            <v>0</v>
          </cell>
          <cell r="E46741">
            <v>0</v>
          </cell>
        </row>
        <row r="46742">
          <cell r="D46742">
            <v>0</v>
          </cell>
          <cell r="E46742">
            <v>0</v>
          </cell>
        </row>
        <row r="46743">
          <cell r="D46743">
            <v>0</v>
          </cell>
          <cell r="E46743">
            <v>0</v>
          </cell>
        </row>
        <row r="46744">
          <cell r="D46744">
            <v>0</v>
          </cell>
          <cell r="E46744">
            <v>0</v>
          </cell>
        </row>
        <row r="46745">
          <cell r="D46745">
            <v>0</v>
          </cell>
          <cell r="E46745">
            <v>0</v>
          </cell>
        </row>
        <row r="46746">
          <cell r="D46746">
            <v>0</v>
          </cell>
          <cell r="E46746">
            <v>0</v>
          </cell>
        </row>
        <row r="46747">
          <cell r="D46747">
            <v>0</v>
          </cell>
          <cell r="E46747">
            <v>0</v>
          </cell>
        </row>
        <row r="46748">
          <cell r="D46748">
            <v>0</v>
          </cell>
          <cell r="E46748">
            <v>0</v>
          </cell>
        </row>
        <row r="46749">
          <cell r="D46749">
            <v>0</v>
          </cell>
          <cell r="E46749">
            <v>0</v>
          </cell>
        </row>
        <row r="46750">
          <cell r="D46750">
            <v>0</v>
          </cell>
          <cell r="E46750">
            <v>0</v>
          </cell>
        </row>
        <row r="46751">
          <cell r="D46751">
            <v>0</v>
          </cell>
          <cell r="E46751">
            <v>0</v>
          </cell>
        </row>
        <row r="46752">
          <cell r="D46752">
            <v>0</v>
          </cell>
          <cell r="E46752">
            <v>0</v>
          </cell>
        </row>
        <row r="46753">
          <cell r="D46753">
            <v>0</v>
          </cell>
          <cell r="E46753">
            <v>0</v>
          </cell>
        </row>
        <row r="46754">
          <cell r="D46754">
            <v>0</v>
          </cell>
          <cell r="E46754">
            <v>0</v>
          </cell>
        </row>
        <row r="46755">
          <cell r="D46755">
            <v>0</v>
          </cell>
          <cell r="E46755">
            <v>0</v>
          </cell>
        </row>
        <row r="46756">
          <cell r="D46756">
            <v>0</v>
          </cell>
          <cell r="E46756">
            <v>0</v>
          </cell>
        </row>
        <row r="46757">
          <cell r="D46757">
            <v>0</v>
          </cell>
          <cell r="E46757">
            <v>0</v>
          </cell>
        </row>
        <row r="46758">
          <cell r="D46758">
            <v>0</v>
          </cell>
          <cell r="E46758">
            <v>0</v>
          </cell>
        </row>
        <row r="46759">
          <cell r="D46759">
            <v>0</v>
          </cell>
          <cell r="E46759">
            <v>0</v>
          </cell>
        </row>
        <row r="46760">
          <cell r="D46760">
            <v>0</v>
          </cell>
          <cell r="E46760">
            <v>0</v>
          </cell>
        </row>
        <row r="46761">
          <cell r="D46761">
            <v>0</v>
          </cell>
          <cell r="E46761">
            <v>0</v>
          </cell>
        </row>
        <row r="46762">
          <cell r="D46762">
            <v>0</v>
          </cell>
          <cell r="E46762">
            <v>0</v>
          </cell>
        </row>
        <row r="46763">
          <cell r="D46763">
            <v>0</v>
          </cell>
          <cell r="E46763">
            <v>0</v>
          </cell>
        </row>
        <row r="46764">
          <cell r="D46764">
            <v>0</v>
          </cell>
          <cell r="E46764">
            <v>0</v>
          </cell>
        </row>
        <row r="46765">
          <cell r="D46765">
            <v>0</v>
          </cell>
          <cell r="E46765">
            <v>0</v>
          </cell>
        </row>
        <row r="46766">
          <cell r="D46766">
            <v>0</v>
          </cell>
          <cell r="E46766">
            <v>0</v>
          </cell>
        </row>
        <row r="46767">
          <cell r="D46767">
            <v>0</v>
          </cell>
          <cell r="E46767">
            <v>0</v>
          </cell>
        </row>
        <row r="46768">
          <cell r="D46768">
            <v>0</v>
          </cell>
          <cell r="E46768">
            <v>0</v>
          </cell>
        </row>
        <row r="46769">
          <cell r="D46769">
            <v>0</v>
          </cell>
          <cell r="E46769">
            <v>0</v>
          </cell>
        </row>
        <row r="46770">
          <cell r="D46770">
            <v>0</v>
          </cell>
          <cell r="E46770">
            <v>0</v>
          </cell>
        </row>
        <row r="46771">
          <cell r="D46771">
            <v>0</v>
          </cell>
          <cell r="E46771">
            <v>0</v>
          </cell>
        </row>
        <row r="46772">
          <cell r="D46772">
            <v>0</v>
          </cell>
          <cell r="E46772">
            <v>0</v>
          </cell>
        </row>
        <row r="46773">
          <cell r="D46773">
            <v>0</v>
          </cell>
          <cell r="E46773">
            <v>0</v>
          </cell>
        </row>
        <row r="46774">
          <cell r="D46774">
            <v>0</v>
          </cell>
          <cell r="E46774">
            <v>0</v>
          </cell>
        </row>
        <row r="46775">
          <cell r="D46775">
            <v>0</v>
          </cell>
          <cell r="E46775">
            <v>0</v>
          </cell>
        </row>
        <row r="46776">
          <cell r="D46776">
            <v>0</v>
          </cell>
          <cell r="E46776">
            <v>0</v>
          </cell>
        </row>
        <row r="46777">
          <cell r="D46777">
            <v>0</v>
          </cell>
          <cell r="E46777">
            <v>0</v>
          </cell>
        </row>
        <row r="46778">
          <cell r="D46778">
            <v>0</v>
          </cell>
          <cell r="E46778">
            <v>0</v>
          </cell>
        </row>
        <row r="46779">
          <cell r="D46779">
            <v>0</v>
          </cell>
          <cell r="E46779">
            <v>0</v>
          </cell>
        </row>
        <row r="46780">
          <cell r="D46780">
            <v>0</v>
          </cell>
          <cell r="E46780">
            <v>0</v>
          </cell>
        </row>
        <row r="46781">
          <cell r="D46781">
            <v>0</v>
          </cell>
          <cell r="E46781">
            <v>0</v>
          </cell>
        </row>
        <row r="46782">
          <cell r="D46782">
            <v>0</v>
          </cell>
          <cell r="E46782">
            <v>0</v>
          </cell>
        </row>
        <row r="46783">
          <cell r="D46783">
            <v>0</v>
          </cell>
          <cell r="E46783">
            <v>0</v>
          </cell>
        </row>
        <row r="46784">
          <cell r="D46784">
            <v>0</v>
          </cell>
          <cell r="E46784">
            <v>0</v>
          </cell>
        </row>
        <row r="46785">
          <cell r="D46785">
            <v>0</v>
          </cell>
          <cell r="E46785">
            <v>0</v>
          </cell>
        </row>
        <row r="46786">
          <cell r="D46786">
            <v>0</v>
          </cell>
          <cell r="E46786">
            <v>0</v>
          </cell>
        </row>
        <row r="46787">
          <cell r="D46787">
            <v>0</v>
          </cell>
          <cell r="E46787">
            <v>0</v>
          </cell>
        </row>
        <row r="46788">
          <cell r="D46788">
            <v>0</v>
          </cell>
          <cell r="E46788">
            <v>0</v>
          </cell>
        </row>
        <row r="46789">
          <cell r="D46789">
            <v>0</v>
          </cell>
          <cell r="E46789">
            <v>0</v>
          </cell>
        </row>
        <row r="46790">
          <cell r="D46790">
            <v>0</v>
          </cell>
          <cell r="E46790">
            <v>0</v>
          </cell>
        </row>
        <row r="46791">
          <cell r="D46791">
            <v>0</v>
          </cell>
          <cell r="E46791">
            <v>0</v>
          </cell>
        </row>
        <row r="46792">
          <cell r="D46792">
            <v>0</v>
          </cell>
          <cell r="E46792">
            <v>0</v>
          </cell>
        </row>
        <row r="46793">
          <cell r="D46793">
            <v>0</v>
          </cell>
          <cell r="E46793">
            <v>0</v>
          </cell>
        </row>
        <row r="46794">
          <cell r="D46794">
            <v>0</v>
          </cell>
          <cell r="E46794">
            <v>0</v>
          </cell>
        </row>
        <row r="46795">
          <cell r="D46795">
            <v>0</v>
          </cell>
          <cell r="E46795">
            <v>0</v>
          </cell>
        </row>
        <row r="46796">
          <cell r="D46796">
            <v>0</v>
          </cell>
          <cell r="E46796">
            <v>0</v>
          </cell>
        </row>
        <row r="46797">
          <cell r="D46797">
            <v>0</v>
          </cell>
          <cell r="E46797">
            <v>0</v>
          </cell>
        </row>
        <row r="46798">
          <cell r="D46798">
            <v>0</v>
          </cell>
          <cell r="E46798">
            <v>0</v>
          </cell>
        </row>
        <row r="46799">
          <cell r="D46799">
            <v>0</v>
          </cell>
          <cell r="E46799">
            <v>0</v>
          </cell>
        </row>
        <row r="46800">
          <cell r="D46800">
            <v>0</v>
          </cell>
          <cell r="E46800">
            <v>0</v>
          </cell>
        </row>
        <row r="46801">
          <cell r="D46801">
            <v>0</v>
          </cell>
          <cell r="E46801">
            <v>0</v>
          </cell>
        </row>
        <row r="46802">
          <cell r="D46802">
            <v>0</v>
          </cell>
          <cell r="E46802">
            <v>0</v>
          </cell>
        </row>
        <row r="46803">
          <cell r="D46803">
            <v>0</v>
          </cell>
          <cell r="E46803">
            <v>0</v>
          </cell>
        </row>
        <row r="46804">
          <cell r="D46804">
            <v>0</v>
          </cell>
          <cell r="E46804">
            <v>0</v>
          </cell>
        </row>
        <row r="46805">
          <cell r="D46805">
            <v>0</v>
          </cell>
          <cell r="E46805">
            <v>0</v>
          </cell>
        </row>
        <row r="46806">
          <cell r="D46806">
            <v>0</v>
          </cell>
          <cell r="E46806">
            <v>0</v>
          </cell>
        </row>
        <row r="46807">
          <cell r="D46807">
            <v>0</v>
          </cell>
          <cell r="E46807">
            <v>0</v>
          </cell>
        </row>
        <row r="46808">
          <cell r="D46808">
            <v>0</v>
          </cell>
          <cell r="E46808">
            <v>0</v>
          </cell>
        </row>
        <row r="46809">
          <cell r="D46809">
            <v>0</v>
          </cell>
          <cell r="E46809">
            <v>0</v>
          </cell>
        </row>
        <row r="46810">
          <cell r="D46810">
            <v>0</v>
          </cell>
          <cell r="E46810">
            <v>0</v>
          </cell>
        </row>
        <row r="46811">
          <cell r="D46811">
            <v>0</v>
          </cell>
          <cell r="E46811">
            <v>0</v>
          </cell>
        </row>
        <row r="46812">
          <cell r="D46812">
            <v>0</v>
          </cell>
          <cell r="E46812">
            <v>0</v>
          </cell>
        </row>
        <row r="46813">
          <cell r="D46813">
            <v>0</v>
          </cell>
          <cell r="E46813">
            <v>0</v>
          </cell>
        </row>
        <row r="46814">
          <cell r="D46814">
            <v>0</v>
          </cell>
          <cell r="E46814">
            <v>0</v>
          </cell>
        </row>
        <row r="46815">
          <cell r="D46815">
            <v>0</v>
          </cell>
          <cell r="E46815">
            <v>0</v>
          </cell>
        </row>
        <row r="46816">
          <cell r="D46816">
            <v>0</v>
          </cell>
          <cell r="E46816">
            <v>0</v>
          </cell>
        </row>
        <row r="46817">
          <cell r="D46817">
            <v>0</v>
          </cell>
          <cell r="E46817">
            <v>0</v>
          </cell>
        </row>
        <row r="46818">
          <cell r="D46818">
            <v>0</v>
          </cell>
          <cell r="E46818">
            <v>0</v>
          </cell>
        </row>
        <row r="46819">
          <cell r="D46819">
            <v>0</v>
          </cell>
          <cell r="E46819">
            <v>0</v>
          </cell>
        </row>
        <row r="46820">
          <cell r="D46820">
            <v>0</v>
          </cell>
          <cell r="E46820">
            <v>0</v>
          </cell>
        </row>
        <row r="46821">
          <cell r="D46821">
            <v>0</v>
          </cell>
          <cell r="E46821">
            <v>0</v>
          </cell>
        </row>
        <row r="46822">
          <cell r="D46822">
            <v>0</v>
          </cell>
          <cell r="E46822">
            <v>0</v>
          </cell>
        </row>
        <row r="46823">
          <cell r="D46823">
            <v>0</v>
          </cell>
          <cell r="E46823">
            <v>0</v>
          </cell>
        </row>
        <row r="46824">
          <cell r="D46824">
            <v>0</v>
          </cell>
          <cell r="E46824">
            <v>0</v>
          </cell>
        </row>
        <row r="46825">
          <cell r="D46825">
            <v>0</v>
          </cell>
          <cell r="E46825">
            <v>0</v>
          </cell>
        </row>
        <row r="46826">
          <cell r="D46826">
            <v>0</v>
          </cell>
          <cell r="E46826">
            <v>0</v>
          </cell>
        </row>
        <row r="46827">
          <cell r="D46827">
            <v>0</v>
          </cell>
          <cell r="E46827">
            <v>0</v>
          </cell>
        </row>
        <row r="46828">
          <cell r="D46828">
            <v>0</v>
          </cell>
          <cell r="E46828">
            <v>0</v>
          </cell>
        </row>
        <row r="46829">
          <cell r="D46829">
            <v>0</v>
          </cell>
          <cell r="E46829">
            <v>0</v>
          </cell>
        </row>
        <row r="46830">
          <cell r="D46830">
            <v>0</v>
          </cell>
          <cell r="E46830">
            <v>0</v>
          </cell>
        </row>
        <row r="46831">
          <cell r="D46831">
            <v>0</v>
          </cell>
          <cell r="E46831">
            <v>0</v>
          </cell>
        </row>
        <row r="46832">
          <cell r="D46832">
            <v>0</v>
          </cell>
          <cell r="E46832">
            <v>0</v>
          </cell>
        </row>
        <row r="46833">
          <cell r="D46833">
            <v>0</v>
          </cell>
          <cell r="E46833">
            <v>0</v>
          </cell>
        </row>
        <row r="46834">
          <cell r="D46834">
            <v>0</v>
          </cell>
          <cell r="E46834">
            <v>0</v>
          </cell>
        </row>
        <row r="46835">
          <cell r="D46835">
            <v>0</v>
          </cell>
          <cell r="E46835">
            <v>0</v>
          </cell>
        </row>
        <row r="46836">
          <cell r="D46836">
            <v>0</v>
          </cell>
          <cell r="E46836">
            <v>0</v>
          </cell>
        </row>
        <row r="46837">
          <cell r="D46837">
            <v>0</v>
          </cell>
          <cell r="E46837">
            <v>0</v>
          </cell>
        </row>
        <row r="46838">
          <cell r="D46838">
            <v>0</v>
          </cell>
          <cell r="E46838">
            <v>0</v>
          </cell>
        </row>
        <row r="46839">
          <cell r="D46839">
            <v>0</v>
          </cell>
          <cell r="E46839">
            <v>0</v>
          </cell>
        </row>
        <row r="46840">
          <cell r="D46840">
            <v>0</v>
          </cell>
          <cell r="E46840">
            <v>0</v>
          </cell>
        </row>
        <row r="46841">
          <cell r="D46841">
            <v>0</v>
          </cell>
          <cell r="E46841">
            <v>0</v>
          </cell>
        </row>
        <row r="46842">
          <cell r="D46842">
            <v>0</v>
          </cell>
          <cell r="E46842">
            <v>0</v>
          </cell>
        </row>
        <row r="46843">
          <cell r="D46843">
            <v>0</v>
          </cell>
          <cell r="E46843">
            <v>0</v>
          </cell>
        </row>
        <row r="46844">
          <cell r="D46844">
            <v>0</v>
          </cell>
          <cell r="E46844">
            <v>0</v>
          </cell>
        </row>
        <row r="46845">
          <cell r="D46845">
            <v>0</v>
          </cell>
          <cell r="E46845">
            <v>0</v>
          </cell>
        </row>
        <row r="46846">
          <cell r="D46846">
            <v>0</v>
          </cell>
          <cell r="E46846">
            <v>0</v>
          </cell>
        </row>
        <row r="46847">
          <cell r="D46847">
            <v>0</v>
          </cell>
          <cell r="E46847">
            <v>0</v>
          </cell>
        </row>
        <row r="46848">
          <cell r="D46848">
            <v>0</v>
          </cell>
          <cell r="E46848">
            <v>0</v>
          </cell>
        </row>
        <row r="46849">
          <cell r="D46849">
            <v>0</v>
          </cell>
          <cell r="E46849">
            <v>0</v>
          </cell>
        </row>
        <row r="46850">
          <cell r="D46850">
            <v>0</v>
          </cell>
          <cell r="E46850">
            <v>0</v>
          </cell>
        </row>
        <row r="46851">
          <cell r="D46851">
            <v>0</v>
          </cell>
          <cell r="E46851">
            <v>0</v>
          </cell>
        </row>
        <row r="46852">
          <cell r="D46852">
            <v>0</v>
          </cell>
          <cell r="E46852">
            <v>0</v>
          </cell>
        </row>
        <row r="46853">
          <cell r="D46853">
            <v>0</v>
          </cell>
          <cell r="E46853">
            <v>0</v>
          </cell>
        </row>
        <row r="46854">
          <cell r="D46854">
            <v>0</v>
          </cell>
          <cell r="E46854">
            <v>0</v>
          </cell>
        </row>
        <row r="46855">
          <cell r="D46855">
            <v>0</v>
          </cell>
          <cell r="E46855">
            <v>0</v>
          </cell>
        </row>
        <row r="46856">
          <cell r="D46856">
            <v>0</v>
          </cell>
          <cell r="E46856">
            <v>0</v>
          </cell>
        </row>
        <row r="46857">
          <cell r="D46857">
            <v>0</v>
          </cell>
          <cell r="E46857">
            <v>0</v>
          </cell>
        </row>
        <row r="46858">
          <cell r="D46858">
            <v>0</v>
          </cell>
          <cell r="E46858">
            <v>0</v>
          </cell>
        </row>
        <row r="46859">
          <cell r="D46859">
            <v>0</v>
          </cell>
          <cell r="E46859">
            <v>0</v>
          </cell>
        </row>
        <row r="46860">
          <cell r="D46860">
            <v>0</v>
          </cell>
          <cell r="E46860">
            <v>0</v>
          </cell>
        </row>
        <row r="46861">
          <cell r="D46861">
            <v>0</v>
          </cell>
          <cell r="E46861">
            <v>0</v>
          </cell>
        </row>
        <row r="46862">
          <cell r="D46862">
            <v>0</v>
          </cell>
          <cell r="E46862">
            <v>0</v>
          </cell>
        </row>
        <row r="46863">
          <cell r="D46863">
            <v>0</v>
          </cell>
          <cell r="E46863">
            <v>0</v>
          </cell>
        </row>
        <row r="46864">
          <cell r="D46864">
            <v>0</v>
          </cell>
          <cell r="E46864">
            <v>0</v>
          </cell>
        </row>
        <row r="46865">
          <cell r="D46865">
            <v>0</v>
          </cell>
          <cell r="E46865">
            <v>0</v>
          </cell>
        </row>
        <row r="46866">
          <cell r="D46866">
            <v>0</v>
          </cell>
          <cell r="E46866">
            <v>0</v>
          </cell>
        </row>
        <row r="46867">
          <cell r="D46867">
            <v>0</v>
          </cell>
          <cell r="E46867">
            <v>0</v>
          </cell>
        </row>
        <row r="46868">
          <cell r="D46868">
            <v>0</v>
          </cell>
          <cell r="E46868">
            <v>0</v>
          </cell>
        </row>
        <row r="46869">
          <cell r="D46869">
            <v>0</v>
          </cell>
          <cell r="E46869">
            <v>0</v>
          </cell>
        </row>
        <row r="46870">
          <cell r="D46870">
            <v>0</v>
          </cell>
          <cell r="E46870">
            <v>0</v>
          </cell>
        </row>
        <row r="46871">
          <cell r="D46871">
            <v>0</v>
          </cell>
          <cell r="E46871">
            <v>0</v>
          </cell>
        </row>
        <row r="46872">
          <cell r="D46872">
            <v>0</v>
          </cell>
          <cell r="E46872">
            <v>0</v>
          </cell>
        </row>
        <row r="46873">
          <cell r="D46873">
            <v>0</v>
          </cell>
          <cell r="E46873">
            <v>0</v>
          </cell>
        </row>
        <row r="46874">
          <cell r="D46874">
            <v>0</v>
          </cell>
          <cell r="E46874">
            <v>0</v>
          </cell>
        </row>
        <row r="46875">
          <cell r="D46875">
            <v>0</v>
          </cell>
          <cell r="E46875">
            <v>0</v>
          </cell>
        </row>
        <row r="46876">
          <cell r="D46876">
            <v>0</v>
          </cell>
          <cell r="E46876">
            <v>0</v>
          </cell>
        </row>
        <row r="46877">
          <cell r="D46877">
            <v>0</v>
          </cell>
          <cell r="E46877">
            <v>0</v>
          </cell>
        </row>
        <row r="46878">
          <cell r="D46878">
            <v>0</v>
          </cell>
          <cell r="E46878">
            <v>0</v>
          </cell>
        </row>
        <row r="46879">
          <cell r="D46879">
            <v>0</v>
          </cell>
          <cell r="E46879">
            <v>0</v>
          </cell>
        </row>
        <row r="46880">
          <cell r="D46880">
            <v>0</v>
          </cell>
          <cell r="E46880">
            <v>0</v>
          </cell>
        </row>
        <row r="46881">
          <cell r="D46881">
            <v>0</v>
          </cell>
          <cell r="E46881">
            <v>0</v>
          </cell>
        </row>
        <row r="46882">
          <cell r="D46882">
            <v>0</v>
          </cell>
          <cell r="E46882">
            <v>0</v>
          </cell>
        </row>
        <row r="46883">
          <cell r="D46883">
            <v>0</v>
          </cell>
          <cell r="E46883">
            <v>0</v>
          </cell>
        </row>
        <row r="46884">
          <cell r="D46884">
            <v>0</v>
          </cell>
          <cell r="E46884">
            <v>0</v>
          </cell>
        </row>
        <row r="46885">
          <cell r="D46885">
            <v>0</v>
          </cell>
          <cell r="E46885">
            <v>0</v>
          </cell>
        </row>
        <row r="46886">
          <cell r="D46886">
            <v>0</v>
          </cell>
          <cell r="E46886">
            <v>0</v>
          </cell>
        </row>
        <row r="46887">
          <cell r="D46887">
            <v>0</v>
          </cell>
          <cell r="E46887">
            <v>0</v>
          </cell>
        </row>
        <row r="46888">
          <cell r="D46888">
            <v>0</v>
          </cell>
          <cell r="E46888">
            <v>0</v>
          </cell>
        </row>
        <row r="46889">
          <cell r="D46889">
            <v>0</v>
          </cell>
          <cell r="E46889">
            <v>0</v>
          </cell>
        </row>
        <row r="46890">
          <cell r="D46890">
            <v>0</v>
          </cell>
          <cell r="E46890">
            <v>0</v>
          </cell>
        </row>
        <row r="46891">
          <cell r="D46891">
            <v>0</v>
          </cell>
          <cell r="E46891">
            <v>0</v>
          </cell>
        </row>
        <row r="46892">
          <cell r="D46892">
            <v>0</v>
          </cell>
          <cell r="E46892">
            <v>0</v>
          </cell>
        </row>
        <row r="46893">
          <cell r="D46893">
            <v>0</v>
          </cell>
          <cell r="E46893">
            <v>0</v>
          </cell>
        </row>
        <row r="46894">
          <cell r="D46894">
            <v>0</v>
          </cell>
          <cell r="E46894">
            <v>0</v>
          </cell>
        </row>
        <row r="46895">
          <cell r="D46895">
            <v>0</v>
          </cell>
          <cell r="E46895">
            <v>0</v>
          </cell>
        </row>
        <row r="46896">
          <cell r="D46896">
            <v>0</v>
          </cell>
          <cell r="E46896">
            <v>0</v>
          </cell>
        </row>
        <row r="46897">
          <cell r="D46897">
            <v>0</v>
          </cell>
          <cell r="E46897">
            <v>0</v>
          </cell>
        </row>
        <row r="46898">
          <cell r="D46898">
            <v>0</v>
          </cell>
          <cell r="E46898">
            <v>0</v>
          </cell>
        </row>
        <row r="46899">
          <cell r="D46899">
            <v>0</v>
          </cell>
          <cell r="E46899">
            <v>0</v>
          </cell>
        </row>
        <row r="46900">
          <cell r="D46900">
            <v>0</v>
          </cell>
          <cell r="E46900">
            <v>0</v>
          </cell>
        </row>
        <row r="46901">
          <cell r="D46901">
            <v>0</v>
          </cell>
          <cell r="E46901">
            <v>0</v>
          </cell>
        </row>
        <row r="46902">
          <cell r="D46902">
            <v>0</v>
          </cell>
          <cell r="E46902">
            <v>0</v>
          </cell>
        </row>
        <row r="46903">
          <cell r="D46903">
            <v>0</v>
          </cell>
          <cell r="E46903">
            <v>0</v>
          </cell>
        </row>
        <row r="46904">
          <cell r="D46904">
            <v>0</v>
          </cell>
          <cell r="E46904">
            <v>0</v>
          </cell>
        </row>
        <row r="46905">
          <cell r="D46905">
            <v>0</v>
          </cell>
          <cell r="E46905">
            <v>0</v>
          </cell>
        </row>
        <row r="46906">
          <cell r="D46906">
            <v>0</v>
          </cell>
          <cell r="E46906">
            <v>0</v>
          </cell>
        </row>
        <row r="46907">
          <cell r="D46907">
            <v>0</v>
          </cell>
          <cell r="E46907">
            <v>0</v>
          </cell>
        </row>
        <row r="46908">
          <cell r="D46908">
            <v>0</v>
          </cell>
          <cell r="E46908">
            <v>0</v>
          </cell>
        </row>
        <row r="46909">
          <cell r="D46909">
            <v>0</v>
          </cell>
          <cell r="E46909">
            <v>0</v>
          </cell>
        </row>
        <row r="46910">
          <cell r="D46910">
            <v>0</v>
          </cell>
          <cell r="E46910">
            <v>0</v>
          </cell>
        </row>
        <row r="46911">
          <cell r="D46911">
            <v>0</v>
          </cell>
          <cell r="E46911">
            <v>0</v>
          </cell>
        </row>
        <row r="46912">
          <cell r="D46912">
            <v>0</v>
          </cell>
          <cell r="E46912">
            <v>0</v>
          </cell>
        </row>
        <row r="46913">
          <cell r="D46913">
            <v>0</v>
          </cell>
          <cell r="E46913">
            <v>0</v>
          </cell>
        </row>
        <row r="46914">
          <cell r="D46914">
            <v>0</v>
          </cell>
          <cell r="E46914">
            <v>0</v>
          </cell>
        </row>
        <row r="46915">
          <cell r="D46915">
            <v>0</v>
          </cell>
          <cell r="E46915">
            <v>0</v>
          </cell>
        </row>
        <row r="46916">
          <cell r="D46916">
            <v>0</v>
          </cell>
          <cell r="E46916">
            <v>0</v>
          </cell>
        </row>
        <row r="46917">
          <cell r="D46917">
            <v>0</v>
          </cell>
          <cell r="E46917">
            <v>0</v>
          </cell>
        </row>
        <row r="46918">
          <cell r="D46918">
            <v>0</v>
          </cell>
          <cell r="E46918">
            <v>0</v>
          </cell>
        </row>
        <row r="46919">
          <cell r="D46919">
            <v>0</v>
          </cell>
          <cell r="E46919">
            <v>0</v>
          </cell>
        </row>
        <row r="46920">
          <cell r="D46920">
            <v>0</v>
          </cell>
          <cell r="E46920">
            <v>0</v>
          </cell>
        </row>
        <row r="46921">
          <cell r="D46921">
            <v>0</v>
          </cell>
          <cell r="E46921">
            <v>0</v>
          </cell>
        </row>
        <row r="46922">
          <cell r="D46922">
            <v>0</v>
          </cell>
          <cell r="E46922">
            <v>0</v>
          </cell>
        </row>
        <row r="46923">
          <cell r="D46923">
            <v>0</v>
          </cell>
          <cell r="E46923">
            <v>0</v>
          </cell>
        </row>
        <row r="46924">
          <cell r="D46924">
            <v>0</v>
          </cell>
          <cell r="E46924">
            <v>0</v>
          </cell>
        </row>
        <row r="46925">
          <cell r="D46925">
            <v>0</v>
          </cell>
          <cell r="E46925">
            <v>0</v>
          </cell>
        </row>
        <row r="46926">
          <cell r="D46926">
            <v>0</v>
          </cell>
          <cell r="E46926">
            <v>0</v>
          </cell>
        </row>
        <row r="46927">
          <cell r="D46927">
            <v>0</v>
          </cell>
          <cell r="E46927">
            <v>0</v>
          </cell>
        </row>
        <row r="46928">
          <cell r="D46928">
            <v>0</v>
          </cell>
          <cell r="E46928">
            <v>0</v>
          </cell>
        </row>
        <row r="46929">
          <cell r="D46929">
            <v>0</v>
          </cell>
          <cell r="E46929">
            <v>0</v>
          </cell>
        </row>
        <row r="46930">
          <cell r="D46930">
            <v>0</v>
          </cell>
          <cell r="E46930">
            <v>0</v>
          </cell>
        </row>
        <row r="46931">
          <cell r="D46931">
            <v>0</v>
          </cell>
          <cell r="E46931">
            <v>0</v>
          </cell>
        </row>
        <row r="46932">
          <cell r="D46932">
            <v>0</v>
          </cell>
          <cell r="E46932">
            <v>0</v>
          </cell>
        </row>
        <row r="46933">
          <cell r="D46933">
            <v>0</v>
          </cell>
          <cell r="E46933">
            <v>0</v>
          </cell>
        </row>
        <row r="46934">
          <cell r="D46934">
            <v>0</v>
          </cell>
          <cell r="E46934">
            <v>0</v>
          </cell>
        </row>
        <row r="46935">
          <cell r="D46935">
            <v>0</v>
          </cell>
          <cell r="E46935">
            <v>0</v>
          </cell>
        </row>
        <row r="46936">
          <cell r="D46936">
            <v>0</v>
          </cell>
          <cell r="E46936">
            <v>0</v>
          </cell>
        </row>
        <row r="46937">
          <cell r="D46937">
            <v>0</v>
          </cell>
          <cell r="E46937">
            <v>0</v>
          </cell>
        </row>
        <row r="46938">
          <cell r="D46938">
            <v>0</v>
          </cell>
          <cell r="E46938">
            <v>0</v>
          </cell>
        </row>
        <row r="46939">
          <cell r="D46939">
            <v>0</v>
          </cell>
          <cell r="E46939">
            <v>0</v>
          </cell>
        </row>
        <row r="46940">
          <cell r="D46940">
            <v>0</v>
          </cell>
          <cell r="E46940">
            <v>0</v>
          </cell>
        </row>
        <row r="46941">
          <cell r="D46941">
            <v>0</v>
          </cell>
          <cell r="E46941">
            <v>0</v>
          </cell>
        </row>
        <row r="46942">
          <cell r="D46942">
            <v>0</v>
          </cell>
          <cell r="E46942">
            <v>0</v>
          </cell>
        </row>
        <row r="46943">
          <cell r="D46943">
            <v>0</v>
          </cell>
          <cell r="E46943">
            <v>0</v>
          </cell>
        </row>
        <row r="46944">
          <cell r="D46944">
            <v>0</v>
          </cell>
          <cell r="E46944">
            <v>0</v>
          </cell>
        </row>
        <row r="46945">
          <cell r="D46945">
            <v>0</v>
          </cell>
          <cell r="E46945">
            <v>0</v>
          </cell>
        </row>
        <row r="46946">
          <cell r="D46946">
            <v>0</v>
          </cell>
          <cell r="E46946">
            <v>0</v>
          </cell>
        </row>
        <row r="46947">
          <cell r="D46947">
            <v>0</v>
          </cell>
          <cell r="E46947">
            <v>0</v>
          </cell>
        </row>
        <row r="46948">
          <cell r="D46948">
            <v>0</v>
          </cell>
          <cell r="E46948">
            <v>0</v>
          </cell>
        </row>
        <row r="46949">
          <cell r="D46949">
            <v>0</v>
          </cell>
          <cell r="E46949">
            <v>0</v>
          </cell>
        </row>
        <row r="46950">
          <cell r="D46950">
            <v>0</v>
          </cell>
          <cell r="E46950">
            <v>0</v>
          </cell>
        </row>
        <row r="46951">
          <cell r="D46951">
            <v>0</v>
          </cell>
          <cell r="E46951">
            <v>0</v>
          </cell>
        </row>
        <row r="46952">
          <cell r="D46952">
            <v>0</v>
          </cell>
          <cell r="E46952">
            <v>0</v>
          </cell>
        </row>
        <row r="46953">
          <cell r="D46953">
            <v>0</v>
          </cell>
          <cell r="E46953">
            <v>0</v>
          </cell>
        </row>
        <row r="46954">
          <cell r="D46954">
            <v>0</v>
          </cell>
          <cell r="E46954">
            <v>0</v>
          </cell>
        </row>
        <row r="46955">
          <cell r="D46955">
            <v>0</v>
          </cell>
          <cell r="E46955">
            <v>0</v>
          </cell>
        </row>
        <row r="46956">
          <cell r="D46956">
            <v>0</v>
          </cell>
          <cell r="E46956">
            <v>0</v>
          </cell>
        </row>
        <row r="46957">
          <cell r="D46957">
            <v>0</v>
          </cell>
          <cell r="E46957">
            <v>0</v>
          </cell>
        </row>
        <row r="46958">
          <cell r="D46958">
            <v>0</v>
          </cell>
          <cell r="E46958">
            <v>0</v>
          </cell>
        </row>
        <row r="46959">
          <cell r="D46959">
            <v>0</v>
          </cell>
          <cell r="E46959">
            <v>0</v>
          </cell>
        </row>
        <row r="46960">
          <cell r="D46960">
            <v>0</v>
          </cell>
          <cell r="E46960">
            <v>0</v>
          </cell>
        </row>
        <row r="46961">
          <cell r="D46961">
            <v>0</v>
          </cell>
          <cell r="E46961">
            <v>0</v>
          </cell>
        </row>
        <row r="46962">
          <cell r="D46962">
            <v>0</v>
          </cell>
          <cell r="E46962">
            <v>0</v>
          </cell>
        </row>
        <row r="46963">
          <cell r="D46963">
            <v>0</v>
          </cell>
          <cell r="E46963">
            <v>0</v>
          </cell>
        </row>
        <row r="46964">
          <cell r="D46964">
            <v>0</v>
          </cell>
          <cell r="E46964">
            <v>0</v>
          </cell>
        </row>
        <row r="46965">
          <cell r="D46965">
            <v>0</v>
          </cell>
          <cell r="E46965">
            <v>0</v>
          </cell>
        </row>
        <row r="46966">
          <cell r="D46966">
            <v>0</v>
          </cell>
          <cell r="E46966">
            <v>0</v>
          </cell>
        </row>
        <row r="46967">
          <cell r="D46967">
            <v>0</v>
          </cell>
          <cell r="E46967">
            <v>0</v>
          </cell>
        </row>
        <row r="46968">
          <cell r="D46968">
            <v>0</v>
          </cell>
          <cell r="E46968">
            <v>0</v>
          </cell>
        </row>
        <row r="46969">
          <cell r="D46969">
            <v>0</v>
          </cell>
          <cell r="E46969">
            <v>0</v>
          </cell>
        </row>
        <row r="46970">
          <cell r="D46970">
            <v>0</v>
          </cell>
          <cell r="E46970">
            <v>0</v>
          </cell>
        </row>
        <row r="46971">
          <cell r="D46971">
            <v>0</v>
          </cell>
          <cell r="E46971">
            <v>0</v>
          </cell>
        </row>
        <row r="46972">
          <cell r="D46972">
            <v>0</v>
          </cell>
          <cell r="E46972">
            <v>0</v>
          </cell>
        </row>
        <row r="46973">
          <cell r="D46973">
            <v>0</v>
          </cell>
          <cell r="E46973">
            <v>0</v>
          </cell>
        </row>
        <row r="46974">
          <cell r="D46974">
            <v>0</v>
          </cell>
          <cell r="E46974">
            <v>0</v>
          </cell>
        </row>
        <row r="46975">
          <cell r="D46975">
            <v>0</v>
          </cell>
          <cell r="E46975">
            <v>0</v>
          </cell>
        </row>
        <row r="46976">
          <cell r="D46976">
            <v>0</v>
          </cell>
          <cell r="E46976">
            <v>0</v>
          </cell>
        </row>
        <row r="46977">
          <cell r="D46977">
            <v>0</v>
          </cell>
          <cell r="E46977">
            <v>0</v>
          </cell>
        </row>
        <row r="46978">
          <cell r="D46978">
            <v>0</v>
          </cell>
          <cell r="E46978">
            <v>0</v>
          </cell>
        </row>
        <row r="46979">
          <cell r="D46979">
            <v>0</v>
          </cell>
          <cell r="E46979">
            <v>0</v>
          </cell>
        </row>
        <row r="46980">
          <cell r="D46980">
            <v>0</v>
          </cell>
          <cell r="E46980">
            <v>0</v>
          </cell>
        </row>
        <row r="46981">
          <cell r="D46981">
            <v>0</v>
          </cell>
          <cell r="E46981">
            <v>0</v>
          </cell>
        </row>
        <row r="46982">
          <cell r="D46982">
            <v>0</v>
          </cell>
          <cell r="E46982">
            <v>0</v>
          </cell>
        </row>
        <row r="46983">
          <cell r="D46983">
            <v>0</v>
          </cell>
          <cell r="E46983">
            <v>0</v>
          </cell>
        </row>
        <row r="46984">
          <cell r="D46984">
            <v>0</v>
          </cell>
          <cell r="E46984">
            <v>0</v>
          </cell>
        </row>
        <row r="46985">
          <cell r="D46985">
            <v>0</v>
          </cell>
          <cell r="E46985">
            <v>0</v>
          </cell>
        </row>
        <row r="46986">
          <cell r="D46986">
            <v>0</v>
          </cell>
          <cell r="E46986">
            <v>0</v>
          </cell>
        </row>
        <row r="46987">
          <cell r="D46987">
            <v>0</v>
          </cell>
          <cell r="E46987">
            <v>0</v>
          </cell>
        </row>
        <row r="46988">
          <cell r="D46988">
            <v>0</v>
          </cell>
          <cell r="E46988">
            <v>0</v>
          </cell>
        </row>
        <row r="46989">
          <cell r="D46989">
            <v>0</v>
          </cell>
          <cell r="E46989">
            <v>0</v>
          </cell>
        </row>
        <row r="46990">
          <cell r="D46990">
            <v>0</v>
          </cell>
          <cell r="E46990">
            <v>0</v>
          </cell>
        </row>
        <row r="46991">
          <cell r="D46991">
            <v>0</v>
          </cell>
          <cell r="E46991">
            <v>0</v>
          </cell>
        </row>
        <row r="46992">
          <cell r="D46992">
            <v>0</v>
          </cell>
          <cell r="E46992">
            <v>0</v>
          </cell>
        </row>
        <row r="46993">
          <cell r="D46993">
            <v>0</v>
          </cell>
          <cell r="E46993">
            <v>0</v>
          </cell>
        </row>
        <row r="46994">
          <cell r="D46994">
            <v>0</v>
          </cell>
          <cell r="E46994">
            <v>0</v>
          </cell>
        </row>
        <row r="46995">
          <cell r="D46995">
            <v>0</v>
          </cell>
          <cell r="E46995">
            <v>0</v>
          </cell>
        </row>
        <row r="46996">
          <cell r="D46996">
            <v>0</v>
          </cell>
          <cell r="E46996">
            <v>0</v>
          </cell>
        </row>
        <row r="46997">
          <cell r="D46997">
            <v>0</v>
          </cell>
          <cell r="E46997">
            <v>0</v>
          </cell>
        </row>
        <row r="46998">
          <cell r="D46998">
            <v>0</v>
          </cell>
          <cell r="E46998">
            <v>0</v>
          </cell>
        </row>
        <row r="46999">
          <cell r="D46999">
            <v>0</v>
          </cell>
          <cell r="E46999">
            <v>0</v>
          </cell>
        </row>
        <row r="47000">
          <cell r="D47000">
            <v>0</v>
          </cell>
          <cell r="E47000">
            <v>0</v>
          </cell>
        </row>
        <row r="47001">
          <cell r="D47001">
            <v>0</v>
          </cell>
          <cell r="E47001">
            <v>0</v>
          </cell>
        </row>
        <row r="47002">
          <cell r="D47002">
            <v>0</v>
          </cell>
          <cell r="E47002">
            <v>0</v>
          </cell>
        </row>
        <row r="47003">
          <cell r="D47003">
            <v>0</v>
          </cell>
          <cell r="E47003">
            <v>0</v>
          </cell>
        </row>
        <row r="47004">
          <cell r="D47004">
            <v>0</v>
          </cell>
          <cell r="E47004">
            <v>0</v>
          </cell>
        </row>
        <row r="47005">
          <cell r="D47005">
            <v>0</v>
          </cell>
          <cell r="E47005">
            <v>0</v>
          </cell>
        </row>
        <row r="47006">
          <cell r="D47006">
            <v>0</v>
          </cell>
          <cell r="E47006">
            <v>0</v>
          </cell>
        </row>
        <row r="47007">
          <cell r="D47007">
            <v>0</v>
          </cell>
          <cell r="E47007">
            <v>0</v>
          </cell>
        </row>
        <row r="47008">
          <cell r="D47008">
            <v>0</v>
          </cell>
          <cell r="E47008">
            <v>0</v>
          </cell>
        </row>
        <row r="47009">
          <cell r="D47009">
            <v>0</v>
          </cell>
          <cell r="E47009">
            <v>0</v>
          </cell>
        </row>
        <row r="47010">
          <cell r="D47010">
            <v>0</v>
          </cell>
          <cell r="E47010">
            <v>0</v>
          </cell>
        </row>
        <row r="47011">
          <cell r="D47011">
            <v>0</v>
          </cell>
          <cell r="E47011">
            <v>0</v>
          </cell>
        </row>
        <row r="47012">
          <cell r="D47012">
            <v>0</v>
          </cell>
          <cell r="E47012">
            <v>0</v>
          </cell>
        </row>
        <row r="47013">
          <cell r="D47013">
            <v>0</v>
          </cell>
          <cell r="E47013">
            <v>0</v>
          </cell>
        </row>
        <row r="47014">
          <cell r="D47014">
            <v>0</v>
          </cell>
          <cell r="E47014">
            <v>0</v>
          </cell>
        </row>
        <row r="47015">
          <cell r="D47015">
            <v>0</v>
          </cell>
          <cell r="E47015">
            <v>0</v>
          </cell>
        </row>
        <row r="47016">
          <cell r="D47016">
            <v>0</v>
          </cell>
          <cell r="E47016">
            <v>0</v>
          </cell>
        </row>
        <row r="47017">
          <cell r="D47017">
            <v>0</v>
          </cell>
          <cell r="E47017">
            <v>0</v>
          </cell>
        </row>
        <row r="47018">
          <cell r="D47018">
            <v>0</v>
          </cell>
          <cell r="E47018">
            <v>0</v>
          </cell>
        </row>
        <row r="47019">
          <cell r="D47019">
            <v>0</v>
          </cell>
          <cell r="E47019">
            <v>0</v>
          </cell>
        </row>
        <row r="47020">
          <cell r="D47020">
            <v>0</v>
          </cell>
          <cell r="E47020">
            <v>0</v>
          </cell>
        </row>
        <row r="47021">
          <cell r="D47021">
            <v>0</v>
          </cell>
          <cell r="E47021">
            <v>0</v>
          </cell>
        </row>
        <row r="47022">
          <cell r="D47022">
            <v>0</v>
          </cell>
          <cell r="E47022">
            <v>0</v>
          </cell>
        </row>
        <row r="47023">
          <cell r="D47023">
            <v>0</v>
          </cell>
          <cell r="E47023">
            <v>0</v>
          </cell>
        </row>
        <row r="47024">
          <cell r="D47024">
            <v>0</v>
          </cell>
          <cell r="E47024">
            <v>0</v>
          </cell>
        </row>
        <row r="47025">
          <cell r="D47025">
            <v>0</v>
          </cell>
          <cell r="E47025">
            <v>0</v>
          </cell>
        </row>
        <row r="47026">
          <cell r="D47026">
            <v>0</v>
          </cell>
          <cell r="E47026">
            <v>0</v>
          </cell>
        </row>
        <row r="47027">
          <cell r="D47027">
            <v>0</v>
          </cell>
          <cell r="E47027">
            <v>0</v>
          </cell>
        </row>
        <row r="47028">
          <cell r="D47028">
            <v>0</v>
          </cell>
          <cell r="E47028">
            <v>0</v>
          </cell>
        </row>
        <row r="47029">
          <cell r="D47029">
            <v>0</v>
          </cell>
          <cell r="E47029">
            <v>0</v>
          </cell>
        </row>
        <row r="47030">
          <cell r="D47030">
            <v>0</v>
          </cell>
          <cell r="E47030">
            <v>0</v>
          </cell>
        </row>
        <row r="47031">
          <cell r="D47031">
            <v>0</v>
          </cell>
          <cell r="E47031">
            <v>0</v>
          </cell>
        </row>
        <row r="47032">
          <cell r="D47032">
            <v>0</v>
          </cell>
          <cell r="E47032">
            <v>0</v>
          </cell>
        </row>
        <row r="47033">
          <cell r="D47033">
            <v>0</v>
          </cell>
          <cell r="E47033">
            <v>0</v>
          </cell>
        </row>
        <row r="47034">
          <cell r="D47034">
            <v>0</v>
          </cell>
          <cell r="E47034">
            <v>0</v>
          </cell>
        </row>
        <row r="47035">
          <cell r="D47035">
            <v>0</v>
          </cell>
          <cell r="E47035">
            <v>0</v>
          </cell>
        </row>
        <row r="47036">
          <cell r="D47036">
            <v>0</v>
          </cell>
          <cell r="E47036">
            <v>0</v>
          </cell>
        </row>
        <row r="47037">
          <cell r="D47037">
            <v>0</v>
          </cell>
          <cell r="E47037">
            <v>0</v>
          </cell>
        </row>
        <row r="47038">
          <cell r="D47038">
            <v>0</v>
          </cell>
          <cell r="E47038">
            <v>0</v>
          </cell>
        </row>
        <row r="47039">
          <cell r="D47039">
            <v>0</v>
          </cell>
          <cell r="E47039">
            <v>0</v>
          </cell>
        </row>
        <row r="47040">
          <cell r="D47040">
            <v>0</v>
          </cell>
          <cell r="E47040">
            <v>0</v>
          </cell>
        </row>
        <row r="47041">
          <cell r="D47041">
            <v>0</v>
          </cell>
          <cell r="E47041">
            <v>0</v>
          </cell>
        </row>
        <row r="47042">
          <cell r="D47042">
            <v>0</v>
          </cell>
          <cell r="E47042">
            <v>0</v>
          </cell>
        </row>
        <row r="47043">
          <cell r="D47043">
            <v>0</v>
          </cell>
          <cell r="E47043">
            <v>0</v>
          </cell>
        </row>
        <row r="47044">
          <cell r="D47044">
            <v>0</v>
          </cell>
          <cell r="E47044">
            <v>0</v>
          </cell>
        </row>
        <row r="47045">
          <cell r="D47045">
            <v>0</v>
          </cell>
          <cell r="E47045">
            <v>0</v>
          </cell>
        </row>
        <row r="47046">
          <cell r="D47046">
            <v>0</v>
          </cell>
          <cell r="E47046">
            <v>0</v>
          </cell>
        </row>
        <row r="47047">
          <cell r="D47047">
            <v>0</v>
          </cell>
          <cell r="E47047">
            <v>0</v>
          </cell>
        </row>
        <row r="47048">
          <cell r="D47048">
            <v>0</v>
          </cell>
          <cell r="E47048">
            <v>0</v>
          </cell>
        </row>
        <row r="47049">
          <cell r="D47049">
            <v>0</v>
          </cell>
          <cell r="E47049">
            <v>0</v>
          </cell>
        </row>
        <row r="47050">
          <cell r="D47050">
            <v>0</v>
          </cell>
          <cell r="E47050">
            <v>0</v>
          </cell>
        </row>
        <row r="47051">
          <cell r="D47051">
            <v>0</v>
          </cell>
          <cell r="E47051">
            <v>0</v>
          </cell>
        </row>
        <row r="47052">
          <cell r="D47052">
            <v>0</v>
          </cell>
          <cell r="E47052">
            <v>0</v>
          </cell>
        </row>
        <row r="47053">
          <cell r="D47053">
            <v>0</v>
          </cell>
          <cell r="E47053">
            <v>0</v>
          </cell>
        </row>
        <row r="47054">
          <cell r="D47054">
            <v>0</v>
          </cell>
          <cell r="E47054">
            <v>0</v>
          </cell>
        </row>
        <row r="47055">
          <cell r="D47055">
            <v>0</v>
          </cell>
          <cell r="E47055">
            <v>0</v>
          </cell>
        </row>
        <row r="47056">
          <cell r="D47056">
            <v>0</v>
          </cell>
          <cell r="E47056">
            <v>0</v>
          </cell>
        </row>
        <row r="47057">
          <cell r="D47057">
            <v>0</v>
          </cell>
          <cell r="E47057">
            <v>0</v>
          </cell>
        </row>
        <row r="47058">
          <cell r="D47058">
            <v>0</v>
          </cell>
          <cell r="E47058">
            <v>0</v>
          </cell>
        </row>
        <row r="47059">
          <cell r="D47059">
            <v>0</v>
          </cell>
          <cell r="E47059">
            <v>0</v>
          </cell>
        </row>
        <row r="47060">
          <cell r="D47060">
            <v>0</v>
          </cell>
          <cell r="E47060">
            <v>0</v>
          </cell>
        </row>
        <row r="47061">
          <cell r="D47061">
            <v>0</v>
          </cell>
          <cell r="E47061">
            <v>0</v>
          </cell>
        </row>
        <row r="47062">
          <cell r="D47062">
            <v>0</v>
          </cell>
          <cell r="E47062">
            <v>0</v>
          </cell>
        </row>
        <row r="47063">
          <cell r="D47063">
            <v>0</v>
          </cell>
          <cell r="E47063">
            <v>0</v>
          </cell>
        </row>
        <row r="47064">
          <cell r="D47064">
            <v>0</v>
          </cell>
          <cell r="E47064">
            <v>0</v>
          </cell>
        </row>
        <row r="47065">
          <cell r="D47065">
            <v>0</v>
          </cell>
          <cell r="E47065">
            <v>0</v>
          </cell>
        </row>
        <row r="47066">
          <cell r="D47066">
            <v>0</v>
          </cell>
          <cell r="E47066">
            <v>0</v>
          </cell>
        </row>
        <row r="47067">
          <cell r="D47067">
            <v>0</v>
          </cell>
          <cell r="E47067">
            <v>0</v>
          </cell>
        </row>
        <row r="47068">
          <cell r="D47068">
            <v>0</v>
          </cell>
          <cell r="E47068">
            <v>0</v>
          </cell>
        </row>
        <row r="47069">
          <cell r="D47069">
            <v>0</v>
          </cell>
          <cell r="E47069">
            <v>0</v>
          </cell>
        </row>
        <row r="47070">
          <cell r="D47070">
            <v>0</v>
          </cell>
          <cell r="E47070">
            <v>0</v>
          </cell>
        </row>
        <row r="47071">
          <cell r="D47071">
            <v>0</v>
          </cell>
          <cell r="E47071">
            <v>0</v>
          </cell>
        </row>
        <row r="47072">
          <cell r="D47072">
            <v>0</v>
          </cell>
          <cell r="E47072">
            <v>0</v>
          </cell>
        </row>
        <row r="47073">
          <cell r="D47073">
            <v>0</v>
          </cell>
          <cell r="E47073">
            <v>0</v>
          </cell>
        </row>
        <row r="47074">
          <cell r="D47074">
            <v>0</v>
          </cell>
          <cell r="E47074">
            <v>0</v>
          </cell>
        </row>
        <row r="47075">
          <cell r="D47075">
            <v>0</v>
          </cell>
          <cell r="E47075">
            <v>0</v>
          </cell>
        </row>
        <row r="47076">
          <cell r="D47076">
            <v>0</v>
          </cell>
          <cell r="E47076">
            <v>0</v>
          </cell>
        </row>
        <row r="47077">
          <cell r="D47077">
            <v>0</v>
          </cell>
          <cell r="E47077">
            <v>0</v>
          </cell>
        </row>
        <row r="47078">
          <cell r="D47078">
            <v>0</v>
          </cell>
          <cell r="E47078">
            <v>0</v>
          </cell>
        </row>
        <row r="47079">
          <cell r="D47079">
            <v>0</v>
          </cell>
          <cell r="E47079">
            <v>0</v>
          </cell>
        </row>
        <row r="47080">
          <cell r="D47080">
            <v>0</v>
          </cell>
          <cell r="E47080">
            <v>0</v>
          </cell>
        </row>
        <row r="47081">
          <cell r="D47081">
            <v>0</v>
          </cell>
          <cell r="E47081">
            <v>0</v>
          </cell>
        </row>
        <row r="47082">
          <cell r="D47082">
            <v>0</v>
          </cell>
          <cell r="E47082">
            <v>0</v>
          </cell>
        </row>
        <row r="47083">
          <cell r="D47083">
            <v>0</v>
          </cell>
          <cell r="E47083">
            <v>0</v>
          </cell>
        </row>
        <row r="47084">
          <cell r="D47084">
            <v>0</v>
          </cell>
          <cell r="E47084">
            <v>0</v>
          </cell>
        </row>
        <row r="47085">
          <cell r="D47085">
            <v>0</v>
          </cell>
          <cell r="E47085">
            <v>0</v>
          </cell>
        </row>
        <row r="47086">
          <cell r="D47086">
            <v>0</v>
          </cell>
          <cell r="E47086">
            <v>0</v>
          </cell>
        </row>
        <row r="47087">
          <cell r="D47087">
            <v>0</v>
          </cell>
          <cell r="E47087">
            <v>0</v>
          </cell>
        </row>
        <row r="47088">
          <cell r="D47088">
            <v>0</v>
          </cell>
          <cell r="E47088">
            <v>0</v>
          </cell>
        </row>
        <row r="47089">
          <cell r="D47089">
            <v>0</v>
          </cell>
          <cell r="E47089">
            <v>0</v>
          </cell>
        </row>
        <row r="47090">
          <cell r="D47090">
            <v>0</v>
          </cell>
          <cell r="E47090">
            <v>0</v>
          </cell>
        </row>
        <row r="47091">
          <cell r="D47091">
            <v>0</v>
          </cell>
          <cell r="E47091">
            <v>0</v>
          </cell>
        </row>
        <row r="47092">
          <cell r="D47092">
            <v>0</v>
          </cell>
          <cell r="E47092">
            <v>0</v>
          </cell>
        </row>
        <row r="47093">
          <cell r="D47093">
            <v>0</v>
          </cell>
          <cell r="E47093">
            <v>0</v>
          </cell>
        </row>
        <row r="47094">
          <cell r="D47094">
            <v>0</v>
          </cell>
          <cell r="E47094">
            <v>0</v>
          </cell>
        </row>
        <row r="47095">
          <cell r="D47095">
            <v>0</v>
          </cell>
          <cell r="E47095">
            <v>0</v>
          </cell>
        </row>
        <row r="47096">
          <cell r="D47096">
            <v>0</v>
          </cell>
          <cell r="E47096">
            <v>0</v>
          </cell>
        </row>
        <row r="47097">
          <cell r="D47097">
            <v>0</v>
          </cell>
          <cell r="E47097">
            <v>0</v>
          </cell>
        </row>
        <row r="47098">
          <cell r="D47098">
            <v>0</v>
          </cell>
          <cell r="E47098">
            <v>0</v>
          </cell>
        </row>
        <row r="47099">
          <cell r="D47099">
            <v>0</v>
          </cell>
          <cell r="E47099">
            <v>0</v>
          </cell>
        </row>
        <row r="47100">
          <cell r="D47100">
            <v>0</v>
          </cell>
          <cell r="E47100">
            <v>0</v>
          </cell>
        </row>
        <row r="47101">
          <cell r="D47101">
            <v>0</v>
          </cell>
          <cell r="E47101">
            <v>0</v>
          </cell>
        </row>
        <row r="47102">
          <cell r="D47102">
            <v>0</v>
          </cell>
          <cell r="E47102">
            <v>0</v>
          </cell>
        </row>
        <row r="47103">
          <cell r="D47103">
            <v>0</v>
          </cell>
          <cell r="E47103">
            <v>0</v>
          </cell>
        </row>
        <row r="47104">
          <cell r="D47104">
            <v>0</v>
          </cell>
          <cell r="E47104">
            <v>0</v>
          </cell>
        </row>
        <row r="47105">
          <cell r="D47105">
            <v>0</v>
          </cell>
          <cell r="E47105">
            <v>0</v>
          </cell>
        </row>
        <row r="47106">
          <cell r="D47106">
            <v>0</v>
          </cell>
          <cell r="E47106">
            <v>0</v>
          </cell>
        </row>
        <row r="47107">
          <cell r="D47107">
            <v>0</v>
          </cell>
          <cell r="E47107">
            <v>0</v>
          </cell>
        </row>
        <row r="47108">
          <cell r="D47108">
            <v>0</v>
          </cell>
          <cell r="E47108">
            <v>0</v>
          </cell>
        </row>
        <row r="47109">
          <cell r="D47109">
            <v>0</v>
          </cell>
          <cell r="E47109">
            <v>0</v>
          </cell>
        </row>
        <row r="47110">
          <cell r="D47110">
            <v>0</v>
          </cell>
          <cell r="E47110">
            <v>0</v>
          </cell>
        </row>
        <row r="47111">
          <cell r="D47111">
            <v>0</v>
          </cell>
          <cell r="E47111">
            <v>0</v>
          </cell>
        </row>
        <row r="47112">
          <cell r="D47112">
            <v>0</v>
          </cell>
          <cell r="E47112">
            <v>0</v>
          </cell>
        </row>
        <row r="47113">
          <cell r="D47113">
            <v>0</v>
          </cell>
          <cell r="E47113">
            <v>0</v>
          </cell>
        </row>
        <row r="47114">
          <cell r="D47114">
            <v>0</v>
          </cell>
          <cell r="E47114">
            <v>0</v>
          </cell>
        </row>
        <row r="47115">
          <cell r="D47115">
            <v>0</v>
          </cell>
          <cell r="E47115">
            <v>0</v>
          </cell>
        </row>
        <row r="47116">
          <cell r="D47116">
            <v>0</v>
          </cell>
          <cell r="E47116">
            <v>0</v>
          </cell>
        </row>
        <row r="47117">
          <cell r="D47117">
            <v>0</v>
          </cell>
          <cell r="E47117">
            <v>0</v>
          </cell>
        </row>
        <row r="47118">
          <cell r="D47118">
            <v>0</v>
          </cell>
          <cell r="E47118">
            <v>0</v>
          </cell>
        </row>
        <row r="47119">
          <cell r="D47119">
            <v>0</v>
          </cell>
          <cell r="E47119">
            <v>0</v>
          </cell>
        </row>
        <row r="47120">
          <cell r="D47120">
            <v>0</v>
          </cell>
          <cell r="E47120">
            <v>0</v>
          </cell>
        </row>
        <row r="47121">
          <cell r="D47121">
            <v>0</v>
          </cell>
          <cell r="E47121">
            <v>0</v>
          </cell>
        </row>
        <row r="47122">
          <cell r="D47122">
            <v>0</v>
          </cell>
          <cell r="E47122">
            <v>0</v>
          </cell>
        </row>
        <row r="47123">
          <cell r="D47123">
            <v>0</v>
          </cell>
          <cell r="E47123">
            <v>0</v>
          </cell>
        </row>
        <row r="47124">
          <cell r="D47124">
            <v>0</v>
          </cell>
          <cell r="E47124">
            <v>0</v>
          </cell>
        </row>
        <row r="47125">
          <cell r="D47125">
            <v>0</v>
          </cell>
          <cell r="E47125">
            <v>0</v>
          </cell>
        </row>
        <row r="47126">
          <cell r="D47126">
            <v>0</v>
          </cell>
          <cell r="E47126">
            <v>0</v>
          </cell>
        </row>
        <row r="47127">
          <cell r="D47127">
            <v>0</v>
          </cell>
          <cell r="E47127">
            <v>0</v>
          </cell>
        </row>
        <row r="47128">
          <cell r="D47128">
            <v>0</v>
          </cell>
          <cell r="E47128">
            <v>0</v>
          </cell>
        </row>
        <row r="47129">
          <cell r="D47129">
            <v>0</v>
          </cell>
          <cell r="E47129">
            <v>0</v>
          </cell>
        </row>
        <row r="47130">
          <cell r="D47130">
            <v>0</v>
          </cell>
          <cell r="E47130">
            <v>0</v>
          </cell>
        </row>
        <row r="47131">
          <cell r="D47131">
            <v>0</v>
          </cell>
          <cell r="E47131">
            <v>0</v>
          </cell>
        </row>
        <row r="47132">
          <cell r="D47132">
            <v>0</v>
          </cell>
          <cell r="E47132">
            <v>0</v>
          </cell>
        </row>
        <row r="47133">
          <cell r="D47133">
            <v>0</v>
          </cell>
          <cell r="E47133">
            <v>0</v>
          </cell>
        </row>
        <row r="47134">
          <cell r="D47134">
            <v>0</v>
          </cell>
          <cell r="E47134">
            <v>0</v>
          </cell>
        </row>
        <row r="47135">
          <cell r="D47135">
            <v>0</v>
          </cell>
          <cell r="E47135">
            <v>0</v>
          </cell>
        </row>
        <row r="47136">
          <cell r="D47136">
            <v>0</v>
          </cell>
          <cell r="E47136">
            <v>0</v>
          </cell>
        </row>
        <row r="47137">
          <cell r="D47137">
            <v>0</v>
          </cell>
          <cell r="E47137">
            <v>0</v>
          </cell>
        </row>
        <row r="47138">
          <cell r="D47138">
            <v>0</v>
          </cell>
          <cell r="E47138">
            <v>0</v>
          </cell>
        </row>
        <row r="47139">
          <cell r="D47139">
            <v>0</v>
          </cell>
          <cell r="E47139">
            <v>0</v>
          </cell>
        </row>
        <row r="47140">
          <cell r="D47140">
            <v>0</v>
          </cell>
          <cell r="E47140">
            <v>0</v>
          </cell>
        </row>
        <row r="47141">
          <cell r="D47141">
            <v>0</v>
          </cell>
          <cell r="E47141">
            <v>0</v>
          </cell>
        </row>
        <row r="47142">
          <cell r="D47142">
            <v>0</v>
          </cell>
          <cell r="E47142">
            <v>0</v>
          </cell>
        </row>
        <row r="47143">
          <cell r="D47143">
            <v>0</v>
          </cell>
          <cell r="E47143">
            <v>0</v>
          </cell>
        </row>
        <row r="47144">
          <cell r="D47144">
            <v>0</v>
          </cell>
          <cell r="E47144">
            <v>0</v>
          </cell>
        </row>
        <row r="47145">
          <cell r="D47145">
            <v>0</v>
          </cell>
          <cell r="E47145">
            <v>0</v>
          </cell>
        </row>
        <row r="47146">
          <cell r="D47146">
            <v>0</v>
          </cell>
          <cell r="E47146">
            <v>0</v>
          </cell>
        </row>
        <row r="47147">
          <cell r="D47147">
            <v>0</v>
          </cell>
          <cell r="E47147">
            <v>0</v>
          </cell>
        </row>
        <row r="47148">
          <cell r="D47148">
            <v>0</v>
          </cell>
          <cell r="E47148">
            <v>0</v>
          </cell>
        </row>
        <row r="47149">
          <cell r="D47149">
            <v>0</v>
          </cell>
          <cell r="E47149">
            <v>0</v>
          </cell>
        </row>
        <row r="47150">
          <cell r="D47150">
            <v>0</v>
          </cell>
          <cell r="E47150">
            <v>0</v>
          </cell>
        </row>
        <row r="47151">
          <cell r="D47151">
            <v>0</v>
          </cell>
          <cell r="E47151">
            <v>0</v>
          </cell>
        </row>
        <row r="47152">
          <cell r="D47152">
            <v>0</v>
          </cell>
          <cell r="E47152">
            <v>0</v>
          </cell>
        </row>
        <row r="47153">
          <cell r="D47153">
            <v>0</v>
          </cell>
          <cell r="E47153">
            <v>0</v>
          </cell>
        </row>
        <row r="47154">
          <cell r="D47154">
            <v>0</v>
          </cell>
          <cell r="E47154">
            <v>0</v>
          </cell>
        </row>
        <row r="47155">
          <cell r="D47155">
            <v>0</v>
          </cell>
          <cell r="E47155">
            <v>0</v>
          </cell>
        </row>
        <row r="47156">
          <cell r="D47156">
            <v>0</v>
          </cell>
          <cell r="E47156">
            <v>0</v>
          </cell>
        </row>
        <row r="47157">
          <cell r="D47157">
            <v>0</v>
          </cell>
          <cell r="E47157">
            <v>0</v>
          </cell>
        </row>
        <row r="47158">
          <cell r="D47158">
            <v>0</v>
          </cell>
          <cell r="E47158">
            <v>0</v>
          </cell>
        </row>
        <row r="47159">
          <cell r="D47159">
            <v>0</v>
          </cell>
          <cell r="E47159">
            <v>0</v>
          </cell>
        </row>
        <row r="47160">
          <cell r="D47160">
            <v>0</v>
          </cell>
          <cell r="E47160">
            <v>0</v>
          </cell>
        </row>
        <row r="47161">
          <cell r="D47161">
            <v>0</v>
          </cell>
          <cell r="E47161">
            <v>0</v>
          </cell>
        </row>
        <row r="47162">
          <cell r="D47162">
            <v>0</v>
          </cell>
          <cell r="E47162">
            <v>0</v>
          </cell>
        </row>
        <row r="47163">
          <cell r="D47163">
            <v>0</v>
          </cell>
          <cell r="E47163">
            <v>0</v>
          </cell>
        </row>
        <row r="47164">
          <cell r="D47164">
            <v>0</v>
          </cell>
          <cell r="E47164">
            <v>0</v>
          </cell>
        </row>
        <row r="47165">
          <cell r="D47165">
            <v>0</v>
          </cell>
          <cell r="E47165">
            <v>0</v>
          </cell>
        </row>
        <row r="47166">
          <cell r="D47166">
            <v>0</v>
          </cell>
          <cell r="E47166">
            <v>0</v>
          </cell>
        </row>
        <row r="47167">
          <cell r="D47167">
            <v>0</v>
          </cell>
          <cell r="E47167">
            <v>0</v>
          </cell>
        </row>
        <row r="47168">
          <cell r="D47168">
            <v>0</v>
          </cell>
          <cell r="E47168">
            <v>0</v>
          </cell>
        </row>
        <row r="47169">
          <cell r="D47169">
            <v>0</v>
          </cell>
          <cell r="E47169">
            <v>0</v>
          </cell>
        </row>
        <row r="47170">
          <cell r="D47170">
            <v>0</v>
          </cell>
          <cell r="E47170">
            <v>0</v>
          </cell>
        </row>
        <row r="47171">
          <cell r="D47171">
            <v>0</v>
          </cell>
          <cell r="E47171">
            <v>0</v>
          </cell>
        </row>
        <row r="47172">
          <cell r="D47172">
            <v>0</v>
          </cell>
          <cell r="E47172">
            <v>0</v>
          </cell>
        </row>
        <row r="47173">
          <cell r="D47173">
            <v>0</v>
          </cell>
          <cell r="E47173">
            <v>0</v>
          </cell>
        </row>
        <row r="47174">
          <cell r="D47174">
            <v>0</v>
          </cell>
          <cell r="E47174">
            <v>0</v>
          </cell>
        </row>
        <row r="47175">
          <cell r="D47175">
            <v>0</v>
          </cell>
          <cell r="E47175">
            <v>0</v>
          </cell>
        </row>
        <row r="47176">
          <cell r="D47176">
            <v>0</v>
          </cell>
          <cell r="E47176">
            <v>0</v>
          </cell>
        </row>
        <row r="47177">
          <cell r="D47177">
            <v>0</v>
          </cell>
          <cell r="E47177">
            <v>0</v>
          </cell>
        </row>
        <row r="47178">
          <cell r="D47178">
            <v>0</v>
          </cell>
          <cell r="E47178">
            <v>0</v>
          </cell>
        </row>
        <row r="47179">
          <cell r="D47179">
            <v>0</v>
          </cell>
          <cell r="E47179">
            <v>0</v>
          </cell>
        </row>
        <row r="47180">
          <cell r="D47180">
            <v>0</v>
          </cell>
          <cell r="E47180">
            <v>0</v>
          </cell>
        </row>
        <row r="47181">
          <cell r="D47181">
            <v>0</v>
          </cell>
          <cell r="E47181">
            <v>0</v>
          </cell>
        </row>
        <row r="47182">
          <cell r="D47182">
            <v>0</v>
          </cell>
          <cell r="E47182">
            <v>0</v>
          </cell>
        </row>
        <row r="47183">
          <cell r="D47183">
            <v>0</v>
          </cell>
          <cell r="E47183">
            <v>0</v>
          </cell>
        </row>
        <row r="47184">
          <cell r="D47184">
            <v>0</v>
          </cell>
          <cell r="E47184">
            <v>0</v>
          </cell>
        </row>
        <row r="47185">
          <cell r="D47185">
            <v>0</v>
          </cell>
          <cell r="E47185">
            <v>0</v>
          </cell>
        </row>
        <row r="47186">
          <cell r="D47186">
            <v>0</v>
          </cell>
          <cell r="E47186">
            <v>0</v>
          </cell>
        </row>
        <row r="47187">
          <cell r="D47187">
            <v>0</v>
          </cell>
          <cell r="E47187">
            <v>0</v>
          </cell>
        </row>
        <row r="47188">
          <cell r="D47188">
            <v>0</v>
          </cell>
          <cell r="E47188">
            <v>0</v>
          </cell>
        </row>
        <row r="47189">
          <cell r="D47189">
            <v>0</v>
          </cell>
          <cell r="E47189">
            <v>0</v>
          </cell>
        </row>
        <row r="47190">
          <cell r="D47190">
            <v>0</v>
          </cell>
          <cell r="E47190">
            <v>0</v>
          </cell>
        </row>
        <row r="47191">
          <cell r="D47191">
            <v>0</v>
          </cell>
          <cell r="E47191">
            <v>0</v>
          </cell>
        </row>
        <row r="47192">
          <cell r="D47192">
            <v>0</v>
          </cell>
          <cell r="E47192">
            <v>0</v>
          </cell>
        </row>
        <row r="47193">
          <cell r="D47193">
            <v>0</v>
          </cell>
          <cell r="E47193">
            <v>0</v>
          </cell>
        </row>
        <row r="47194">
          <cell r="D47194">
            <v>0</v>
          </cell>
          <cell r="E47194">
            <v>0</v>
          </cell>
        </row>
        <row r="47195">
          <cell r="D47195">
            <v>0</v>
          </cell>
          <cell r="E47195">
            <v>0</v>
          </cell>
        </row>
        <row r="47196">
          <cell r="D47196">
            <v>0</v>
          </cell>
          <cell r="E47196">
            <v>0</v>
          </cell>
        </row>
        <row r="47197">
          <cell r="D47197">
            <v>0</v>
          </cell>
          <cell r="E47197">
            <v>0</v>
          </cell>
        </row>
        <row r="47198">
          <cell r="D47198">
            <v>0</v>
          </cell>
          <cell r="E47198">
            <v>0</v>
          </cell>
        </row>
        <row r="47199">
          <cell r="D47199">
            <v>0</v>
          </cell>
          <cell r="E47199">
            <v>0</v>
          </cell>
        </row>
        <row r="47200">
          <cell r="D47200">
            <v>0</v>
          </cell>
          <cell r="E47200">
            <v>0</v>
          </cell>
        </row>
        <row r="47201">
          <cell r="D47201">
            <v>0</v>
          </cell>
          <cell r="E47201">
            <v>0</v>
          </cell>
        </row>
        <row r="47202">
          <cell r="D47202">
            <v>0</v>
          </cell>
          <cell r="E47202">
            <v>0</v>
          </cell>
        </row>
        <row r="47203">
          <cell r="D47203">
            <v>0</v>
          </cell>
          <cell r="E47203">
            <v>0</v>
          </cell>
        </row>
        <row r="47204">
          <cell r="D47204">
            <v>0</v>
          </cell>
          <cell r="E47204">
            <v>0</v>
          </cell>
        </row>
        <row r="47205">
          <cell r="D47205">
            <v>0</v>
          </cell>
          <cell r="E47205">
            <v>0</v>
          </cell>
        </row>
        <row r="47206">
          <cell r="D47206">
            <v>0</v>
          </cell>
          <cell r="E47206">
            <v>0</v>
          </cell>
        </row>
        <row r="47207">
          <cell r="D47207">
            <v>0</v>
          </cell>
          <cell r="E47207">
            <v>0</v>
          </cell>
        </row>
        <row r="47208">
          <cell r="D47208">
            <v>0</v>
          </cell>
          <cell r="E47208">
            <v>0</v>
          </cell>
        </row>
        <row r="47209">
          <cell r="D47209">
            <v>0</v>
          </cell>
          <cell r="E47209">
            <v>0</v>
          </cell>
        </row>
        <row r="47210">
          <cell r="D47210">
            <v>0</v>
          </cell>
          <cell r="E47210">
            <v>0</v>
          </cell>
        </row>
        <row r="47211">
          <cell r="D47211">
            <v>0</v>
          </cell>
          <cell r="E47211">
            <v>0</v>
          </cell>
        </row>
        <row r="47212">
          <cell r="D47212">
            <v>0</v>
          </cell>
          <cell r="E47212">
            <v>0</v>
          </cell>
        </row>
        <row r="47213">
          <cell r="D47213">
            <v>0</v>
          </cell>
          <cell r="E47213">
            <v>0</v>
          </cell>
        </row>
        <row r="47214">
          <cell r="D47214">
            <v>0</v>
          </cell>
          <cell r="E47214">
            <v>0</v>
          </cell>
        </row>
        <row r="47215">
          <cell r="D47215">
            <v>0</v>
          </cell>
          <cell r="E47215">
            <v>0</v>
          </cell>
        </row>
        <row r="47216">
          <cell r="D47216">
            <v>0</v>
          </cell>
          <cell r="E47216">
            <v>0</v>
          </cell>
        </row>
        <row r="47217">
          <cell r="D47217">
            <v>0</v>
          </cell>
          <cell r="E47217">
            <v>0</v>
          </cell>
        </row>
        <row r="47218">
          <cell r="D47218">
            <v>0</v>
          </cell>
          <cell r="E47218">
            <v>0</v>
          </cell>
        </row>
        <row r="47219">
          <cell r="D47219">
            <v>0</v>
          </cell>
          <cell r="E47219">
            <v>0</v>
          </cell>
        </row>
        <row r="47220">
          <cell r="D47220">
            <v>0</v>
          </cell>
          <cell r="E47220">
            <v>0</v>
          </cell>
        </row>
        <row r="47221">
          <cell r="D47221">
            <v>0</v>
          </cell>
          <cell r="E47221">
            <v>0</v>
          </cell>
        </row>
        <row r="47222">
          <cell r="D47222">
            <v>0</v>
          </cell>
          <cell r="E47222">
            <v>0</v>
          </cell>
        </row>
        <row r="47223">
          <cell r="D47223">
            <v>0</v>
          </cell>
          <cell r="E47223">
            <v>0</v>
          </cell>
        </row>
        <row r="47224">
          <cell r="D47224">
            <v>0</v>
          </cell>
          <cell r="E47224">
            <v>0</v>
          </cell>
        </row>
        <row r="47225">
          <cell r="D47225">
            <v>0</v>
          </cell>
          <cell r="E47225">
            <v>0</v>
          </cell>
        </row>
        <row r="47226">
          <cell r="D47226">
            <v>0</v>
          </cell>
          <cell r="E47226">
            <v>0</v>
          </cell>
        </row>
        <row r="47227">
          <cell r="D47227">
            <v>0</v>
          </cell>
          <cell r="E47227">
            <v>0</v>
          </cell>
        </row>
        <row r="47228">
          <cell r="D47228">
            <v>0</v>
          </cell>
          <cell r="E47228">
            <v>0</v>
          </cell>
        </row>
        <row r="47229">
          <cell r="D47229">
            <v>0</v>
          </cell>
          <cell r="E47229">
            <v>0</v>
          </cell>
        </row>
        <row r="47230">
          <cell r="D47230">
            <v>0</v>
          </cell>
          <cell r="E47230">
            <v>0</v>
          </cell>
        </row>
        <row r="47231">
          <cell r="D47231">
            <v>0</v>
          </cell>
          <cell r="E47231">
            <v>0</v>
          </cell>
        </row>
        <row r="47232">
          <cell r="D47232">
            <v>0</v>
          </cell>
          <cell r="E47232">
            <v>0</v>
          </cell>
        </row>
        <row r="47233">
          <cell r="D47233">
            <v>0</v>
          </cell>
          <cell r="E47233">
            <v>0</v>
          </cell>
        </row>
        <row r="47234">
          <cell r="D47234">
            <v>0</v>
          </cell>
          <cell r="E47234">
            <v>0</v>
          </cell>
        </row>
        <row r="47235">
          <cell r="D47235">
            <v>0</v>
          </cell>
          <cell r="E47235">
            <v>0</v>
          </cell>
        </row>
        <row r="47236">
          <cell r="D47236">
            <v>0</v>
          </cell>
          <cell r="E47236">
            <v>0</v>
          </cell>
        </row>
        <row r="47237">
          <cell r="D47237">
            <v>0</v>
          </cell>
          <cell r="E47237">
            <v>0</v>
          </cell>
        </row>
        <row r="47238">
          <cell r="D47238">
            <v>0</v>
          </cell>
          <cell r="E47238">
            <v>0</v>
          </cell>
        </row>
        <row r="47239">
          <cell r="D47239">
            <v>0</v>
          </cell>
          <cell r="E47239">
            <v>0</v>
          </cell>
        </row>
        <row r="47240">
          <cell r="D47240">
            <v>0</v>
          </cell>
          <cell r="E47240">
            <v>0</v>
          </cell>
        </row>
        <row r="47241">
          <cell r="D47241">
            <v>0</v>
          </cell>
          <cell r="E47241">
            <v>0</v>
          </cell>
        </row>
        <row r="47242">
          <cell r="D47242">
            <v>0</v>
          </cell>
          <cell r="E47242">
            <v>0</v>
          </cell>
        </row>
        <row r="47243">
          <cell r="D47243">
            <v>0</v>
          </cell>
          <cell r="E47243">
            <v>0</v>
          </cell>
        </row>
        <row r="47244">
          <cell r="D47244">
            <v>0</v>
          </cell>
          <cell r="E47244">
            <v>0</v>
          </cell>
        </row>
        <row r="47245">
          <cell r="D47245">
            <v>0</v>
          </cell>
          <cell r="E47245">
            <v>0</v>
          </cell>
        </row>
        <row r="47246">
          <cell r="D47246">
            <v>0</v>
          </cell>
          <cell r="E47246">
            <v>0</v>
          </cell>
        </row>
        <row r="47247">
          <cell r="D47247">
            <v>0</v>
          </cell>
          <cell r="E47247">
            <v>0</v>
          </cell>
        </row>
        <row r="47248">
          <cell r="D47248">
            <v>0</v>
          </cell>
          <cell r="E47248">
            <v>0</v>
          </cell>
        </row>
        <row r="47249">
          <cell r="D47249">
            <v>0</v>
          </cell>
          <cell r="E47249">
            <v>0</v>
          </cell>
        </row>
        <row r="47250">
          <cell r="D47250">
            <v>0</v>
          </cell>
          <cell r="E47250">
            <v>0</v>
          </cell>
        </row>
        <row r="47251">
          <cell r="D47251">
            <v>0</v>
          </cell>
          <cell r="E47251">
            <v>0</v>
          </cell>
        </row>
        <row r="47252">
          <cell r="D47252">
            <v>0</v>
          </cell>
          <cell r="E47252">
            <v>0</v>
          </cell>
        </row>
        <row r="47253">
          <cell r="D47253">
            <v>0</v>
          </cell>
          <cell r="E47253">
            <v>0</v>
          </cell>
        </row>
        <row r="47254">
          <cell r="D47254">
            <v>0</v>
          </cell>
          <cell r="E47254">
            <v>0</v>
          </cell>
        </row>
        <row r="47255">
          <cell r="D47255">
            <v>0</v>
          </cell>
          <cell r="E47255">
            <v>0</v>
          </cell>
        </row>
        <row r="47256">
          <cell r="D47256">
            <v>0</v>
          </cell>
          <cell r="E47256">
            <v>0</v>
          </cell>
        </row>
        <row r="47257">
          <cell r="D47257">
            <v>0</v>
          </cell>
          <cell r="E47257">
            <v>0</v>
          </cell>
        </row>
        <row r="47258">
          <cell r="D47258">
            <v>0</v>
          </cell>
          <cell r="E47258">
            <v>0</v>
          </cell>
        </row>
        <row r="47259">
          <cell r="D47259">
            <v>0</v>
          </cell>
          <cell r="E47259">
            <v>0</v>
          </cell>
        </row>
        <row r="47260">
          <cell r="D47260">
            <v>0</v>
          </cell>
          <cell r="E47260">
            <v>0</v>
          </cell>
        </row>
        <row r="47261">
          <cell r="D47261">
            <v>0</v>
          </cell>
          <cell r="E47261">
            <v>0</v>
          </cell>
        </row>
        <row r="47262">
          <cell r="D47262">
            <v>0</v>
          </cell>
          <cell r="E47262">
            <v>0</v>
          </cell>
        </row>
        <row r="47263">
          <cell r="D47263">
            <v>0</v>
          </cell>
          <cell r="E47263">
            <v>0</v>
          </cell>
        </row>
        <row r="47264">
          <cell r="D47264">
            <v>0</v>
          </cell>
          <cell r="E47264">
            <v>0</v>
          </cell>
        </row>
        <row r="47265">
          <cell r="D47265">
            <v>0</v>
          </cell>
          <cell r="E47265">
            <v>0</v>
          </cell>
        </row>
        <row r="47266">
          <cell r="D47266">
            <v>0</v>
          </cell>
          <cell r="E47266">
            <v>0</v>
          </cell>
        </row>
        <row r="47267">
          <cell r="D47267">
            <v>0</v>
          </cell>
          <cell r="E47267">
            <v>0</v>
          </cell>
        </row>
        <row r="47268">
          <cell r="D47268">
            <v>0</v>
          </cell>
          <cell r="E47268">
            <v>0</v>
          </cell>
        </row>
        <row r="47269">
          <cell r="D47269">
            <v>0</v>
          </cell>
          <cell r="E47269">
            <v>0</v>
          </cell>
        </row>
        <row r="47270">
          <cell r="D47270">
            <v>0</v>
          </cell>
          <cell r="E47270">
            <v>0</v>
          </cell>
        </row>
        <row r="47271">
          <cell r="D47271">
            <v>0</v>
          </cell>
          <cell r="E47271">
            <v>0</v>
          </cell>
        </row>
        <row r="47272">
          <cell r="D47272">
            <v>0</v>
          </cell>
          <cell r="E47272">
            <v>0</v>
          </cell>
        </row>
        <row r="47273">
          <cell r="D47273">
            <v>0</v>
          </cell>
          <cell r="E47273">
            <v>0</v>
          </cell>
        </row>
        <row r="47274">
          <cell r="D47274">
            <v>0</v>
          </cell>
          <cell r="E47274">
            <v>0</v>
          </cell>
        </row>
        <row r="47275">
          <cell r="D47275">
            <v>0</v>
          </cell>
          <cell r="E47275">
            <v>0</v>
          </cell>
        </row>
        <row r="47276">
          <cell r="D47276">
            <v>0</v>
          </cell>
          <cell r="E47276">
            <v>0</v>
          </cell>
        </row>
        <row r="47277">
          <cell r="D47277">
            <v>0</v>
          </cell>
          <cell r="E47277">
            <v>0</v>
          </cell>
        </row>
        <row r="47278">
          <cell r="D47278">
            <v>0</v>
          </cell>
          <cell r="E47278">
            <v>0</v>
          </cell>
        </row>
        <row r="47279">
          <cell r="D47279">
            <v>0</v>
          </cell>
          <cell r="E47279">
            <v>0</v>
          </cell>
        </row>
        <row r="47280">
          <cell r="D47280">
            <v>0</v>
          </cell>
          <cell r="E47280">
            <v>0</v>
          </cell>
        </row>
        <row r="47281">
          <cell r="D47281">
            <v>0</v>
          </cell>
          <cell r="E47281">
            <v>0</v>
          </cell>
        </row>
        <row r="47282">
          <cell r="D47282">
            <v>0</v>
          </cell>
          <cell r="E47282">
            <v>0</v>
          </cell>
        </row>
        <row r="47283">
          <cell r="D47283">
            <v>0</v>
          </cell>
          <cell r="E47283">
            <v>0</v>
          </cell>
        </row>
        <row r="47284">
          <cell r="D47284">
            <v>0</v>
          </cell>
          <cell r="E47284">
            <v>0</v>
          </cell>
        </row>
        <row r="47285">
          <cell r="D47285">
            <v>0</v>
          </cell>
          <cell r="E47285">
            <v>0</v>
          </cell>
        </row>
        <row r="47286">
          <cell r="D47286">
            <v>0</v>
          </cell>
          <cell r="E47286">
            <v>0</v>
          </cell>
        </row>
        <row r="47287">
          <cell r="D47287">
            <v>0</v>
          </cell>
          <cell r="E47287">
            <v>0</v>
          </cell>
        </row>
        <row r="47288">
          <cell r="D47288">
            <v>0</v>
          </cell>
          <cell r="E47288">
            <v>0</v>
          </cell>
        </row>
        <row r="47289">
          <cell r="D47289">
            <v>0</v>
          </cell>
          <cell r="E47289">
            <v>0</v>
          </cell>
        </row>
        <row r="47290">
          <cell r="D47290">
            <v>0</v>
          </cell>
          <cell r="E47290">
            <v>0</v>
          </cell>
        </row>
        <row r="47291">
          <cell r="D47291">
            <v>0</v>
          </cell>
          <cell r="E47291">
            <v>0</v>
          </cell>
        </row>
        <row r="47292">
          <cell r="D47292">
            <v>0</v>
          </cell>
          <cell r="E47292">
            <v>0</v>
          </cell>
        </row>
        <row r="47293">
          <cell r="D47293">
            <v>0</v>
          </cell>
          <cell r="E47293">
            <v>0</v>
          </cell>
        </row>
        <row r="47294">
          <cell r="D47294">
            <v>0</v>
          </cell>
          <cell r="E47294">
            <v>0</v>
          </cell>
        </row>
        <row r="47295">
          <cell r="D47295">
            <v>0</v>
          </cell>
          <cell r="E47295">
            <v>0</v>
          </cell>
        </row>
        <row r="47296">
          <cell r="D47296">
            <v>0</v>
          </cell>
          <cell r="E47296">
            <v>0</v>
          </cell>
        </row>
        <row r="47297">
          <cell r="D47297">
            <v>0</v>
          </cell>
          <cell r="E47297">
            <v>0</v>
          </cell>
        </row>
        <row r="47298">
          <cell r="D47298">
            <v>0</v>
          </cell>
          <cell r="E47298">
            <v>0</v>
          </cell>
        </row>
        <row r="47299">
          <cell r="D47299">
            <v>0</v>
          </cell>
          <cell r="E47299">
            <v>0</v>
          </cell>
        </row>
        <row r="47300">
          <cell r="D47300">
            <v>0</v>
          </cell>
          <cell r="E47300">
            <v>0</v>
          </cell>
        </row>
        <row r="47301">
          <cell r="D47301">
            <v>0</v>
          </cell>
          <cell r="E47301">
            <v>0</v>
          </cell>
        </row>
        <row r="47302">
          <cell r="D47302">
            <v>0</v>
          </cell>
          <cell r="E47302">
            <v>0</v>
          </cell>
        </row>
        <row r="47303">
          <cell r="D47303">
            <v>0</v>
          </cell>
          <cell r="E47303">
            <v>0</v>
          </cell>
        </row>
        <row r="47304">
          <cell r="D47304">
            <v>0</v>
          </cell>
          <cell r="E47304">
            <v>0</v>
          </cell>
        </row>
        <row r="47305">
          <cell r="D47305">
            <v>0</v>
          </cell>
          <cell r="E47305">
            <v>0</v>
          </cell>
        </row>
        <row r="47306">
          <cell r="D47306">
            <v>0</v>
          </cell>
          <cell r="E47306">
            <v>0</v>
          </cell>
        </row>
        <row r="47307">
          <cell r="D47307">
            <v>0</v>
          </cell>
          <cell r="E47307">
            <v>0</v>
          </cell>
        </row>
        <row r="47308">
          <cell r="D47308">
            <v>0</v>
          </cell>
          <cell r="E47308">
            <v>0</v>
          </cell>
        </row>
        <row r="47309">
          <cell r="D47309">
            <v>0</v>
          </cell>
          <cell r="E47309">
            <v>0</v>
          </cell>
        </row>
        <row r="47310">
          <cell r="D47310">
            <v>0</v>
          </cell>
          <cell r="E47310">
            <v>0</v>
          </cell>
        </row>
        <row r="47311">
          <cell r="D47311">
            <v>0</v>
          </cell>
          <cell r="E47311">
            <v>0</v>
          </cell>
        </row>
        <row r="47312">
          <cell r="D47312">
            <v>0</v>
          </cell>
          <cell r="E47312">
            <v>0</v>
          </cell>
        </row>
        <row r="47313">
          <cell r="D47313">
            <v>0</v>
          </cell>
          <cell r="E47313">
            <v>0</v>
          </cell>
        </row>
        <row r="47314">
          <cell r="D47314">
            <v>0</v>
          </cell>
          <cell r="E47314">
            <v>0</v>
          </cell>
        </row>
        <row r="47315">
          <cell r="D47315">
            <v>0</v>
          </cell>
          <cell r="E47315">
            <v>0</v>
          </cell>
        </row>
        <row r="47316">
          <cell r="D47316">
            <v>0</v>
          </cell>
          <cell r="E47316">
            <v>0</v>
          </cell>
        </row>
        <row r="47317">
          <cell r="D47317">
            <v>0</v>
          </cell>
          <cell r="E47317">
            <v>0</v>
          </cell>
        </row>
        <row r="47318">
          <cell r="D47318">
            <v>0</v>
          </cell>
          <cell r="E47318">
            <v>0</v>
          </cell>
        </row>
        <row r="47319">
          <cell r="D47319">
            <v>0</v>
          </cell>
          <cell r="E47319">
            <v>0</v>
          </cell>
        </row>
        <row r="47320">
          <cell r="D47320">
            <v>0</v>
          </cell>
          <cell r="E47320">
            <v>0</v>
          </cell>
        </row>
        <row r="47321">
          <cell r="D47321">
            <v>0</v>
          </cell>
          <cell r="E47321">
            <v>0</v>
          </cell>
        </row>
        <row r="47322">
          <cell r="D47322">
            <v>0</v>
          </cell>
          <cell r="E47322">
            <v>0</v>
          </cell>
        </row>
        <row r="47323">
          <cell r="D47323">
            <v>0</v>
          </cell>
          <cell r="E47323">
            <v>0</v>
          </cell>
        </row>
        <row r="47324">
          <cell r="D47324">
            <v>0</v>
          </cell>
          <cell r="E47324">
            <v>0</v>
          </cell>
        </row>
        <row r="47325">
          <cell r="D47325">
            <v>0</v>
          </cell>
          <cell r="E47325">
            <v>0</v>
          </cell>
        </row>
        <row r="47326">
          <cell r="D47326">
            <v>0</v>
          </cell>
          <cell r="E47326">
            <v>0</v>
          </cell>
        </row>
        <row r="47327">
          <cell r="D47327">
            <v>0</v>
          </cell>
          <cell r="E47327">
            <v>0</v>
          </cell>
        </row>
        <row r="47328">
          <cell r="D47328">
            <v>0</v>
          </cell>
          <cell r="E47328">
            <v>0</v>
          </cell>
        </row>
        <row r="47329">
          <cell r="D47329">
            <v>0</v>
          </cell>
          <cell r="E47329">
            <v>0</v>
          </cell>
        </row>
        <row r="47330">
          <cell r="D47330">
            <v>0</v>
          </cell>
          <cell r="E47330">
            <v>0</v>
          </cell>
        </row>
        <row r="47331">
          <cell r="D47331">
            <v>0</v>
          </cell>
          <cell r="E47331">
            <v>0</v>
          </cell>
        </row>
        <row r="47332">
          <cell r="D47332">
            <v>0</v>
          </cell>
          <cell r="E47332">
            <v>0</v>
          </cell>
        </row>
        <row r="47333">
          <cell r="D47333">
            <v>0</v>
          </cell>
          <cell r="E47333">
            <v>0</v>
          </cell>
        </row>
        <row r="47334">
          <cell r="D47334">
            <v>0</v>
          </cell>
          <cell r="E47334">
            <v>0</v>
          </cell>
        </row>
        <row r="47335">
          <cell r="D47335">
            <v>0</v>
          </cell>
          <cell r="E47335">
            <v>0</v>
          </cell>
        </row>
        <row r="47336">
          <cell r="D47336">
            <v>0</v>
          </cell>
          <cell r="E47336">
            <v>0</v>
          </cell>
        </row>
        <row r="47337">
          <cell r="D47337">
            <v>0</v>
          </cell>
          <cell r="E47337">
            <v>0</v>
          </cell>
        </row>
        <row r="47338">
          <cell r="D47338">
            <v>0</v>
          </cell>
          <cell r="E47338">
            <v>0</v>
          </cell>
        </row>
        <row r="47339">
          <cell r="D47339">
            <v>0</v>
          </cell>
          <cell r="E47339">
            <v>0</v>
          </cell>
        </row>
        <row r="47340">
          <cell r="D47340">
            <v>0</v>
          </cell>
          <cell r="E47340">
            <v>0</v>
          </cell>
        </row>
        <row r="47341">
          <cell r="D47341">
            <v>0</v>
          </cell>
          <cell r="E47341">
            <v>0</v>
          </cell>
        </row>
        <row r="47342">
          <cell r="D47342">
            <v>0</v>
          </cell>
          <cell r="E47342">
            <v>0</v>
          </cell>
        </row>
        <row r="47343">
          <cell r="D47343">
            <v>0</v>
          </cell>
          <cell r="E47343">
            <v>0</v>
          </cell>
        </row>
        <row r="47344">
          <cell r="D47344">
            <v>0</v>
          </cell>
          <cell r="E47344">
            <v>0</v>
          </cell>
        </row>
        <row r="47345">
          <cell r="D47345">
            <v>0</v>
          </cell>
          <cell r="E47345">
            <v>0</v>
          </cell>
        </row>
        <row r="47346">
          <cell r="D47346">
            <v>0</v>
          </cell>
          <cell r="E47346">
            <v>0</v>
          </cell>
        </row>
        <row r="47347">
          <cell r="D47347">
            <v>0</v>
          </cell>
          <cell r="E47347">
            <v>0</v>
          </cell>
        </row>
        <row r="47348">
          <cell r="D47348">
            <v>0</v>
          </cell>
          <cell r="E47348">
            <v>0</v>
          </cell>
        </row>
        <row r="47349">
          <cell r="D47349">
            <v>0</v>
          </cell>
          <cell r="E47349">
            <v>0</v>
          </cell>
        </row>
        <row r="47350">
          <cell r="D47350">
            <v>0</v>
          </cell>
          <cell r="E47350">
            <v>0</v>
          </cell>
        </row>
        <row r="47351">
          <cell r="D47351">
            <v>0</v>
          </cell>
          <cell r="E47351">
            <v>0</v>
          </cell>
        </row>
        <row r="47352">
          <cell r="D47352">
            <v>0</v>
          </cell>
          <cell r="E47352">
            <v>0</v>
          </cell>
        </row>
        <row r="47353">
          <cell r="D47353">
            <v>0</v>
          </cell>
          <cell r="E47353">
            <v>0</v>
          </cell>
        </row>
        <row r="47354">
          <cell r="D47354">
            <v>0</v>
          </cell>
          <cell r="E47354">
            <v>0</v>
          </cell>
        </row>
        <row r="47355">
          <cell r="D47355">
            <v>0</v>
          </cell>
          <cell r="E47355">
            <v>0</v>
          </cell>
        </row>
        <row r="47356">
          <cell r="D47356">
            <v>0</v>
          </cell>
          <cell r="E47356">
            <v>0</v>
          </cell>
        </row>
        <row r="47357">
          <cell r="D47357">
            <v>0</v>
          </cell>
          <cell r="E47357">
            <v>0</v>
          </cell>
        </row>
        <row r="47358">
          <cell r="D47358">
            <v>0</v>
          </cell>
          <cell r="E47358">
            <v>0</v>
          </cell>
        </row>
        <row r="47359">
          <cell r="D47359">
            <v>0</v>
          </cell>
          <cell r="E47359">
            <v>0</v>
          </cell>
        </row>
        <row r="47360">
          <cell r="D47360">
            <v>0</v>
          </cell>
          <cell r="E47360">
            <v>0</v>
          </cell>
        </row>
        <row r="47361">
          <cell r="D47361">
            <v>0</v>
          </cell>
          <cell r="E47361">
            <v>0</v>
          </cell>
        </row>
        <row r="47362">
          <cell r="D47362">
            <v>0</v>
          </cell>
          <cell r="E47362">
            <v>0</v>
          </cell>
        </row>
        <row r="47363">
          <cell r="D47363">
            <v>0</v>
          </cell>
          <cell r="E47363">
            <v>0</v>
          </cell>
        </row>
        <row r="47364">
          <cell r="D47364">
            <v>0</v>
          </cell>
          <cell r="E47364">
            <v>0</v>
          </cell>
        </row>
        <row r="47365">
          <cell r="D47365">
            <v>0</v>
          </cell>
          <cell r="E47365">
            <v>0</v>
          </cell>
        </row>
        <row r="47366">
          <cell r="D47366">
            <v>0</v>
          </cell>
          <cell r="E47366">
            <v>0</v>
          </cell>
        </row>
        <row r="47367">
          <cell r="D47367">
            <v>0</v>
          </cell>
          <cell r="E47367">
            <v>0</v>
          </cell>
        </row>
        <row r="47368">
          <cell r="D47368">
            <v>0</v>
          </cell>
          <cell r="E47368">
            <v>0</v>
          </cell>
        </row>
        <row r="47369">
          <cell r="D47369">
            <v>0</v>
          </cell>
          <cell r="E47369">
            <v>0</v>
          </cell>
        </row>
        <row r="47370">
          <cell r="D47370">
            <v>0</v>
          </cell>
          <cell r="E47370">
            <v>0</v>
          </cell>
        </row>
        <row r="47371">
          <cell r="D47371">
            <v>0</v>
          </cell>
          <cell r="E47371">
            <v>0</v>
          </cell>
        </row>
        <row r="47372">
          <cell r="D47372">
            <v>0</v>
          </cell>
          <cell r="E47372">
            <v>0</v>
          </cell>
        </row>
        <row r="47373">
          <cell r="D47373">
            <v>0</v>
          </cell>
          <cell r="E47373">
            <v>0</v>
          </cell>
        </row>
        <row r="47374">
          <cell r="D47374">
            <v>0</v>
          </cell>
          <cell r="E47374">
            <v>0</v>
          </cell>
        </row>
        <row r="47375">
          <cell r="D47375">
            <v>0</v>
          </cell>
          <cell r="E47375">
            <v>0</v>
          </cell>
        </row>
        <row r="47376">
          <cell r="D47376">
            <v>0</v>
          </cell>
          <cell r="E47376">
            <v>0</v>
          </cell>
        </row>
        <row r="47377">
          <cell r="D47377">
            <v>0</v>
          </cell>
          <cell r="E47377">
            <v>0</v>
          </cell>
        </row>
        <row r="47378">
          <cell r="D47378">
            <v>0</v>
          </cell>
          <cell r="E47378">
            <v>0</v>
          </cell>
        </row>
        <row r="47379">
          <cell r="D47379">
            <v>0</v>
          </cell>
          <cell r="E47379">
            <v>0</v>
          </cell>
        </row>
        <row r="47380">
          <cell r="D47380">
            <v>0</v>
          </cell>
          <cell r="E47380">
            <v>0</v>
          </cell>
        </row>
        <row r="47381">
          <cell r="D47381">
            <v>0</v>
          </cell>
          <cell r="E47381">
            <v>0</v>
          </cell>
        </row>
        <row r="47382">
          <cell r="D47382">
            <v>0</v>
          </cell>
          <cell r="E47382">
            <v>0</v>
          </cell>
        </row>
        <row r="47383">
          <cell r="D47383">
            <v>0</v>
          </cell>
          <cell r="E47383">
            <v>0</v>
          </cell>
        </row>
        <row r="47384">
          <cell r="D47384">
            <v>0</v>
          </cell>
          <cell r="E47384">
            <v>0</v>
          </cell>
        </row>
        <row r="47385">
          <cell r="D47385">
            <v>0</v>
          </cell>
          <cell r="E47385">
            <v>0</v>
          </cell>
        </row>
        <row r="47386">
          <cell r="D47386">
            <v>0</v>
          </cell>
          <cell r="E47386">
            <v>0</v>
          </cell>
        </row>
        <row r="47387">
          <cell r="D47387">
            <v>0</v>
          </cell>
          <cell r="E47387">
            <v>0</v>
          </cell>
        </row>
        <row r="47388">
          <cell r="D47388">
            <v>0</v>
          </cell>
          <cell r="E47388">
            <v>0</v>
          </cell>
        </row>
        <row r="47389">
          <cell r="D47389">
            <v>0</v>
          </cell>
          <cell r="E47389">
            <v>0</v>
          </cell>
        </row>
        <row r="47390">
          <cell r="D47390">
            <v>0</v>
          </cell>
          <cell r="E47390">
            <v>0</v>
          </cell>
        </row>
        <row r="47391">
          <cell r="D47391">
            <v>0</v>
          </cell>
          <cell r="E47391">
            <v>0</v>
          </cell>
        </row>
        <row r="47392">
          <cell r="D47392">
            <v>0</v>
          </cell>
          <cell r="E47392">
            <v>0</v>
          </cell>
        </row>
        <row r="47393">
          <cell r="D47393">
            <v>0</v>
          </cell>
          <cell r="E47393">
            <v>0</v>
          </cell>
        </row>
        <row r="47394">
          <cell r="D47394">
            <v>0</v>
          </cell>
          <cell r="E47394">
            <v>0</v>
          </cell>
        </row>
        <row r="47395">
          <cell r="D47395">
            <v>0</v>
          </cell>
          <cell r="E47395">
            <v>0</v>
          </cell>
        </row>
        <row r="47396">
          <cell r="D47396">
            <v>0</v>
          </cell>
          <cell r="E47396">
            <v>0</v>
          </cell>
        </row>
        <row r="47397">
          <cell r="D47397">
            <v>0</v>
          </cell>
          <cell r="E47397">
            <v>0</v>
          </cell>
        </row>
        <row r="47398">
          <cell r="D47398">
            <v>0</v>
          </cell>
          <cell r="E47398">
            <v>0</v>
          </cell>
        </row>
        <row r="47399">
          <cell r="D47399">
            <v>0</v>
          </cell>
          <cell r="E47399">
            <v>0</v>
          </cell>
        </row>
        <row r="47400">
          <cell r="D47400">
            <v>0</v>
          </cell>
          <cell r="E47400">
            <v>0</v>
          </cell>
        </row>
        <row r="47401">
          <cell r="D47401">
            <v>0</v>
          </cell>
          <cell r="E47401">
            <v>0</v>
          </cell>
        </row>
        <row r="47402">
          <cell r="D47402">
            <v>0</v>
          </cell>
          <cell r="E47402">
            <v>0</v>
          </cell>
        </row>
        <row r="47403">
          <cell r="D47403">
            <v>0</v>
          </cell>
          <cell r="E47403">
            <v>0</v>
          </cell>
        </row>
        <row r="47404">
          <cell r="D47404">
            <v>0</v>
          </cell>
          <cell r="E47404">
            <v>0</v>
          </cell>
        </row>
        <row r="47405">
          <cell r="D47405">
            <v>0</v>
          </cell>
          <cell r="E47405">
            <v>0</v>
          </cell>
        </row>
        <row r="47406">
          <cell r="D47406">
            <v>0</v>
          </cell>
          <cell r="E47406">
            <v>0</v>
          </cell>
        </row>
        <row r="47407">
          <cell r="D47407">
            <v>0</v>
          </cell>
          <cell r="E47407">
            <v>0</v>
          </cell>
        </row>
        <row r="47408">
          <cell r="D47408">
            <v>0</v>
          </cell>
          <cell r="E47408">
            <v>0</v>
          </cell>
        </row>
        <row r="47409">
          <cell r="D47409">
            <v>0</v>
          </cell>
          <cell r="E47409">
            <v>0</v>
          </cell>
        </row>
        <row r="47410">
          <cell r="D47410">
            <v>0</v>
          </cell>
          <cell r="E47410">
            <v>0</v>
          </cell>
        </row>
        <row r="47411">
          <cell r="D47411">
            <v>0</v>
          </cell>
          <cell r="E47411">
            <v>0</v>
          </cell>
        </row>
        <row r="47412">
          <cell r="D47412">
            <v>0</v>
          </cell>
          <cell r="E47412">
            <v>0</v>
          </cell>
        </row>
        <row r="47413">
          <cell r="D47413">
            <v>0</v>
          </cell>
          <cell r="E47413">
            <v>0</v>
          </cell>
        </row>
        <row r="47414">
          <cell r="D47414">
            <v>0</v>
          </cell>
          <cell r="E47414">
            <v>0</v>
          </cell>
        </row>
        <row r="47415">
          <cell r="D47415">
            <v>0</v>
          </cell>
          <cell r="E47415">
            <v>0</v>
          </cell>
        </row>
        <row r="47416">
          <cell r="D47416">
            <v>0</v>
          </cell>
          <cell r="E47416">
            <v>0</v>
          </cell>
        </row>
        <row r="47417">
          <cell r="D47417">
            <v>0</v>
          </cell>
          <cell r="E47417">
            <v>0</v>
          </cell>
        </row>
        <row r="47418">
          <cell r="D47418">
            <v>0</v>
          </cell>
          <cell r="E47418">
            <v>0</v>
          </cell>
        </row>
        <row r="47419">
          <cell r="D47419">
            <v>0</v>
          </cell>
          <cell r="E47419">
            <v>0</v>
          </cell>
        </row>
        <row r="47420">
          <cell r="D47420">
            <v>0</v>
          </cell>
          <cell r="E47420">
            <v>0</v>
          </cell>
        </row>
        <row r="47421">
          <cell r="D47421">
            <v>0</v>
          </cell>
          <cell r="E47421">
            <v>0</v>
          </cell>
        </row>
        <row r="47422">
          <cell r="D47422">
            <v>0</v>
          </cell>
          <cell r="E47422">
            <v>0</v>
          </cell>
        </row>
        <row r="47423">
          <cell r="D47423">
            <v>0</v>
          </cell>
          <cell r="E47423">
            <v>0</v>
          </cell>
        </row>
        <row r="47424">
          <cell r="D47424">
            <v>0</v>
          </cell>
          <cell r="E47424">
            <v>0</v>
          </cell>
        </row>
        <row r="47425">
          <cell r="D47425">
            <v>0</v>
          </cell>
          <cell r="E47425">
            <v>0</v>
          </cell>
        </row>
        <row r="47426">
          <cell r="D47426">
            <v>0</v>
          </cell>
          <cell r="E47426">
            <v>0</v>
          </cell>
        </row>
        <row r="47427">
          <cell r="D47427">
            <v>0</v>
          </cell>
          <cell r="E47427">
            <v>0</v>
          </cell>
        </row>
        <row r="47428">
          <cell r="D47428">
            <v>0</v>
          </cell>
          <cell r="E47428">
            <v>0</v>
          </cell>
        </row>
        <row r="47429">
          <cell r="D47429">
            <v>0</v>
          </cell>
          <cell r="E47429">
            <v>0</v>
          </cell>
        </row>
        <row r="47430">
          <cell r="D47430">
            <v>0</v>
          </cell>
          <cell r="E47430">
            <v>0</v>
          </cell>
        </row>
        <row r="47431">
          <cell r="D47431">
            <v>0</v>
          </cell>
          <cell r="E47431">
            <v>0</v>
          </cell>
        </row>
        <row r="47432">
          <cell r="D47432">
            <v>0</v>
          </cell>
          <cell r="E47432">
            <v>0</v>
          </cell>
        </row>
        <row r="47433">
          <cell r="D47433">
            <v>0</v>
          </cell>
          <cell r="E47433">
            <v>0</v>
          </cell>
        </row>
        <row r="47434">
          <cell r="D47434">
            <v>0</v>
          </cell>
          <cell r="E47434">
            <v>0</v>
          </cell>
        </row>
        <row r="47435">
          <cell r="D47435">
            <v>0</v>
          </cell>
          <cell r="E47435">
            <v>0</v>
          </cell>
        </row>
        <row r="47436">
          <cell r="D47436">
            <v>0</v>
          </cell>
          <cell r="E47436">
            <v>0</v>
          </cell>
        </row>
        <row r="47437">
          <cell r="D47437">
            <v>0</v>
          </cell>
          <cell r="E47437">
            <v>0</v>
          </cell>
        </row>
        <row r="47438">
          <cell r="D47438">
            <v>0</v>
          </cell>
          <cell r="E47438">
            <v>0</v>
          </cell>
        </row>
        <row r="47439">
          <cell r="D47439">
            <v>0</v>
          </cell>
          <cell r="E47439">
            <v>0</v>
          </cell>
        </row>
        <row r="47440">
          <cell r="D47440">
            <v>0</v>
          </cell>
          <cell r="E47440">
            <v>0</v>
          </cell>
        </row>
        <row r="47441">
          <cell r="D47441">
            <v>0</v>
          </cell>
          <cell r="E47441">
            <v>0</v>
          </cell>
        </row>
        <row r="47442">
          <cell r="D47442">
            <v>0</v>
          </cell>
          <cell r="E47442">
            <v>0</v>
          </cell>
        </row>
        <row r="47443">
          <cell r="D47443">
            <v>0</v>
          </cell>
          <cell r="E47443">
            <v>0</v>
          </cell>
        </row>
        <row r="47444">
          <cell r="D47444">
            <v>0</v>
          </cell>
          <cell r="E47444">
            <v>0</v>
          </cell>
        </row>
        <row r="47445">
          <cell r="D47445">
            <v>0</v>
          </cell>
          <cell r="E47445">
            <v>0</v>
          </cell>
        </row>
        <row r="47446">
          <cell r="D47446">
            <v>0</v>
          </cell>
          <cell r="E47446">
            <v>0</v>
          </cell>
        </row>
        <row r="47447">
          <cell r="D47447">
            <v>0</v>
          </cell>
          <cell r="E47447">
            <v>0</v>
          </cell>
        </row>
        <row r="47448">
          <cell r="D47448">
            <v>0</v>
          </cell>
          <cell r="E47448">
            <v>0</v>
          </cell>
        </row>
        <row r="47449">
          <cell r="D47449">
            <v>0</v>
          </cell>
          <cell r="E47449">
            <v>0</v>
          </cell>
        </row>
        <row r="47450">
          <cell r="D47450">
            <v>0</v>
          </cell>
          <cell r="E47450">
            <v>0</v>
          </cell>
        </row>
        <row r="47451">
          <cell r="D47451">
            <v>0</v>
          </cell>
          <cell r="E47451">
            <v>0</v>
          </cell>
        </row>
        <row r="47452">
          <cell r="D47452">
            <v>0</v>
          </cell>
          <cell r="E47452">
            <v>0</v>
          </cell>
        </row>
        <row r="47453">
          <cell r="D47453">
            <v>0</v>
          </cell>
          <cell r="E47453">
            <v>0</v>
          </cell>
        </row>
        <row r="47454">
          <cell r="D47454">
            <v>0</v>
          </cell>
          <cell r="E47454">
            <v>0</v>
          </cell>
        </row>
        <row r="47455">
          <cell r="D47455">
            <v>0</v>
          </cell>
          <cell r="E47455">
            <v>0</v>
          </cell>
        </row>
        <row r="47456">
          <cell r="D47456">
            <v>0</v>
          </cell>
          <cell r="E47456">
            <v>0</v>
          </cell>
        </row>
        <row r="47457">
          <cell r="D47457">
            <v>0</v>
          </cell>
          <cell r="E47457">
            <v>0</v>
          </cell>
        </row>
        <row r="47458">
          <cell r="D47458">
            <v>0</v>
          </cell>
          <cell r="E47458">
            <v>0</v>
          </cell>
        </row>
        <row r="47459">
          <cell r="D47459">
            <v>0</v>
          </cell>
          <cell r="E47459">
            <v>0</v>
          </cell>
        </row>
        <row r="47460">
          <cell r="D47460">
            <v>0</v>
          </cell>
          <cell r="E47460">
            <v>0</v>
          </cell>
        </row>
        <row r="47461">
          <cell r="D47461">
            <v>0</v>
          </cell>
          <cell r="E47461">
            <v>0</v>
          </cell>
        </row>
        <row r="47462">
          <cell r="D47462">
            <v>0</v>
          </cell>
          <cell r="E47462">
            <v>0</v>
          </cell>
        </row>
        <row r="47463">
          <cell r="D47463">
            <v>0</v>
          </cell>
          <cell r="E47463">
            <v>0</v>
          </cell>
        </row>
        <row r="47464">
          <cell r="D47464">
            <v>0</v>
          </cell>
          <cell r="E47464">
            <v>0</v>
          </cell>
        </row>
        <row r="47465">
          <cell r="D47465">
            <v>0</v>
          </cell>
          <cell r="E47465">
            <v>0</v>
          </cell>
        </row>
        <row r="47466">
          <cell r="D47466">
            <v>0</v>
          </cell>
          <cell r="E47466">
            <v>0</v>
          </cell>
        </row>
        <row r="47467">
          <cell r="D47467">
            <v>0</v>
          </cell>
          <cell r="E47467">
            <v>0</v>
          </cell>
        </row>
        <row r="47468">
          <cell r="D47468">
            <v>0</v>
          </cell>
          <cell r="E47468">
            <v>0</v>
          </cell>
        </row>
        <row r="47469">
          <cell r="D47469">
            <v>0</v>
          </cell>
          <cell r="E47469">
            <v>0</v>
          </cell>
        </row>
        <row r="47470">
          <cell r="D47470">
            <v>0</v>
          </cell>
          <cell r="E47470">
            <v>0</v>
          </cell>
        </row>
        <row r="47471">
          <cell r="D47471">
            <v>0</v>
          </cell>
          <cell r="E47471">
            <v>0</v>
          </cell>
        </row>
        <row r="47472">
          <cell r="D47472">
            <v>0</v>
          </cell>
          <cell r="E47472">
            <v>0</v>
          </cell>
        </row>
        <row r="47473">
          <cell r="D47473">
            <v>0</v>
          </cell>
          <cell r="E47473">
            <v>0</v>
          </cell>
        </row>
        <row r="47474">
          <cell r="D47474">
            <v>0</v>
          </cell>
          <cell r="E47474">
            <v>0</v>
          </cell>
        </row>
        <row r="47475">
          <cell r="D47475">
            <v>0</v>
          </cell>
          <cell r="E47475">
            <v>0</v>
          </cell>
        </row>
        <row r="47476">
          <cell r="D47476">
            <v>0</v>
          </cell>
          <cell r="E47476">
            <v>0</v>
          </cell>
        </row>
        <row r="47477">
          <cell r="D47477">
            <v>0</v>
          </cell>
          <cell r="E47477">
            <v>0</v>
          </cell>
        </row>
        <row r="47478">
          <cell r="D47478">
            <v>0</v>
          </cell>
          <cell r="E47478">
            <v>0</v>
          </cell>
        </row>
        <row r="47479">
          <cell r="D47479">
            <v>0</v>
          </cell>
          <cell r="E47479">
            <v>0</v>
          </cell>
        </row>
        <row r="47480">
          <cell r="D47480">
            <v>0</v>
          </cell>
          <cell r="E47480">
            <v>0</v>
          </cell>
        </row>
        <row r="47481">
          <cell r="D47481">
            <v>0</v>
          </cell>
          <cell r="E47481">
            <v>0</v>
          </cell>
        </row>
        <row r="47482">
          <cell r="D47482">
            <v>0</v>
          </cell>
          <cell r="E47482">
            <v>0</v>
          </cell>
        </row>
        <row r="47483">
          <cell r="D47483">
            <v>0</v>
          </cell>
          <cell r="E47483">
            <v>0</v>
          </cell>
        </row>
        <row r="47484">
          <cell r="D47484">
            <v>0</v>
          </cell>
          <cell r="E47484">
            <v>0</v>
          </cell>
        </row>
        <row r="47485">
          <cell r="D47485">
            <v>0</v>
          </cell>
          <cell r="E47485">
            <v>0</v>
          </cell>
        </row>
        <row r="47486">
          <cell r="D47486">
            <v>0</v>
          </cell>
          <cell r="E47486">
            <v>0</v>
          </cell>
        </row>
        <row r="47487">
          <cell r="D47487">
            <v>0</v>
          </cell>
          <cell r="E47487">
            <v>0</v>
          </cell>
        </row>
        <row r="47488">
          <cell r="D47488">
            <v>0</v>
          </cell>
          <cell r="E47488">
            <v>0</v>
          </cell>
        </row>
        <row r="47489">
          <cell r="D47489">
            <v>0</v>
          </cell>
          <cell r="E47489">
            <v>0</v>
          </cell>
        </row>
        <row r="47490">
          <cell r="D47490">
            <v>0</v>
          </cell>
          <cell r="E47490">
            <v>0</v>
          </cell>
        </row>
        <row r="47491">
          <cell r="D47491">
            <v>0</v>
          </cell>
          <cell r="E47491">
            <v>0</v>
          </cell>
        </row>
        <row r="47492">
          <cell r="D47492">
            <v>0</v>
          </cell>
          <cell r="E47492">
            <v>0</v>
          </cell>
        </row>
        <row r="47493">
          <cell r="D47493">
            <v>0</v>
          </cell>
          <cell r="E47493">
            <v>0</v>
          </cell>
        </row>
        <row r="47494">
          <cell r="D47494">
            <v>0</v>
          </cell>
          <cell r="E47494">
            <v>0</v>
          </cell>
        </row>
        <row r="47495">
          <cell r="D47495">
            <v>0</v>
          </cell>
          <cell r="E47495">
            <v>0</v>
          </cell>
        </row>
        <row r="47496">
          <cell r="D47496">
            <v>0</v>
          </cell>
          <cell r="E47496">
            <v>0</v>
          </cell>
        </row>
        <row r="47497">
          <cell r="D47497">
            <v>0</v>
          </cell>
          <cell r="E47497">
            <v>0</v>
          </cell>
        </row>
        <row r="47498">
          <cell r="D47498">
            <v>0</v>
          </cell>
          <cell r="E47498">
            <v>0</v>
          </cell>
        </row>
        <row r="47499">
          <cell r="D47499">
            <v>0</v>
          </cell>
          <cell r="E47499">
            <v>0</v>
          </cell>
        </row>
        <row r="47500">
          <cell r="D47500">
            <v>0</v>
          </cell>
          <cell r="E47500">
            <v>0</v>
          </cell>
        </row>
        <row r="47501">
          <cell r="D47501">
            <v>0</v>
          </cell>
          <cell r="E47501">
            <v>0</v>
          </cell>
        </row>
        <row r="47502">
          <cell r="D47502">
            <v>0</v>
          </cell>
          <cell r="E47502">
            <v>0</v>
          </cell>
        </row>
        <row r="47503">
          <cell r="D47503">
            <v>0</v>
          </cell>
          <cell r="E47503">
            <v>0</v>
          </cell>
        </row>
        <row r="47504">
          <cell r="D47504">
            <v>0</v>
          </cell>
          <cell r="E47504">
            <v>0</v>
          </cell>
        </row>
        <row r="47505">
          <cell r="D47505">
            <v>0</v>
          </cell>
          <cell r="E47505">
            <v>0</v>
          </cell>
        </row>
        <row r="47506">
          <cell r="D47506">
            <v>0</v>
          </cell>
          <cell r="E47506">
            <v>0</v>
          </cell>
        </row>
        <row r="47507">
          <cell r="D47507">
            <v>0</v>
          </cell>
          <cell r="E47507">
            <v>0</v>
          </cell>
        </row>
        <row r="47508">
          <cell r="D47508">
            <v>0</v>
          </cell>
          <cell r="E47508">
            <v>0</v>
          </cell>
        </row>
        <row r="47509">
          <cell r="D47509">
            <v>0</v>
          </cell>
          <cell r="E47509">
            <v>0</v>
          </cell>
        </row>
        <row r="47510">
          <cell r="D47510">
            <v>0</v>
          </cell>
          <cell r="E47510">
            <v>0</v>
          </cell>
        </row>
        <row r="47511">
          <cell r="D47511">
            <v>0</v>
          </cell>
          <cell r="E47511">
            <v>0</v>
          </cell>
        </row>
        <row r="47512">
          <cell r="D47512">
            <v>0</v>
          </cell>
          <cell r="E47512">
            <v>0</v>
          </cell>
        </row>
        <row r="47513">
          <cell r="D47513">
            <v>0</v>
          </cell>
          <cell r="E47513">
            <v>0</v>
          </cell>
        </row>
        <row r="47514">
          <cell r="D47514">
            <v>0</v>
          </cell>
          <cell r="E47514">
            <v>0</v>
          </cell>
        </row>
        <row r="47515">
          <cell r="D47515">
            <v>0</v>
          </cell>
          <cell r="E47515">
            <v>0</v>
          </cell>
        </row>
        <row r="47516">
          <cell r="D47516">
            <v>0</v>
          </cell>
          <cell r="E47516">
            <v>0</v>
          </cell>
        </row>
        <row r="47517">
          <cell r="D47517">
            <v>0</v>
          </cell>
          <cell r="E47517">
            <v>0</v>
          </cell>
        </row>
        <row r="47518">
          <cell r="D47518">
            <v>0</v>
          </cell>
          <cell r="E47518">
            <v>0</v>
          </cell>
        </row>
        <row r="47519">
          <cell r="D47519">
            <v>0</v>
          </cell>
          <cell r="E47519">
            <v>0</v>
          </cell>
        </row>
        <row r="47520">
          <cell r="D47520">
            <v>0</v>
          </cell>
          <cell r="E47520">
            <v>0</v>
          </cell>
        </row>
        <row r="47521">
          <cell r="D47521">
            <v>0</v>
          </cell>
          <cell r="E47521">
            <v>0</v>
          </cell>
        </row>
        <row r="47522">
          <cell r="D47522">
            <v>0</v>
          </cell>
          <cell r="E47522">
            <v>0</v>
          </cell>
        </row>
        <row r="47523">
          <cell r="D47523">
            <v>0</v>
          </cell>
          <cell r="E47523">
            <v>0</v>
          </cell>
        </row>
        <row r="47524">
          <cell r="D47524">
            <v>0</v>
          </cell>
          <cell r="E47524">
            <v>0</v>
          </cell>
        </row>
        <row r="47525">
          <cell r="D47525">
            <v>0</v>
          </cell>
          <cell r="E47525">
            <v>0</v>
          </cell>
        </row>
        <row r="47526">
          <cell r="D47526">
            <v>0</v>
          </cell>
          <cell r="E47526">
            <v>0</v>
          </cell>
        </row>
        <row r="47527">
          <cell r="D47527">
            <v>0</v>
          </cell>
          <cell r="E47527">
            <v>0</v>
          </cell>
        </row>
        <row r="47528">
          <cell r="D47528">
            <v>0</v>
          </cell>
          <cell r="E47528">
            <v>0</v>
          </cell>
        </row>
        <row r="47529">
          <cell r="D47529">
            <v>0</v>
          </cell>
          <cell r="E47529">
            <v>0</v>
          </cell>
        </row>
        <row r="47530">
          <cell r="D47530">
            <v>0</v>
          </cell>
          <cell r="E47530">
            <v>0</v>
          </cell>
        </row>
        <row r="47531">
          <cell r="D47531">
            <v>0</v>
          </cell>
          <cell r="E47531">
            <v>0</v>
          </cell>
        </row>
        <row r="47532">
          <cell r="D47532">
            <v>0</v>
          </cell>
          <cell r="E47532">
            <v>0</v>
          </cell>
        </row>
        <row r="47533">
          <cell r="D47533">
            <v>0</v>
          </cell>
          <cell r="E47533">
            <v>0</v>
          </cell>
        </row>
        <row r="47534">
          <cell r="D47534">
            <v>0</v>
          </cell>
          <cell r="E47534">
            <v>0</v>
          </cell>
        </row>
        <row r="47535">
          <cell r="D47535">
            <v>0</v>
          </cell>
          <cell r="E47535">
            <v>0</v>
          </cell>
        </row>
        <row r="47536">
          <cell r="D47536">
            <v>0</v>
          </cell>
          <cell r="E47536">
            <v>0</v>
          </cell>
        </row>
        <row r="47537">
          <cell r="D47537">
            <v>0</v>
          </cell>
          <cell r="E47537">
            <v>0</v>
          </cell>
        </row>
        <row r="47538">
          <cell r="D47538">
            <v>0</v>
          </cell>
          <cell r="E47538">
            <v>0</v>
          </cell>
        </row>
        <row r="47539">
          <cell r="D47539">
            <v>0</v>
          </cell>
          <cell r="E47539">
            <v>0</v>
          </cell>
        </row>
        <row r="47540">
          <cell r="D47540">
            <v>0</v>
          </cell>
          <cell r="E47540">
            <v>0</v>
          </cell>
        </row>
        <row r="47541">
          <cell r="D47541">
            <v>0</v>
          </cell>
          <cell r="E47541">
            <v>0</v>
          </cell>
        </row>
        <row r="47542">
          <cell r="D47542">
            <v>0</v>
          </cell>
          <cell r="E47542">
            <v>0</v>
          </cell>
        </row>
        <row r="47543">
          <cell r="D47543">
            <v>0</v>
          </cell>
          <cell r="E47543">
            <v>0</v>
          </cell>
        </row>
        <row r="47544">
          <cell r="D47544">
            <v>0</v>
          </cell>
          <cell r="E47544">
            <v>0</v>
          </cell>
        </row>
        <row r="47545">
          <cell r="D47545">
            <v>0</v>
          </cell>
          <cell r="E47545">
            <v>0</v>
          </cell>
        </row>
        <row r="47546">
          <cell r="D47546">
            <v>0</v>
          </cell>
          <cell r="E47546">
            <v>0</v>
          </cell>
        </row>
        <row r="47547">
          <cell r="D47547">
            <v>0</v>
          </cell>
          <cell r="E47547">
            <v>0</v>
          </cell>
        </row>
        <row r="47548">
          <cell r="D47548">
            <v>0</v>
          </cell>
          <cell r="E47548">
            <v>0</v>
          </cell>
        </row>
        <row r="47549">
          <cell r="D47549">
            <v>0</v>
          </cell>
          <cell r="E47549">
            <v>0</v>
          </cell>
        </row>
        <row r="47550">
          <cell r="D47550">
            <v>0</v>
          </cell>
          <cell r="E47550">
            <v>0</v>
          </cell>
        </row>
        <row r="47551">
          <cell r="D47551">
            <v>0</v>
          </cell>
          <cell r="E47551">
            <v>0</v>
          </cell>
        </row>
        <row r="47552">
          <cell r="D47552">
            <v>0</v>
          </cell>
          <cell r="E47552">
            <v>0</v>
          </cell>
        </row>
        <row r="47553">
          <cell r="D47553">
            <v>0</v>
          </cell>
          <cell r="E47553">
            <v>0</v>
          </cell>
        </row>
        <row r="47554">
          <cell r="D47554">
            <v>0</v>
          </cell>
          <cell r="E47554">
            <v>0</v>
          </cell>
        </row>
        <row r="47555">
          <cell r="D47555">
            <v>0</v>
          </cell>
          <cell r="E47555">
            <v>0</v>
          </cell>
        </row>
        <row r="47556">
          <cell r="D47556">
            <v>0</v>
          </cell>
          <cell r="E47556">
            <v>0</v>
          </cell>
        </row>
        <row r="47557">
          <cell r="D47557">
            <v>0</v>
          </cell>
          <cell r="E47557">
            <v>0</v>
          </cell>
        </row>
        <row r="47558">
          <cell r="D47558">
            <v>0</v>
          </cell>
          <cell r="E47558">
            <v>0</v>
          </cell>
        </row>
        <row r="47559">
          <cell r="D47559">
            <v>0</v>
          </cell>
          <cell r="E47559">
            <v>0</v>
          </cell>
        </row>
        <row r="47560">
          <cell r="D47560">
            <v>0</v>
          </cell>
          <cell r="E47560">
            <v>0</v>
          </cell>
        </row>
        <row r="47561">
          <cell r="D47561">
            <v>0</v>
          </cell>
          <cell r="E47561">
            <v>0</v>
          </cell>
        </row>
        <row r="47562">
          <cell r="D47562">
            <v>0</v>
          </cell>
          <cell r="E47562">
            <v>0</v>
          </cell>
        </row>
        <row r="47563">
          <cell r="D47563">
            <v>0</v>
          </cell>
          <cell r="E47563">
            <v>0</v>
          </cell>
        </row>
        <row r="47564">
          <cell r="D47564">
            <v>0</v>
          </cell>
          <cell r="E47564">
            <v>0</v>
          </cell>
        </row>
        <row r="47565">
          <cell r="D47565">
            <v>0</v>
          </cell>
          <cell r="E47565">
            <v>0</v>
          </cell>
        </row>
        <row r="47566">
          <cell r="D47566">
            <v>0</v>
          </cell>
          <cell r="E47566">
            <v>0</v>
          </cell>
        </row>
        <row r="47567">
          <cell r="D47567">
            <v>0</v>
          </cell>
          <cell r="E47567">
            <v>0</v>
          </cell>
        </row>
        <row r="47568">
          <cell r="D47568">
            <v>0</v>
          </cell>
          <cell r="E47568">
            <v>0</v>
          </cell>
        </row>
        <row r="47569">
          <cell r="D47569">
            <v>0</v>
          </cell>
          <cell r="E47569">
            <v>0</v>
          </cell>
        </row>
        <row r="47570">
          <cell r="D47570">
            <v>0</v>
          </cell>
          <cell r="E47570">
            <v>0</v>
          </cell>
        </row>
        <row r="47571">
          <cell r="D47571">
            <v>0</v>
          </cell>
          <cell r="E47571">
            <v>0</v>
          </cell>
        </row>
        <row r="47572">
          <cell r="D47572">
            <v>0</v>
          </cell>
          <cell r="E47572">
            <v>0</v>
          </cell>
        </row>
        <row r="47573">
          <cell r="D47573">
            <v>0</v>
          </cell>
          <cell r="E47573">
            <v>0</v>
          </cell>
        </row>
        <row r="47574">
          <cell r="D47574">
            <v>0</v>
          </cell>
          <cell r="E47574">
            <v>0</v>
          </cell>
        </row>
        <row r="47575">
          <cell r="D47575">
            <v>0</v>
          </cell>
          <cell r="E47575">
            <v>0</v>
          </cell>
        </row>
        <row r="47576">
          <cell r="D47576">
            <v>0</v>
          </cell>
          <cell r="E47576">
            <v>0</v>
          </cell>
        </row>
        <row r="47577">
          <cell r="D47577">
            <v>0</v>
          </cell>
          <cell r="E47577">
            <v>0</v>
          </cell>
        </row>
        <row r="47578">
          <cell r="D47578">
            <v>0</v>
          </cell>
          <cell r="E47578">
            <v>0</v>
          </cell>
        </row>
        <row r="47579">
          <cell r="D47579">
            <v>0</v>
          </cell>
          <cell r="E47579">
            <v>0</v>
          </cell>
        </row>
        <row r="47580">
          <cell r="D47580">
            <v>0</v>
          </cell>
          <cell r="E47580">
            <v>0</v>
          </cell>
        </row>
        <row r="47581">
          <cell r="D47581">
            <v>0</v>
          </cell>
          <cell r="E47581">
            <v>0</v>
          </cell>
        </row>
        <row r="47582">
          <cell r="D47582">
            <v>0</v>
          </cell>
          <cell r="E47582">
            <v>0</v>
          </cell>
        </row>
        <row r="47583">
          <cell r="D47583">
            <v>0</v>
          </cell>
          <cell r="E47583">
            <v>0</v>
          </cell>
        </row>
        <row r="47584">
          <cell r="D47584">
            <v>0</v>
          </cell>
          <cell r="E47584">
            <v>0</v>
          </cell>
        </row>
        <row r="47585">
          <cell r="D47585">
            <v>0</v>
          </cell>
          <cell r="E47585">
            <v>0</v>
          </cell>
        </row>
        <row r="47586">
          <cell r="D47586">
            <v>0</v>
          </cell>
          <cell r="E47586">
            <v>0</v>
          </cell>
        </row>
        <row r="47587">
          <cell r="D47587">
            <v>0</v>
          </cell>
          <cell r="E47587">
            <v>0</v>
          </cell>
        </row>
        <row r="47588">
          <cell r="D47588">
            <v>0</v>
          </cell>
          <cell r="E47588">
            <v>0</v>
          </cell>
        </row>
        <row r="47589">
          <cell r="D47589">
            <v>0</v>
          </cell>
          <cell r="E47589">
            <v>0</v>
          </cell>
        </row>
        <row r="47590">
          <cell r="D47590">
            <v>0</v>
          </cell>
          <cell r="E47590">
            <v>0</v>
          </cell>
        </row>
        <row r="47591">
          <cell r="D47591">
            <v>0</v>
          </cell>
          <cell r="E47591">
            <v>0</v>
          </cell>
        </row>
        <row r="47592">
          <cell r="D47592">
            <v>0</v>
          </cell>
          <cell r="E47592">
            <v>0</v>
          </cell>
        </row>
        <row r="47593">
          <cell r="D47593">
            <v>0</v>
          </cell>
          <cell r="E47593">
            <v>0</v>
          </cell>
        </row>
        <row r="47594">
          <cell r="D47594">
            <v>0</v>
          </cell>
          <cell r="E47594">
            <v>0</v>
          </cell>
        </row>
        <row r="47595">
          <cell r="D47595">
            <v>0</v>
          </cell>
          <cell r="E47595">
            <v>0</v>
          </cell>
        </row>
        <row r="47596">
          <cell r="D47596">
            <v>0</v>
          </cell>
          <cell r="E47596">
            <v>0</v>
          </cell>
        </row>
        <row r="47597">
          <cell r="D47597">
            <v>0</v>
          </cell>
          <cell r="E47597">
            <v>0</v>
          </cell>
        </row>
        <row r="47598">
          <cell r="D47598">
            <v>0</v>
          </cell>
          <cell r="E47598">
            <v>0</v>
          </cell>
        </row>
        <row r="47599">
          <cell r="D47599">
            <v>0</v>
          </cell>
          <cell r="E47599">
            <v>0</v>
          </cell>
        </row>
        <row r="47600">
          <cell r="D47600">
            <v>0</v>
          </cell>
          <cell r="E47600">
            <v>0</v>
          </cell>
        </row>
        <row r="47601">
          <cell r="D47601">
            <v>0</v>
          </cell>
          <cell r="E47601">
            <v>0</v>
          </cell>
        </row>
        <row r="47602">
          <cell r="D47602">
            <v>0</v>
          </cell>
          <cell r="E47602">
            <v>0</v>
          </cell>
        </row>
        <row r="47603">
          <cell r="D47603">
            <v>0</v>
          </cell>
          <cell r="E47603">
            <v>0</v>
          </cell>
        </row>
        <row r="47604">
          <cell r="D47604">
            <v>0</v>
          </cell>
          <cell r="E47604">
            <v>0</v>
          </cell>
        </row>
        <row r="47605">
          <cell r="D47605">
            <v>0</v>
          </cell>
          <cell r="E47605">
            <v>0</v>
          </cell>
        </row>
        <row r="47606">
          <cell r="D47606">
            <v>0</v>
          </cell>
          <cell r="E47606">
            <v>0</v>
          </cell>
        </row>
        <row r="47607">
          <cell r="D47607">
            <v>0</v>
          </cell>
          <cell r="E47607">
            <v>0</v>
          </cell>
        </row>
        <row r="47608">
          <cell r="D47608">
            <v>0</v>
          </cell>
          <cell r="E47608">
            <v>0</v>
          </cell>
        </row>
        <row r="47609">
          <cell r="D47609">
            <v>0</v>
          </cell>
          <cell r="E47609">
            <v>0</v>
          </cell>
        </row>
        <row r="47610">
          <cell r="D47610">
            <v>0</v>
          </cell>
          <cell r="E47610">
            <v>0</v>
          </cell>
        </row>
        <row r="47611">
          <cell r="D47611">
            <v>0</v>
          </cell>
          <cell r="E47611">
            <v>0</v>
          </cell>
        </row>
        <row r="47612">
          <cell r="D47612">
            <v>0</v>
          </cell>
          <cell r="E47612">
            <v>0</v>
          </cell>
        </row>
        <row r="47613">
          <cell r="D47613">
            <v>0</v>
          </cell>
          <cell r="E47613">
            <v>0</v>
          </cell>
        </row>
        <row r="47614">
          <cell r="D47614">
            <v>0</v>
          </cell>
          <cell r="E47614">
            <v>0</v>
          </cell>
        </row>
        <row r="47615">
          <cell r="D47615">
            <v>0</v>
          </cell>
          <cell r="E47615">
            <v>0</v>
          </cell>
        </row>
        <row r="47616">
          <cell r="D47616">
            <v>0</v>
          </cell>
          <cell r="E47616">
            <v>0</v>
          </cell>
        </row>
        <row r="47617">
          <cell r="D47617">
            <v>0</v>
          </cell>
          <cell r="E47617">
            <v>0</v>
          </cell>
        </row>
        <row r="47618">
          <cell r="D47618">
            <v>0</v>
          </cell>
          <cell r="E47618">
            <v>0</v>
          </cell>
        </row>
        <row r="47619">
          <cell r="D47619">
            <v>0</v>
          </cell>
          <cell r="E47619">
            <v>0</v>
          </cell>
        </row>
        <row r="47620">
          <cell r="D47620">
            <v>0</v>
          </cell>
          <cell r="E47620">
            <v>0</v>
          </cell>
        </row>
        <row r="47621">
          <cell r="D47621">
            <v>0</v>
          </cell>
          <cell r="E47621">
            <v>0</v>
          </cell>
        </row>
        <row r="47622">
          <cell r="D47622">
            <v>0</v>
          </cell>
          <cell r="E47622">
            <v>0</v>
          </cell>
        </row>
        <row r="47623">
          <cell r="D47623">
            <v>0</v>
          </cell>
          <cell r="E47623">
            <v>0</v>
          </cell>
        </row>
        <row r="47624">
          <cell r="D47624">
            <v>0</v>
          </cell>
          <cell r="E47624">
            <v>0</v>
          </cell>
        </row>
        <row r="47625">
          <cell r="D47625">
            <v>0</v>
          </cell>
          <cell r="E47625">
            <v>0</v>
          </cell>
        </row>
        <row r="47626">
          <cell r="D47626">
            <v>0</v>
          </cell>
          <cell r="E47626">
            <v>0</v>
          </cell>
        </row>
        <row r="47627">
          <cell r="D47627">
            <v>0</v>
          </cell>
          <cell r="E47627">
            <v>0</v>
          </cell>
        </row>
        <row r="47628">
          <cell r="D47628">
            <v>0</v>
          </cell>
          <cell r="E47628">
            <v>0</v>
          </cell>
        </row>
        <row r="47629">
          <cell r="D47629">
            <v>0</v>
          </cell>
          <cell r="E47629">
            <v>0</v>
          </cell>
        </row>
        <row r="47630">
          <cell r="D47630">
            <v>0</v>
          </cell>
          <cell r="E47630">
            <v>0</v>
          </cell>
        </row>
        <row r="47631">
          <cell r="D47631">
            <v>0</v>
          </cell>
          <cell r="E47631">
            <v>0</v>
          </cell>
        </row>
        <row r="47632">
          <cell r="D47632">
            <v>0</v>
          </cell>
          <cell r="E47632">
            <v>0</v>
          </cell>
        </row>
        <row r="47633">
          <cell r="D47633">
            <v>0</v>
          </cell>
          <cell r="E47633">
            <v>0</v>
          </cell>
        </row>
        <row r="47634">
          <cell r="D47634">
            <v>0</v>
          </cell>
          <cell r="E47634">
            <v>0</v>
          </cell>
        </row>
        <row r="47635">
          <cell r="D47635">
            <v>0</v>
          </cell>
          <cell r="E47635">
            <v>0</v>
          </cell>
        </row>
        <row r="47636">
          <cell r="D47636">
            <v>0</v>
          </cell>
          <cell r="E47636">
            <v>0</v>
          </cell>
        </row>
        <row r="47637">
          <cell r="D47637">
            <v>0</v>
          </cell>
          <cell r="E47637">
            <v>0</v>
          </cell>
        </row>
        <row r="47638">
          <cell r="D47638">
            <v>0</v>
          </cell>
          <cell r="E47638">
            <v>0</v>
          </cell>
        </row>
        <row r="47639">
          <cell r="D47639">
            <v>0</v>
          </cell>
          <cell r="E47639">
            <v>0</v>
          </cell>
        </row>
        <row r="47640">
          <cell r="D47640">
            <v>0</v>
          </cell>
          <cell r="E47640">
            <v>0</v>
          </cell>
        </row>
        <row r="47641">
          <cell r="D47641">
            <v>0</v>
          </cell>
          <cell r="E47641">
            <v>0</v>
          </cell>
        </row>
        <row r="47642">
          <cell r="D47642">
            <v>0</v>
          </cell>
          <cell r="E47642">
            <v>0</v>
          </cell>
        </row>
        <row r="47643">
          <cell r="D47643">
            <v>0</v>
          </cell>
          <cell r="E47643">
            <v>0</v>
          </cell>
        </row>
        <row r="47644">
          <cell r="D47644">
            <v>0</v>
          </cell>
          <cell r="E47644">
            <v>0</v>
          </cell>
        </row>
        <row r="47645">
          <cell r="D47645">
            <v>0</v>
          </cell>
          <cell r="E47645">
            <v>0</v>
          </cell>
        </row>
        <row r="47646">
          <cell r="D47646">
            <v>0</v>
          </cell>
          <cell r="E47646">
            <v>0</v>
          </cell>
        </row>
        <row r="47647">
          <cell r="D47647">
            <v>0</v>
          </cell>
          <cell r="E47647">
            <v>0</v>
          </cell>
        </row>
        <row r="47648">
          <cell r="D47648">
            <v>0</v>
          </cell>
          <cell r="E47648">
            <v>0</v>
          </cell>
        </row>
        <row r="47649">
          <cell r="D47649">
            <v>0</v>
          </cell>
          <cell r="E47649">
            <v>0</v>
          </cell>
        </row>
        <row r="47650">
          <cell r="D47650">
            <v>0</v>
          </cell>
          <cell r="E47650">
            <v>0</v>
          </cell>
        </row>
        <row r="47651">
          <cell r="D47651">
            <v>0</v>
          </cell>
          <cell r="E47651">
            <v>0</v>
          </cell>
        </row>
        <row r="47652">
          <cell r="D47652">
            <v>0</v>
          </cell>
          <cell r="E47652">
            <v>0</v>
          </cell>
        </row>
        <row r="47653">
          <cell r="D47653">
            <v>0</v>
          </cell>
          <cell r="E47653">
            <v>0</v>
          </cell>
        </row>
        <row r="47654">
          <cell r="D47654">
            <v>0</v>
          </cell>
          <cell r="E47654">
            <v>0</v>
          </cell>
        </row>
        <row r="47655">
          <cell r="D47655">
            <v>0</v>
          </cell>
          <cell r="E47655">
            <v>0</v>
          </cell>
        </row>
        <row r="47656">
          <cell r="D47656">
            <v>0</v>
          </cell>
          <cell r="E47656">
            <v>0</v>
          </cell>
        </row>
        <row r="47657">
          <cell r="D47657">
            <v>0</v>
          </cell>
          <cell r="E47657">
            <v>0</v>
          </cell>
        </row>
        <row r="47658">
          <cell r="D47658">
            <v>0</v>
          </cell>
          <cell r="E47658">
            <v>0</v>
          </cell>
        </row>
        <row r="47659">
          <cell r="D47659">
            <v>0</v>
          </cell>
          <cell r="E47659">
            <v>0</v>
          </cell>
        </row>
        <row r="47660">
          <cell r="D47660">
            <v>0</v>
          </cell>
          <cell r="E47660">
            <v>0</v>
          </cell>
        </row>
        <row r="47661">
          <cell r="D47661">
            <v>0</v>
          </cell>
          <cell r="E47661">
            <v>0</v>
          </cell>
        </row>
        <row r="47662">
          <cell r="D47662">
            <v>0</v>
          </cell>
          <cell r="E47662">
            <v>0</v>
          </cell>
        </row>
        <row r="47663">
          <cell r="D47663">
            <v>0</v>
          </cell>
          <cell r="E47663">
            <v>0</v>
          </cell>
        </row>
        <row r="47664">
          <cell r="D47664">
            <v>0</v>
          </cell>
          <cell r="E47664">
            <v>0</v>
          </cell>
        </row>
        <row r="47665">
          <cell r="D47665">
            <v>0</v>
          </cell>
          <cell r="E47665">
            <v>0</v>
          </cell>
        </row>
        <row r="47666">
          <cell r="D47666">
            <v>0</v>
          </cell>
          <cell r="E47666">
            <v>0</v>
          </cell>
        </row>
        <row r="47667">
          <cell r="D47667">
            <v>0</v>
          </cell>
          <cell r="E47667">
            <v>0</v>
          </cell>
        </row>
        <row r="47668">
          <cell r="D47668">
            <v>0</v>
          </cell>
          <cell r="E47668">
            <v>0</v>
          </cell>
        </row>
        <row r="47669">
          <cell r="D47669">
            <v>0</v>
          </cell>
          <cell r="E47669">
            <v>0</v>
          </cell>
        </row>
        <row r="47670">
          <cell r="D47670">
            <v>0</v>
          </cell>
          <cell r="E47670">
            <v>0</v>
          </cell>
        </row>
        <row r="47671">
          <cell r="D47671">
            <v>0</v>
          </cell>
          <cell r="E47671">
            <v>0</v>
          </cell>
        </row>
        <row r="47672">
          <cell r="D47672">
            <v>0</v>
          </cell>
          <cell r="E47672">
            <v>0</v>
          </cell>
        </row>
        <row r="47673">
          <cell r="D47673">
            <v>0</v>
          </cell>
          <cell r="E47673">
            <v>0</v>
          </cell>
        </row>
        <row r="47674">
          <cell r="D47674">
            <v>0</v>
          </cell>
          <cell r="E47674">
            <v>0</v>
          </cell>
        </row>
        <row r="47675">
          <cell r="D47675">
            <v>0</v>
          </cell>
          <cell r="E47675">
            <v>0</v>
          </cell>
        </row>
        <row r="47676">
          <cell r="D47676">
            <v>0</v>
          </cell>
          <cell r="E47676">
            <v>0</v>
          </cell>
        </row>
        <row r="47677">
          <cell r="D47677">
            <v>0</v>
          </cell>
          <cell r="E47677">
            <v>0</v>
          </cell>
        </row>
        <row r="47678">
          <cell r="D47678">
            <v>0</v>
          </cell>
          <cell r="E47678">
            <v>0</v>
          </cell>
        </row>
        <row r="47679">
          <cell r="D47679">
            <v>0</v>
          </cell>
          <cell r="E47679">
            <v>0</v>
          </cell>
        </row>
        <row r="47680">
          <cell r="D47680">
            <v>0</v>
          </cell>
          <cell r="E47680">
            <v>0</v>
          </cell>
        </row>
        <row r="47681">
          <cell r="D47681">
            <v>0</v>
          </cell>
          <cell r="E47681">
            <v>0</v>
          </cell>
        </row>
        <row r="47682">
          <cell r="D47682">
            <v>0</v>
          </cell>
          <cell r="E47682">
            <v>0</v>
          </cell>
        </row>
        <row r="47683">
          <cell r="D47683">
            <v>0</v>
          </cell>
          <cell r="E47683">
            <v>0</v>
          </cell>
        </row>
        <row r="47684">
          <cell r="D47684">
            <v>0</v>
          </cell>
          <cell r="E47684">
            <v>0</v>
          </cell>
        </row>
        <row r="47685">
          <cell r="D47685">
            <v>0</v>
          </cell>
          <cell r="E47685">
            <v>0</v>
          </cell>
        </row>
        <row r="47686">
          <cell r="D47686">
            <v>0</v>
          </cell>
          <cell r="E47686">
            <v>0</v>
          </cell>
        </row>
        <row r="47687">
          <cell r="D47687">
            <v>0</v>
          </cell>
          <cell r="E47687">
            <v>0</v>
          </cell>
        </row>
        <row r="47688">
          <cell r="D47688">
            <v>0</v>
          </cell>
          <cell r="E47688">
            <v>0</v>
          </cell>
        </row>
        <row r="47689">
          <cell r="D47689">
            <v>0</v>
          </cell>
          <cell r="E47689">
            <v>0</v>
          </cell>
        </row>
        <row r="47690">
          <cell r="D47690">
            <v>0</v>
          </cell>
          <cell r="E47690">
            <v>0</v>
          </cell>
        </row>
        <row r="47691">
          <cell r="D47691">
            <v>0</v>
          </cell>
          <cell r="E47691">
            <v>0</v>
          </cell>
        </row>
        <row r="47692">
          <cell r="D47692">
            <v>0</v>
          </cell>
          <cell r="E47692">
            <v>0</v>
          </cell>
        </row>
        <row r="47693">
          <cell r="D47693">
            <v>0</v>
          </cell>
          <cell r="E47693">
            <v>0</v>
          </cell>
        </row>
        <row r="47694">
          <cell r="D47694">
            <v>0</v>
          </cell>
          <cell r="E47694">
            <v>0</v>
          </cell>
        </row>
        <row r="47695">
          <cell r="D47695">
            <v>0</v>
          </cell>
          <cell r="E47695">
            <v>0</v>
          </cell>
        </row>
        <row r="47696">
          <cell r="D47696">
            <v>0</v>
          </cell>
          <cell r="E47696">
            <v>0</v>
          </cell>
        </row>
        <row r="47697">
          <cell r="D47697">
            <v>0</v>
          </cell>
          <cell r="E47697">
            <v>0</v>
          </cell>
        </row>
        <row r="47698">
          <cell r="D47698">
            <v>0</v>
          </cell>
          <cell r="E47698">
            <v>0</v>
          </cell>
        </row>
        <row r="47699">
          <cell r="D47699">
            <v>0</v>
          </cell>
          <cell r="E47699">
            <v>0</v>
          </cell>
        </row>
        <row r="47700">
          <cell r="D47700">
            <v>0</v>
          </cell>
          <cell r="E47700">
            <v>0</v>
          </cell>
        </row>
        <row r="47701">
          <cell r="D47701">
            <v>0</v>
          </cell>
          <cell r="E47701">
            <v>0</v>
          </cell>
        </row>
        <row r="47702">
          <cell r="D47702">
            <v>0</v>
          </cell>
          <cell r="E47702">
            <v>0</v>
          </cell>
        </row>
        <row r="47703">
          <cell r="D47703">
            <v>0</v>
          </cell>
          <cell r="E47703">
            <v>0</v>
          </cell>
        </row>
        <row r="47704">
          <cell r="D47704">
            <v>0</v>
          </cell>
          <cell r="E47704">
            <v>0</v>
          </cell>
        </row>
        <row r="47705">
          <cell r="D47705">
            <v>0</v>
          </cell>
          <cell r="E47705">
            <v>0</v>
          </cell>
        </row>
        <row r="47706">
          <cell r="D47706">
            <v>0</v>
          </cell>
          <cell r="E47706">
            <v>0</v>
          </cell>
        </row>
        <row r="47707">
          <cell r="D47707">
            <v>0</v>
          </cell>
          <cell r="E47707">
            <v>0</v>
          </cell>
        </row>
        <row r="47708">
          <cell r="D47708">
            <v>0</v>
          </cell>
          <cell r="E47708">
            <v>0</v>
          </cell>
        </row>
        <row r="47709">
          <cell r="D47709">
            <v>0</v>
          </cell>
          <cell r="E47709">
            <v>0</v>
          </cell>
        </row>
        <row r="47710">
          <cell r="D47710">
            <v>0</v>
          </cell>
          <cell r="E47710">
            <v>0</v>
          </cell>
        </row>
        <row r="47711">
          <cell r="D47711">
            <v>0</v>
          </cell>
          <cell r="E47711">
            <v>0</v>
          </cell>
        </row>
        <row r="47712">
          <cell r="D47712">
            <v>0</v>
          </cell>
          <cell r="E47712">
            <v>0</v>
          </cell>
        </row>
        <row r="47713">
          <cell r="D47713">
            <v>0</v>
          </cell>
          <cell r="E47713">
            <v>0</v>
          </cell>
        </row>
        <row r="47714">
          <cell r="D47714">
            <v>0</v>
          </cell>
          <cell r="E47714">
            <v>0</v>
          </cell>
        </row>
        <row r="47715">
          <cell r="D47715">
            <v>0</v>
          </cell>
          <cell r="E47715">
            <v>0</v>
          </cell>
        </row>
        <row r="47716">
          <cell r="D47716">
            <v>0</v>
          </cell>
          <cell r="E47716">
            <v>0</v>
          </cell>
        </row>
        <row r="47717">
          <cell r="D47717">
            <v>0</v>
          </cell>
          <cell r="E47717">
            <v>0</v>
          </cell>
        </row>
        <row r="47718">
          <cell r="D47718">
            <v>0</v>
          </cell>
          <cell r="E47718">
            <v>0</v>
          </cell>
        </row>
        <row r="47719">
          <cell r="D47719">
            <v>0</v>
          </cell>
          <cell r="E47719">
            <v>0</v>
          </cell>
        </row>
        <row r="47720">
          <cell r="D47720">
            <v>0</v>
          </cell>
          <cell r="E47720">
            <v>0</v>
          </cell>
        </row>
        <row r="47721">
          <cell r="D47721">
            <v>0</v>
          </cell>
          <cell r="E47721">
            <v>0</v>
          </cell>
        </row>
        <row r="47722">
          <cell r="D47722">
            <v>0</v>
          </cell>
          <cell r="E47722">
            <v>0</v>
          </cell>
        </row>
        <row r="47723">
          <cell r="D47723">
            <v>0</v>
          </cell>
          <cell r="E47723">
            <v>0</v>
          </cell>
        </row>
        <row r="47724">
          <cell r="D47724">
            <v>0</v>
          </cell>
          <cell r="E47724">
            <v>0</v>
          </cell>
        </row>
        <row r="47725">
          <cell r="D47725">
            <v>0</v>
          </cell>
          <cell r="E47725">
            <v>0</v>
          </cell>
        </row>
        <row r="47726">
          <cell r="D47726">
            <v>0</v>
          </cell>
          <cell r="E47726">
            <v>0</v>
          </cell>
        </row>
        <row r="47727">
          <cell r="D47727">
            <v>0</v>
          </cell>
          <cell r="E47727">
            <v>0</v>
          </cell>
        </row>
        <row r="47728">
          <cell r="D47728">
            <v>0</v>
          </cell>
          <cell r="E47728">
            <v>0</v>
          </cell>
        </row>
        <row r="47729">
          <cell r="D47729">
            <v>0</v>
          </cell>
          <cell r="E47729">
            <v>0</v>
          </cell>
        </row>
        <row r="47730">
          <cell r="D47730">
            <v>0</v>
          </cell>
          <cell r="E47730">
            <v>0</v>
          </cell>
        </row>
        <row r="47731">
          <cell r="D47731">
            <v>0</v>
          </cell>
          <cell r="E47731">
            <v>0</v>
          </cell>
        </row>
        <row r="47732">
          <cell r="D47732">
            <v>0</v>
          </cell>
          <cell r="E47732">
            <v>0</v>
          </cell>
        </row>
        <row r="47733">
          <cell r="D47733">
            <v>0</v>
          </cell>
          <cell r="E47733">
            <v>0</v>
          </cell>
        </row>
        <row r="47734">
          <cell r="D47734">
            <v>0</v>
          </cell>
          <cell r="E47734">
            <v>0</v>
          </cell>
        </row>
        <row r="47735">
          <cell r="D47735">
            <v>0</v>
          </cell>
          <cell r="E47735">
            <v>0</v>
          </cell>
        </row>
        <row r="47736">
          <cell r="D47736">
            <v>0</v>
          </cell>
          <cell r="E47736">
            <v>0</v>
          </cell>
        </row>
        <row r="47737">
          <cell r="D47737">
            <v>0</v>
          </cell>
          <cell r="E47737">
            <v>0</v>
          </cell>
        </row>
        <row r="47738">
          <cell r="D47738">
            <v>0</v>
          </cell>
          <cell r="E47738">
            <v>0</v>
          </cell>
        </row>
        <row r="47739">
          <cell r="D47739">
            <v>0</v>
          </cell>
          <cell r="E47739">
            <v>0</v>
          </cell>
        </row>
        <row r="47740">
          <cell r="D47740">
            <v>0</v>
          </cell>
          <cell r="E47740">
            <v>0</v>
          </cell>
        </row>
        <row r="47741">
          <cell r="D47741">
            <v>0</v>
          </cell>
          <cell r="E47741">
            <v>0</v>
          </cell>
        </row>
        <row r="47742">
          <cell r="D47742">
            <v>0</v>
          </cell>
          <cell r="E47742">
            <v>0</v>
          </cell>
        </row>
        <row r="47743">
          <cell r="D47743">
            <v>0</v>
          </cell>
          <cell r="E47743">
            <v>0</v>
          </cell>
        </row>
        <row r="47744">
          <cell r="D47744">
            <v>0</v>
          </cell>
          <cell r="E47744">
            <v>0</v>
          </cell>
        </row>
        <row r="47745">
          <cell r="D47745">
            <v>0</v>
          </cell>
          <cell r="E47745">
            <v>0</v>
          </cell>
        </row>
        <row r="47746">
          <cell r="D47746">
            <v>0</v>
          </cell>
          <cell r="E47746">
            <v>0</v>
          </cell>
        </row>
        <row r="47747">
          <cell r="D47747">
            <v>0</v>
          </cell>
          <cell r="E47747">
            <v>0</v>
          </cell>
        </row>
        <row r="47748">
          <cell r="D47748">
            <v>0</v>
          </cell>
          <cell r="E47748">
            <v>0</v>
          </cell>
        </row>
        <row r="47749">
          <cell r="D47749">
            <v>0</v>
          </cell>
          <cell r="E47749">
            <v>0</v>
          </cell>
        </row>
        <row r="47750">
          <cell r="D47750">
            <v>0</v>
          </cell>
          <cell r="E47750">
            <v>0</v>
          </cell>
        </row>
        <row r="47751">
          <cell r="D47751">
            <v>0</v>
          </cell>
          <cell r="E47751">
            <v>0</v>
          </cell>
        </row>
        <row r="47752">
          <cell r="D47752">
            <v>0</v>
          </cell>
          <cell r="E47752">
            <v>0</v>
          </cell>
        </row>
        <row r="47753">
          <cell r="D47753">
            <v>0</v>
          </cell>
          <cell r="E47753">
            <v>0</v>
          </cell>
        </row>
        <row r="47754">
          <cell r="D47754">
            <v>0</v>
          </cell>
          <cell r="E47754">
            <v>0</v>
          </cell>
        </row>
        <row r="47755">
          <cell r="D47755">
            <v>0</v>
          </cell>
          <cell r="E47755">
            <v>0</v>
          </cell>
        </row>
        <row r="47756">
          <cell r="D47756">
            <v>0</v>
          </cell>
          <cell r="E47756">
            <v>0</v>
          </cell>
        </row>
        <row r="47757">
          <cell r="D47757">
            <v>0</v>
          </cell>
          <cell r="E47757">
            <v>0</v>
          </cell>
        </row>
        <row r="47758">
          <cell r="D47758">
            <v>0</v>
          </cell>
          <cell r="E47758">
            <v>0</v>
          </cell>
        </row>
        <row r="47759">
          <cell r="D47759">
            <v>0</v>
          </cell>
          <cell r="E47759">
            <v>0</v>
          </cell>
        </row>
        <row r="47760">
          <cell r="D47760">
            <v>0</v>
          </cell>
          <cell r="E47760">
            <v>0</v>
          </cell>
        </row>
        <row r="47761">
          <cell r="D47761">
            <v>0</v>
          </cell>
          <cell r="E47761">
            <v>0</v>
          </cell>
        </row>
        <row r="47762">
          <cell r="D47762">
            <v>0</v>
          </cell>
          <cell r="E47762">
            <v>0</v>
          </cell>
        </row>
        <row r="47763">
          <cell r="D47763">
            <v>0</v>
          </cell>
          <cell r="E47763">
            <v>0</v>
          </cell>
        </row>
        <row r="47764">
          <cell r="D47764">
            <v>0</v>
          </cell>
          <cell r="E47764">
            <v>0</v>
          </cell>
        </row>
        <row r="47765">
          <cell r="D47765">
            <v>0</v>
          </cell>
          <cell r="E47765">
            <v>0</v>
          </cell>
        </row>
        <row r="47766">
          <cell r="D47766">
            <v>0</v>
          </cell>
          <cell r="E47766">
            <v>0</v>
          </cell>
        </row>
        <row r="47767">
          <cell r="D47767">
            <v>0</v>
          </cell>
          <cell r="E47767">
            <v>0</v>
          </cell>
        </row>
        <row r="47768">
          <cell r="D47768">
            <v>0</v>
          </cell>
          <cell r="E47768">
            <v>0</v>
          </cell>
        </row>
        <row r="47769">
          <cell r="D47769">
            <v>0</v>
          </cell>
          <cell r="E47769">
            <v>0</v>
          </cell>
        </row>
        <row r="47770">
          <cell r="D47770">
            <v>0</v>
          </cell>
          <cell r="E47770">
            <v>0</v>
          </cell>
        </row>
        <row r="47771">
          <cell r="D47771">
            <v>0</v>
          </cell>
          <cell r="E47771">
            <v>0</v>
          </cell>
        </row>
        <row r="47772">
          <cell r="D47772">
            <v>0</v>
          </cell>
          <cell r="E47772">
            <v>0</v>
          </cell>
        </row>
        <row r="47773">
          <cell r="D47773">
            <v>0</v>
          </cell>
          <cell r="E47773">
            <v>0</v>
          </cell>
        </row>
        <row r="47774">
          <cell r="D47774">
            <v>0</v>
          </cell>
          <cell r="E47774">
            <v>0</v>
          </cell>
        </row>
        <row r="47775">
          <cell r="D47775">
            <v>0</v>
          </cell>
          <cell r="E47775">
            <v>0</v>
          </cell>
        </row>
        <row r="47776">
          <cell r="D47776">
            <v>0</v>
          </cell>
          <cell r="E47776">
            <v>0</v>
          </cell>
        </row>
        <row r="47777">
          <cell r="D47777">
            <v>0</v>
          </cell>
          <cell r="E47777">
            <v>0</v>
          </cell>
        </row>
        <row r="47778">
          <cell r="D47778">
            <v>0</v>
          </cell>
          <cell r="E47778">
            <v>0</v>
          </cell>
        </row>
        <row r="47779">
          <cell r="D47779">
            <v>0</v>
          </cell>
          <cell r="E47779">
            <v>0</v>
          </cell>
        </row>
        <row r="47780">
          <cell r="D47780">
            <v>0</v>
          </cell>
          <cell r="E47780">
            <v>0</v>
          </cell>
        </row>
        <row r="47781">
          <cell r="D47781">
            <v>0</v>
          </cell>
          <cell r="E47781">
            <v>0</v>
          </cell>
        </row>
        <row r="47782">
          <cell r="D47782">
            <v>0</v>
          </cell>
          <cell r="E47782">
            <v>0</v>
          </cell>
        </row>
        <row r="47783">
          <cell r="D47783">
            <v>0</v>
          </cell>
          <cell r="E47783">
            <v>0</v>
          </cell>
        </row>
        <row r="47784">
          <cell r="D47784">
            <v>0</v>
          </cell>
          <cell r="E47784">
            <v>0</v>
          </cell>
        </row>
        <row r="47785">
          <cell r="D47785">
            <v>0</v>
          </cell>
          <cell r="E47785">
            <v>0</v>
          </cell>
        </row>
        <row r="47786">
          <cell r="D47786">
            <v>0</v>
          </cell>
          <cell r="E47786">
            <v>0</v>
          </cell>
        </row>
        <row r="47787">
          <cell r="D47787">
            <v>0</v>
          </cell>
          <cell r="E47787">
            <v>0</v>
          </cell>
        </row>
        <row r="47788">
          <cell r="D47788">
            <v>0</v>
          </cell>
          <cell r="E47788">
            <v>0</v>
          </cell>
        </row>
        <row r="47789">
          <cell r="D47789">
            <v>0</v>
          </cell>
          <cell r="E47789">
            <v>0</v>
          </cell>
        </row>
        <row r="47790">
          <cell r="D47790">
            <v>0</v>
          </cell>
          <cell r="E47790">
            <v>0</v>
          </cell>
        </row>
        <row r="47791">
          <cell r="D47791">
            <v>0</v>
          </cell>
          <cell r="E47791">
            <v>0</v>
          </cell>
        </row>
        <row r="47792">
          <cell r="D47792">
            <v>0</v>
          </cell>
          <cell r="E47792">
            <v>0</v>
          </cell>
        </row>
        <row r="47793">
          <cell r="D47793">
            <v>0</v>
          </cell>
          <cell r="E47793">
            <v>0</v>
          </cell>
        </row>
        <row r="47794">
          <cell r="D47794">
            <v>0</v>
          </cell>
          <cell r="E47794">
            <v>0</v>
          </cell>
        </row>
        <row r="47795">
          <cell r="D47795">
            <v>0</v>
          </cell>
          <cell r="E47795">
            <v>0</v>
          </cell>
        </row>
        <row r="47796">
          <cell r="D47796">
            <v>0</v>
          </cell>
          <cell r="E47796">
            <v>0</v>
          </cell>
        </row>
        <row r="47797">
          <cell r="D47797">
            <v>0</v>
          </cell>
          <cell r="E47797">
            <v>0</v>
          </cell>
        </row>
        <row r="47798">
          <cell r="D47798">
            <v>0</v>
          </cell>
          <cell r="E47798">
            <v>0</v>
          </cell>
        </row>
        <row r="47799">
          <cell r="D47799">
            <v>0</v>
          </cell>
          <cell r="E47799">
            <v>0</v>
          </cell>
        </row>
        <row r="47800">
          <cell r="D47800">
            <v>0</v>
          </cell>
          <cell r="E47800">
            <v>0</v>
          </cell>
        </row>
        <row r="47801">
          <cell r="D47801">
            <v>0</v>
          </cell>
          <cell r="E47801">
            <v>0</v>
          </cell>
        </row>
        <row r="47802">
          <cell r="D47802">
            <v>0</v>
          </cell>
          <cell r="E47802">
            <v>0</v>
          </cell>
        </row>
        <row r="47803">
          <cell r="D47803">
            <v>0</v>
          </cell>
          <cell r="E47803">
            <v>0</v>
          </cell>
        </row>
        <row r="47804">
          <cell r="D47804">
            <v>0</v>
          </cell>
          <cell r="E47804">
            <v>0</v>
          </cell>
        </row>
        <row r="47805">
          <cell r="D47805">
            <v>0</v>
          </cell>
          <cell r="E47805">
            <v>0</v>
          </cell>
        </row>
        <row r="47806">
          <cell r="D47806">
            <v>0</v>
          </cell>
          <cell r="E47806">
            <v>0</v>
          </cell>
        </row>
        <row r="47807">
          <cell r="D47807">
            <v>0</v>
          </cell>
          <cell r="E47807">
            <v>0</v>
          </cell>
        </row>
        <row r="47808">
          <cell r="D47808">
            <v>0</v>
          </cell>
          <cell r="E47808">
            <v>0</v>
          </cell>
        </row>
        <row r="47809">
          <cell r="D47809">
            <v>0</v>
          </cell>
          <cell r="E47809">
            <v>0</v>
          </cell>
        </row>
        <row r="47810">
          <cell r="D47810">
            <v>0</v>
          </cell>
          <cell r="E47810">
            <v>0</v>
          </cell>
        </row>
        <row r="47811">
          <cell r="D47811">
            <v>0</v>
          </cell>
          <cell r="E47811">
            <v>0</v>
          </cell>
        </row>
        <row r="47812">
          <cell r="D47812">
            <v>0</v>
          </cell>
          <cell r="E47812">
            <v>0</v>
          </cell>
        </row>
        <row r="47813">
          <cell r="D47813">
            <v>0</v>
          </cell>
          <cell r="E47813">
            <v>0</v>
          </cell>
        </row>
        <row r="47814">
          <cell r="D47814">
            <v>0</v>
          </cell>
          <cell r="E47814">
            <v>0</v>
          </cell>
        </row>
        <row r="47815">
          <cell r="D47815">
            <v>0</v>
          </cell>
          <cell r="E47815">
            <v>0</v>
          </cell>
        </row>
        <row r="47816">
          <cell r="D47816">
            <v>0</v>
          </cell>
          <cell r="E47816">
            <v>0</v>
          </cell>
        </row>
        <row r="47817">
          <cell r="D47817">
            <v>0</v>
          </cell>
          <cell r="E47817">
            <v>0</v>
          </cell>
        </row>
        <row r="47818">
          <cell r="D47818">
            <v>0</v>
          </cell>
          <cell r="E47818">
            <v>0</v>
          </cell>
        </row>
        <row r="47819">
          <cell r="D47819">
            <v>0</v>
          </cell>
          <cell r="E47819">
            <v>0</v>
          </cell>
        </row>
        <row r="47820">
          <cell r="D47820">
            <v>0</v>
          </cell>
          <cell r="E47820">
            <v>0</v>
          </cell>
        </row>
        <row r="47821">
          <cell r="D47821">
            <v>0</v>
          </cell>
          <cell r="E47821">
            <v>0</v>
          </cell>
        </row>
        <row r="47822">
          <cell r="D47822">
            <v>0</v>
          </cell>
          <cell r="E47822">
            <v>0</v>
          </cell>
        </row>
        <row r="47823">
          <cell r="D47823">
            <v>0</v>
          </cell>
          <cell r="E47823">
            <v>0</v>
          </cell>
        </row>
        <row r="47824">
          <cell r="D47824">
            <v>0</v>
          </cell>
          <cell r="E47824">
            <v>0</v>
          </cell>
        </row>
        <row r="47825">
          <cell r="D47825">
            <v>0</v>
          </cell>
          <cell r="E47825">
            <v>0</v>
          </cell>
        </row>
        <row r="47826">
          <cell r="D47826">
            <v>0</v>
          </cell>
          <cell r="E47826">
            <v>0</v>
          </cell>
        </row>
        <row r="47827">
          <cell r="D47827">
            <v>0</v>
          </cell>
          <cell r="E47827">
            <v>0</v>
          </cell>
        </row>
        <row r="47828">
          <cell r="D47828">
            <v>0</v>
          </cell>
          <cell r="E47828">
            <v>0</v>
          </cell>
        </row>
        <row r="47829">
          <cell r="D47829">
            <v>0</v>
          </cell>
          <cell r="E47829">
            <v>0</v>
          </cell>
        </row>
        <row r="47830">
          <cell r="D47830">
            <v>0</v>
          </cell>
          <cell r="E47830">
            <v>0</v>
          </cell>
        </row>
        <row r="47831">
          <cell r="D47831">
            <v>0</v>
          </cell>
          <cell r="E47831">
            <v>0</v>
          </cell>
        </row>
        <row r="47832">
          <cell r="D47832">
            <v>0</v>
          </cell>
          <cell r="E47832">
            <v>0</v>
          </cell>
        </row>
        <row r="47833">
          <cell r="D47833">
            <v>0</v>
          </cell>
          <cell r="E47833">
            <v>0</v>
          </cell>
        </row>
        <row r="47834">
          <cell r="D47834">
            <v>0</v>
          </cell>
          <cell r="E47834">
            <v>0</v>
          </cell>
        </row>
        <row r="47835">
          <cell r="D47835">
            <v>0</v>
          </cell>
          <cell r="E47835">
            <v>0</v>
          </cell>
        </row>
        <row r="47836">
          <cell r="D47836">
            <v>0</v>
          </cell>
          <cell r="E47836">
            <v>0</v>
          </cell>
        </row>
        <row r="47837">
          <cell r="D47837">
            <v>0</v>
          </cell>
          <cell r="E47837">
            <v>0</v>
          </cell>
        </row>
        <row r="47838">
          <cell r="D47838">
            <v>0</v>
          </cell>
          <cell r="E47838">
            <v>0</v>
          </cell>
        </row>
        <row r="47839">
          <cell r="D47839">
            <v>0</v>
          </cell>
          <cell r="E47839">
            <v>0</v>
          </cell>
        </row>
        <row r="47840">
          <cell r="D47840">
            <v>0</v>
          </cell>
          <cell r="E47840">
            <v>0</v>
          </cell>
        </row>
        <row r="47841">
          <cell r="D47841">
            <v>0</v>
          </cell>
          <cell r="E47841">
            <v>0</v>
          </cell>
        </row>
        <row r="47842">
          <cell r="D47842">
            <v>0</v>
          </cell>
          <cell r="E47842">
            <v>0</v>
          </cell>
        </row>
        <row r="47843">
          <cell r="D47843">
            <v>0</v>
          </cell>
          <cell r="E47843">
            <v>0</v>
          </cell>
        </row>
        <row r="47844">
          <cell r="D47844">
            <v>0</v>
          </cell>
          <cell r="E47844">
            <v>0</v>
          </cell>
        </row>
        <row r="47845">
          <cell r="D47845">
            <v>0</v>
          </cell>
          <cell r="E47845">
            <v>0</v>
          </cell>
        </row>
        <row r="47846">
          <cell r="D47846">
            <v>0</v>
          </cell>
          <cell r="E47846">
            <v>0</v>
          </cell>
        </row>
        <row r="47847">
          <cell r="D47847">
            <v>0</v>
          </cell>
          <cell r="E47847">
            <v>0</v>
          </cell>
        </row>
        <row r="47848">
          <cell r="D47848">
            <v>0</v>
          </cell>
          <cell r="E47848">
            <v>0</v>
          </cell>
        </row>
        <row r="47849">
          <cell r="D47849">
            <v>0</v>
          </cell>
          <cell r="E47849">
            <v>0</v>
          </cell>
        </row>
        <row r="47850">
          <cell r="D47850">
            <v>0</v>
          </cell>
          <cell r="E47850">
            <v>0</v>
          </cell>
        </row>
        <row r="47851">
          <cell r="D47851">
            <v>0</v>
          </cell>
          <cell r="E47851">
            <v>0</v>
          </cell>
        </row>
        <row r="47852">
          <cell r="D47852">
            <v>0</v>
          </cell>
          <cell r="E47852">
            <v>0</v>
          </cell>
        </row>
        <row r="47853">
          <cell r="D47853">
            <v>0</v>
          </cell>
          <cell r="E47853">
            <v>0</v>
          </cell>
        </row>
        <row r="47854">
          <cell r="D47854">
            <v>0</v>
          </cell>
          <cell r="E47854">
            <v>0</v>
          </cell>
        </row>
        <row r="47855">
          <cell r="D47855">
            <v>0</v>
          </cell>
          <cell r="E47855">
            <v>0</v>
          </cell>
        </row>
        <row r="47856">
          <cell r="D47856">
            <v>0</v>
          </cell>
          <cell r="E47856">
            <v>0</v>
          </cell>
        </row>
        <row r="47857">
          <cell r="D47857">
            <v>0</v>
          </cell>
          <cell r="E47857">
            <v>0</v>
          </cell>
        </row>
        <row r="47858">
          <cell r="D47858">
            <v>0</v>
          </cell>
          <cell r="E47858">
            <v>0</v>
          </cell>
        </row>
        <row r="47859">
          <cell r="D47859">
            <v>0</v>
          </cell>
          <cell r="E47859">
            <v>0</v>
          </cell>
        </row>
        <row r="47860">
          <cell r="D47860">
            <v>0</v>
          </cell>
          <cell r="E47860">
            <v>0</v>
          </cell>
        </row>
        <row r="47861">
          <cell r="D47861">
            <v>0</v>
          </cell>
          <cell r="E47861">
            <v>0</v>
          </cell>
        </row>
        <row r="47862">
          <cell r="D47862">
            <v>0</v>
          </cell>
          <cell r="E47862">
            <v>0</v>
          </cell>
        </row>
        <row r="47863">
          <cell r="D47863">
            <v>0</v>
          </cell>
          <cell r="E47863">
            <v>0</v>
          </cell>
        </row>
        <row r="47864">
          <cell r="D47864">
            <v>0</v>
          </cell>
          <cell r="E47864">
            <v>0</v>
          </cell>
        </row>
        <row r="47865">
          <cell r="D47865">
            <v>0</v>
          </cell>
          <cell r="E47865">
            <v>0</v>
          </cell>
        </row>
        <row r="47866">
          <cell r="D47866">
            <v>0</v>
          </cell>
          <cell r="E47866">
            <v>0</v>
          </cell>
        </row>
        <row r="47867">
          <cell r="D47867">
            <v>0</v>
          </cell>
          <cell r="E47867">
            <v>0</v>
          </cell>
        </row>
        <row r="47868">
          <cell r="D47868">
            <v>0</v>
          </cell>
          <cell r="E47868">
            <v>0</v>
          </cell>
        </row>
        <row r="47869">
          <cell r="D47869">
            <v>0</v>
          </cell>
          <cell r="E47869">
            <v>0</v>
          </cell>
        </row>
        <row r="47870">
          <cell r="D47870">
            <v>0</v>
          </cell>
          <cell r="E47870">
            <v>0</v>
          </cell>
        </row>
        <row r="47871">
          <cell r="D47871">
            <v>0</v>
          </cell>
          <cell r="E47871">
            <v>0</v>
          </cell>
        </row>
        <row r="47872">
          <cell r="D47872">
            <v>0</v>
          </cell>
          <cell r="E47872">
            <v>0</v>
          </cell>
        </row>
        <row r="47873">
          <cell r="D47873">
            <v>0</v>
          </cell>
          <cell r="E47873">
            <v>0</v>
          </cell>
        </row>
        <row r="47874">
          <cell r="D47874">
            <v>0</v>
          </cell>
          <cell r="E47874">
            <v>0</v>
          </cell>
        </row>
        <row r="47875">
          <cell r="D47875">
            <v>0</v>
          </cell>
          <cell r="E47875">
            <v>0</v>
          </cell>
        </row>
        <row r="47876">
          <cell r="D47876">
            <v>0</v>
          </cell>
          <cell r="E47876">
            <v>0</v>
          </cell>
        </row>
        <row r="47877">
          <cell r="D47877">
            <v>0</v>
          </cell>
          <cell r="E47877">
            <v>0</v>
          </cell>
        </row>
        <row r="47878">
          <cell r="D47878">
            <v>0</v>
          </cell>
          <cell r="E47878">
            <v>0</v>
          </cell>
        </row>
        <row r="47879">
          <cell r="D47879">
            <v>0</v>
          </cell>
          <cell r="E47879">
            <v>0</v>
          </cell>
        </row>
        <row r="47880">
          <cell r="D47880">
            <v>0</v>
          </cell>
          <cell r="E47880">
            <v>0</v>
          </cell>
        </row>
        <row r="47881">
          <cell r="D47881">
            <v>0</v>
          </cell>
          <cell r="E47881">
            <v>0</v>
          </cell>
        </row>
        <row r="47882">
          <cell r="D47882">
            <v>0</v>
          </cell>
          <cell r="E47882">
            <v>0</v>
          </cell>
        </row>
        <row r="47883">
          <cell r="D47883">
            <v>0</v>
          </cell>
          <cell r="E47883">
            <v>0</v>
          </cell>
        </row>
        <row r="47884">
          <cell r="D47884">
            <v>0</v>
          </cell>
          <cell r="E47884">
            <v>0</v>
          </cell>
        </row>
        <row r="47885">
          <cell r="D47885">
            <v>0</v>
          </cell>
          <cell r="E47885">
            <v>0</v>
          </cell>
        </row>
        <row r="47886">
          <cell r="D47886">
            <v>0</v>
          </cell>
          <cell r="E47886">
            <v>0</v>
          </cell>
        </row>
        <row r="47887">
          <cell r="D47887">
            <v>0</v>
          </cell>
          <cell r="E47887">
            <v>0</v>
          </cell>
        </row>
        <row r="47888">
          <cell r="D47888">
            <v>0</v>
          </cell>
          <cell r="E47888">
            <v>0</v>
          </cell>
        </row>
        <row r="47889">
          <cell r="D47889">
            <v>0</v>
          </cell>
          <cell r="E47889">
            <v>0</v>
          </cell>
        </row>
        <row r="47890">
          <cell r="D47890">
            <v>0</v>
          </cell>
          <cell r="E47890">
            <v>0</v>
          </cell>
        </row>
        <row r="47891">
          <cell r="D47891">
            <v>0</v>
          </cell>
          <cell r="E47891">
            <v>0</v>
          </cell>
        </row>
        <row r="47892">
          <cell r="D47892">
            <v>0</v>
          </cell>
          <cell r="E47892">
            <v>0</v>
          </cell>
        </row>
        <row r="47893">
          <cell r="D47893">
            <v>0</v>
          </cell>
          <cell r="E47893">
            <v>0</v>
          </cell>
        </row>
        <row r="47894">
          <cell r="D47894">
            <v>0</v>
          </cell>
          <cell r="E47894">
            <v>0</v>
          </cell>
        </row>
        <row r="47895">
          <cell r="D47895">
            <v>0</v>
          </cell>
          <cell r="E47895">
            <v>0</v>
          </cell>
        </row>
        <row r="47896">
          <cell r="D47896">
            <v>0</v>
          </cell>
          <cell r="E47896">
            <v>0</v>
          </cell>
        </row>
        <row r="47897">
          <cell r="D47897">
            <v>0</v>
          </cell>
          <cell r="E47897">
            <v>0</v>
          </cell>
        </row>
        <row r="47898">
          <cell r="D47898">
            <v>0</v>
          </cell>
          <cell r="E47898">
            <v>0</v>
          </cell>
        </row>
        <row r="47899">
          <cell r="D47899">
            <v>0</v>
          </cell>
          <cell r="E47899">
            <v>0</v>
          </cell>
        </row>
        <row r="47900">
          <cell r="D47900">
            <v>0</v>
          </cell>
          <cell r="E47900">
            <v>0</v>
          </cell>
        </row>
        <row r="47901">
          <cell r="D47901">
            <v>0</v>
          </cell>
          <cell r="E47901">
            <v>0</v>
          </cell>
        </row>
        <row r="47902">
          <cell r="D47902">
            <v>0</v>
          </cell>
          <cell r="E47902">
            <v>0</v>
          </cell>
        </row>
        <row r="47903">
          <cell r="D47903">
            <v>0</v>
          </cell>
          <cell r="E47903">
            <v>0</v>
          </cell>
        </row>
        <row r="47904">
          <cell r="D47904">
            <v>0</v>
          </cell>
          <cell r="E47904">
            <v>0</v>
          </cell>
        </row>
        <row r="47905">
          <cell r="D47905">
            <v>0</v>
          </cell>
          <cell r="E47905">
            <v>0</v>
          </cell>
        </row>
        <row r="47906">
          <cell r="D47906">
            <v>0</v>
          </cell>
          <cell r="E47906">
            <v>0</v>
          </cell>
        </row>
        <row r="47907">
          <cell r="D47907">
            <v>0</v>
          </cell>
          <cell r="E47907">
            <v>0</v>
          </cell>
        </row>
        <row r="47908">
          <cell r="D47908">
            <v>0</v>
          </cell>
          <cell r="E47908">
            <v>0</v>
          </cell>
        </row>
        <row r="47909">
          <cell r="D47909">
            <v>0</v>
          </cell>
          <cell r="E47909">
            <v>0</v>
          </cell>
        </row>
        <row r="47910">
          <cell r="D47910">
            <v>0</v>
          </cell>
          <cell r="E47910">
            <v>0</v>
          </cell>
        </row>
        <row r="47911">
          <cell r="D47911">
            <v>0</v>
          </cell>
          <cell r="E47911">
            <v>0</v>
          </cell>
        </row>
        <row r="47912">
          <cell r="D47912">
            <v>0</v>
          </cell>
          <cell r="E47912">
            <v>0</v>
          </cell>
        </row>
        <row r="47913">
          <cell r="D47913">
            <v>0</v>
          </cell>
          <cell r="E47913">
            <v>0</v>
          </cell>
        </row>
        <row r="47914">
          <cell r="D47914">
            <v>0</v>
          </cell>
          <cell r="E47914">
            <v>0</v>
          </cell>
        </row>
        <row r="47915">
          <cell r="D47915">
            <v>0</v>
          </cell>
          <cell r="E47915">
            <v>0</v>
          </cell>
        </row>
        <row r="47916">
          <cell r="D47916">
            <v>0</v>
          </cell>
          <cell r="E47916">
            <v>0</v>
          </cell>
        </row>
        <row r="47917">
          <cell r="D47917">
            <v>0</v>
          </cell>
          <cell r="E47917">
            <v>0</v>
          </cell>
        </row>
        <row r="47918">
          <cell r="D47918">
            <v>0</v>
          </cell>
          <cell r="E47918">
            <v>0</v>
          </cell>
        </row>
        <row r="47919">
          <cell r="D47919">
            <v>0</v>
          </cell>
          <cell r="E47919">
            <v>0</v>
          </cell>
        </row>
        <row r="47920">
          <cell r="D47920">
            <v>0</v>
          </cell>
          <cell r="E47920">
            <v>0</v>
          </cell>
        </row>
        <row r="47921">
          <cell r="D47921">
            <v>0</v>
          </cell>
          <cell r="E47921">
            <v>0</v>
          </cell>
        </row>
        <row r="47922">
          <cell r="D47922">
            <v>0</v>
          </cell>
          <cell r="E47922">
            <v>0</v>
          </cell>
        </row>
        <row r="47923">
          <cell r="D47923">
            <v>0</v>
          </cell>
          <cell r="E47923">
            <v>0</v>
          </cell>
        </row>
        <row r="47924">
          <cell r="D47924">
            <v>0</v>
          </cell>
          <cell r="E47924">
            <v>0</v>
          </cell>
        </row>
        <row r="47925">
          <cell r="D47925">
            <v>0</v>
          </cell>
          <cell r="E47925">
            <v>0</v>
          </cell>
        </row>
        <row r="47926">
          <cell r="D47926">
            <v>0</v>
          </cell>
          <cell r="E47926">
            <v>0</v>
          </cell>
        </row>
        <row r="47927">
          <cell r="D47927">
            <v>0</v>
          </cell>
          <cell r="E47927">
            <v>0</v>
          </cell>
        </row>
        <row r="47928">
          <cell r="D47928">
            <v>0</v>
          </cell>
          <cell r="E47928">
            <v>0</v>
          </cell>
        </row>
        <row r="47929">
          <cell r="D47929">
            <v>0</v>
          </cell>
          <cell r="E47929">
            <v>0</v>
          </cell>
        </row>
        <row r="47930">
          <cell r="D47930">
            <v>0</v>
          </cell>
          <cell r="E47930">
            <v>0</v>
          </cell>
        </row>
        <row r="47931">
          <cell r="D47931">
            <v>0</v>
          </cell>
          <cell r="E47931">
            <v>0</v>
          </cell>
        </row>
        <row r="47932">
          <cell r="D47932">
            <v>0</v>
          </cell>
          <cell r="E47932">
            <v>0</v>
          </cell>
        </row>
        <row r="47933">
          <cell r="D47933">
            <v>0</v>
          </cell>
          <cell r="E47933">
            <v>0</v>
          </cell>
        </row>
        <row r="47934">
          <cell r="D47934">
            <v>0</v>
          </cell>
          <cell r="E47934">
            <v>0</v>
          </cell>
        </row>
        <row r="47935">
          <cell r="D47935">
            <v>0</v>
          </cell>
          <cell r="E47935">
            <v>0</v>
          </cell>
        </row>
        <row r="47936">
          <cell r="D47936">
            <v>0</v>
          </cell>
          <cell r="E47936">
            <v>0</v>
          </cell>
        </row>
        <row r="47937">
          <cell r="D47937">
            <v>0</v>
          </cell>
          <cell r="E47937">
            <v>0</v>
          </cell>
        </row>
        <row r="47938">
          <cell r="D47938">
            <v>0</v>
          </cell>
          <cell r="E47938">
            <v>0</v>
          </cell>
        </row>
        <row r="47939">
          <cell r="D47939">
            <v>0</v>
          </cell>
          <cell r="E47939">
            <v>0</v>
          </cell>
        </row>
        <row r="47940">
          <cell r="D47940">
            <v>0</v>
          </cell>
          <cell r="E47940">
            <v>0</v>
          </cell>
        </row>
        <row r="47941">
          <cell r="D47941">
            <v>0</v>
          </cell>
          <cell r="E47941">
            <v>0</v>
          </cell>
        </row>
        <row r="47942">
          <cell r="D47942">
            <v>0</v>
          </cell>
          <cell r="E47942">
            <v>0</v>
          </cell>
        </row>
        <row r="47943">
          <cell r="D47943">
            <v>0</v>
          </cell>
          <cell r="E47943">
            <v>0</v>
          </cell>
        </row>
        <row r="47944">
          <cell r="D47944">
            <v>0</v>
          </cell>
          <cell r="E47944">
            <v>0</v>
          </cell>
        </row>
        <row r="47945">
          <cell r="D47945">
            <v>0</v>
          </cell>
          <cell r="E47945">
            <v>0</v>
          </cell>
        </row>
        <row r="47946">
          <cell r="D47946">
            <v>0</v>
          </cell>
          <cell r="E47946">
            <v>0</v>
          </cell>
        </row>
        <row r="47947">
          <cell r="D47947">
            <v>0</v>
          </cell>
          <cell r="E47947">
            <v>0</v>
          </cell>
        </row>
        <row r="47948">
          <cell r="D47948">
            <v>0</v>
          </cell>
          <cell r="E47948">
            <v>0</v>
          </cell>
        </row>
        <row r="47949">
          <cell r="D47949">
            <v>0</v>
          </cell>
          <cell r="E47949">
            <v>0</v>
          </cell>
        </row>
        <row r="47950">
          <cell r="D47950">
            <v>0</v>
          </cell>
          <cell r="E47950">
            <v>0</v>
          </cell>
        </row>
        <row r="47951">
          <cell r="D47951">
            <v>0</v>
          </cell>
          <cell r="E47951">
            <v>0</v>
          </cell>
        </row>
        <row r="47952">
          <cell r="D47952">
            <v>0</v>
          </cell>
          <cell r="E47952">
            <v>0</v>
          </cell>
        </row>
        <row r="47953">
          <cell r="D47953">
            <v>0</v>
          </cell>
          <cell r="E47953">
            <v>0</v>
          </cell>
        </row>
        <row r="47954">
          <cell r="D47954">
            <v>0</v>
          </cell>
          <cell r="E47954">
            <v>0</v>
          </cell>
        </row>
        <row r="47955">
          <cell r="D47955">
            <v>0</v>
          </cell>
          <cell r="E47955">
            <v>0</v>
          </cell>
        </row>
        <row r="47956">
          <cell r="D47956">
            <v>0</v>
          </cell>
          <cell r="E47956">
            <v>0</v>
          </cell>
        </row>
        <row r="47957">
          <cell r="D47957">
            <v>0</v>
          </cell>
          <cell r="E47957">
            <v>0</v>
          </cell>
        </row>
        <row r="47958">
          <cell r="D47958">
            <v>0</v>
          </cell>
          <cell r="E47958">
            <v>0</v>
          </cell>
        </row>
        <row r="47959">
          <cell r="D47959">
            <v>0</v>
          </cell>
          <cell r="E47959">
            <v>0</v>
          </cell>
        </row>
        <row r="47960">
          <cell r="D47960">
            <v>0</v>
          </cell>
          <cell r="E47960">
            <v>0</v>
          </cell>
        </row>
        <row r="47961">
          <cell r="D47961">
            <v>0</v>
          </cell>
          <cell r="E47961">
            <v>0</v>
          </cell>
        </row>
        <row r="47962">
          <cell r="D47962">
            <v>0</v>
          </cell>
          <cell r="E47962">
            <v>0</v>
          </cell>
        </row>
        <row r="47963">
          <cell r="D47963">
            <v>0</v>
          </cell>
          <cell r="E47963">
            <v>0</v>
          </cell>
        </row>
        <row r="47964">
          <cell r="D47964">
            <v>0</v>
          </cell>
          <cell r="E47964">
            <v>0</v>
          </cell>
        </row>
        <row r="47965">
          <cell r="D47965">
            <v>0</v>
          </cell>
          <cell r="E47965">
            <v>0</v>
          </cell>
        </row>
        <row r="47966">
          <cell r="D47966">
            <v>0</v>
          </cell>
          <cell r="E47966">
            <v>0</v>
          </cell>
        </row>
        <row r="47967">
          <cell r="D47967">
            <v>0</v>
          </cell>
          <cell r="E47967">
            <v>0</v>
          </cell>
        </row>
        <row r="47968">
          <cell r="D47968">
            <v>0</v>
          </cell>
          <cell r="E47968">
            <v>0</v>
          </cell>
        </row>
        <row r="47969">
          <cell r="D47969">
            <v>0</v>
          </cell>
          <cell r="E47969">
            <v>0</v>
          </cell>
        </row>
        <row r="47970">
          <cell r="D47970">
            <v>0</v>
          </cell>
          <cell r="E47970">
            <v>0</v>
          </cell>
        </row>
        <row r="47971">
          <cell r="D47971">
            <v>0</v>
          </cell>
          <cell r="E47971">
            <v>0</v>
          </cell>
        </row>
        <row r="47972">
          <cell r="D47972">
            <v>0</v>
          </cell>
          <cell r="E47972">
            <v>0</v>
          </cell>
        </row>
        <row r="47973">
          <cell r="D47973">
            <v>0</v>
          </cell>
          <cell r="E47973">
            <v>0</v>
          </cell>
        </row>
        <row r="47974">
          <cell r="D47974">
            <v>0</v>
          </cell>
          <cell r="E47974">
            <v>0</v>
          </cell>
        </row>
        <row r="47975">
          <cell r="D47975">
            <v>0</v>
          </cell>
          <cell r="E47975">
            <v>0</v>
          </cell>
        </row>
        <row r="47976">
          <cell r="D47976">
            <v>0</v>
          </cell>
          <cell r="E47976">
            <v>0</v>
          </cell>
        </row>
        <row r="47977">
          <cell r="D47977">
            <v>0</v>
          </cell>
          <cell r="E47977">
            <v>0</v>
          </cell>
        </row>
        <row r="47978">
          <cell r="D47978">
            <v>0</v>
          </cell>
          <cell r="E47978">
            <v>0</v>
          </cell>
        </row>
        <row r="47979">
          <cell r="D47979">
            <v>0</v>
          </cell>
          <cell r="E47979">
            <v>0</v>
          </cell>
        </row>
        <row r="47980">
          <cell r="D47980">
            <v>0</v>
          </cell>
          <cell r="E47980">
            <v>0</v>
          </cell>
        </row>
        <row r="47981">
          <cell r="D47981">
            <v>0</v>
          </cell>
          <cell r="E47981">
            <v>0</v>
          </cell>
        </row>
        <row r="47982">
          <cell r="D47982">
            <v>0</v>
          </cell>
          <cell r="E47982">
            <v>0</v>
          </cell>
        </row>
        <row r="47983">
          <cell r="D47983">
            <v>0</v>
          </cell>
          <cell r="E47983">
            <v>0</v>
          </cell>
        </row>
        <row r="47984">
          <cell r="D47984">
            <v>0</v>
          </cell>
          <cell r="E47984">
            <v>0</v>
          </cell>
        </row>
        <row r="47985">
          <cell r="D47985">
            <v>0</v>
          </cell>
          <cell r="E47985">
            <v>0</v>
          </cell>
        </row>
        <row r="47986">
          <cell r="D47986">
            <v>0</v>
          </cell>
          <cell r="E47986">
            <v>0</v>
          </cell>
        </row>
        <row r="47987">
          <cell r="D47987">
            <v>0</v>
          </cell>
          <cell r="E47987">
            <v>0</v>
          </cell>
        </row>
        <row r="47988">
          <cell r="D47988">
            <v>0</v>
          </cell>
          <cell r="E47988">
            <v>0</v>
          </cell>
        </row>
        <row r="47989">
          <cell r="D47989">
            <v>0</v>
          </cell>
          <cell r="E47989">
            <v>0</v>
          </cell>
        </row>
        <row r="47990">
          <cell r="D47990">
            <v>0</v>
          </cell>
          <cell r="E47990">
            <v>0</v>
          </cell>
        </row>
        <row r="47991">
          <cell r="D47991">
            <v>0</v>
          </cell>
          <cell r="E47991">
            <v>0</v>
          </cell>
        </row>
        <row r="47992">
          <cell r="D47992">
            <v>0</v>
          </cell>
          <cell r="E47992">
            <v>0</v>
          </cell>
        </row>
        <row r="47993">
          <cell r="D47993">
            <v>0</v>
          </cell>
          <cell r="E47993">
            <v>0</v>
          </cell>
        </row>
        <row r="47994">
          <cell r="D47994">
            <v>0</v>
          </cell>
          <cell r="E47994">
            <v>0</v>
          </cell>
        </row>
        <row r="47995">
          <cell r="D47995">
            <v>0</v>
          </cell>
          <cell r="E47995">
            <v>0</v>
          </cell>
        </row>
        <row r="47996">
          <cell r="D47996">
            <v>0</v>
          </cell>
          <cell r="E47996">
            <v>0</v>
          </cell>
        </row>
        <row r="47997">
          <cell r="D47997">
            <v>0</v>
          </cell>
          <cell r="E47997">
            <v>0</v>
          </cell>
        </row>
        <row r="47998">
          <cell r="D47998">
            <v>0</v>
          </cell>
          <cell r="E47998">
            <v>0</v>
          </cell>
        </row>
        <row r="47999">
          <cell r="D47999">
            <v>0</v>
          </cell>
          <cell r="E47999">
            <v>0</v>
          </cell>
        </row>
        <row r="48000">
          <cell r="D48000">
            <v>0</v>
          </cell>
          <cell r="E48000">
            <v>0</v>
          </cell>
        </row>
        <row r="48001">
          <cell r="D48001">
            <v>0</v>
          </cell>
          <cell r="E48001">
            <v>0</v>
          </cell>
        </row>
        <row r="48002">
          <cell r="D48002">
            <v>0</v>
          </cell>
          <cell r="E48002">
            <v>0</v>
          </cell>
        </row>
        <row r="48003">
          <cell r="D48003">
            <v>0</v>
          </cell>
          <cell r="E48003">
            <v>0</v>
          </cell>
        </row>
        <row r="48004">
          <cell r="D48004">
            <v>0</v>
          </cell>
          <cell r="E48004">
            <v>0</v>
          </cell>
        </row>
        <row r="48005">
          <cell r="D48005">
            <v>0</v>
          </cell>
          <cell r="E48005">
            <v>0</v>
          </cell>
        </row>
        <row r="48006">
          <cell r="D48006">
            <v>0</v>
          </cell>
          <cell r="E48006">
            <v>0</v>
          </cell>
        </row>
        <row r="48007">
          <cell r="D48007">
            <v>0</v>
          </cell>
          <cell r="E48007">
            <v>0</v>
          </cell>
        </row>
        <row r="48008">
          <cell r="D48008">
            <v>0</v>
          </cell>
          <cell r="E48008">
            <v>0</v>
          </cell>
        </row>
        <row r="48009">
          <cell r="D48009">
            <v>0</v>
          </cell>
          <cell r="E48009">
            <v>0</v>
          </cell>
        </row>
        <row r="48010">
          <cell r="D48010">
            <v>0</v>
          </cell>
          <cell r="E48010">
            <v>0</v>
          </cell>
        </row>
        <row r="48011">
          <cell r="D48011">
            <v>0</v>
          </cell>
          <cell r="E48011">
            <v>0</v>
          </cell>
        </row>
        <row r="48012">
          <cell r="D48012">
            <v>0</v>
          </cell>
          <cell r="E48012">
            <v>0</v>
          </cell>
        </row>
        <row r="48013">
          <cell r="D48013">
            <v>0</v>
          </cell>
          <cell r="E48013">
            <v>0</v>
          </cell>
        </row>
        <row r="48014">
          <cell r="D48014">
            <v>0</v>
          </cell>
          <cell r="E48014">
            <v>0</v>
          </cell>
        </row>
        <row r="48015">
          <cell r="D48015">
            <v>0</v>
          </cell>
          <cell r="E48015">
            <v>0</v>
          </cell>
        </row>
        <row r="48016">
          <cell r="D48016">
            <v>0</v>
          </cell>
          <cell r="E48016">
            <v>0</v>
          </cell>
        </row>
        <row r="48017">
          <cell r="D48017">
            <v>0</v>
          </cell>
          <cell r="E48017">
            <v>0</v>
          </cell>
        </row>
        <row r="48018">
          <cell r="D48018">
            <v>0</v>
          </cell>
          <cell r="E48018">
            <v>0</v>
          </cell>
        </row>
        <row r="48019">
          <cell r="D48019">
            <v>0</v>
          </cell>
          <cell r="E48019">
            <v>0</v>
          </cell>
        </row>
        <row r="48020">
          <cell r="D48020">
            <v>0</v>
          </cell>
          <cell r="E48020">
            <v>0</v>
          </cell>
        </row>
        <row r="48021">
          <cell r="D48021">
            <v>0</v>
          </cell>
          <cell r="E48021">
            <v>0</v>
          </cell>
        </row>
        <row r="48022">
          <cell r="D48022">
            <v>0</v>
          </cell>
          <cell r="E48022">
            <v>0</v>
          </cell>
        </row>
        <row r="48023">
          <cell r="D48023">
            <v>0</v>
          </cell>
          <cell r="E48023">
            <v>0</v>
          </cell>
        </row>
        <row r="48024">
          <cell r="D48024">
            <v>0</v>
          </cell>
          <cell r="E48024">
            <v>0</v>
          </cell>
        </row>
        <row r="48025">
          <cell r="D48025">
            <v>0</v>
          </cell>
          <cell r="E48025">
            <v>0</v>
          </cell>
        </row>
        <row r="48026">
          <cell r="D48026">
            <v>0</v>
          </cell>
          <cell r="E48026">
            <v>0</v>
          </cell>
        </row>
        <row r="48027">
          <cell r="D48027">
            <v>0</v>
          </cell>
          <cell r="E48027">
            <v>0</v>
          </cell>
        </row>
        <row r="48028">
          <cell r="D48028">
            <v>0</v>
          </cell>
          <cell r="E48028">
            <v>0</v>
          </cell>
        </row>
        <row r="48029">
          <cell r="D48029">
            <v>0</v>
          </cell>
          <cell r="E48029">
            <v>0</v>
          </cell>
        </row>
        <row r="48030">
          <cell r="D48030">
            <v>0</v>
          </cell>
          <cell r="E48030">
            <v>0</v>
          </cell>
        </row>
        <row r="48031">
          <cell r="D48031">
            <v>0</v>
          </cell>
          <cell r="E48031">
            <v>0</v>
          </cell>
        </row>
        <row r="48032">
          <cell r="D48032">
            <v>0</v>
          </cell>
          <cell r="E48032">
            <v>0</v>
          </cell>
        </row>
        <row r="48033">
          <cell r="D48033">
            <v>0</v>
          </cell>
          <cell r="E48033">
            <v>0</v>
          </cell>
        </row>
        <row r="48034">
          <cell r="D48034">
            <v>0</v>
          </cell>
          <cell r="E48034">
            <v>0</v>
          </cell>
        </row>
        <row r="48035">
          <cell r="D48035">
            <v>0</v>
          </cell>
          <cell r="E48035">
            <v>0</v>
          </cell>
        </row>
        <row r="48036">
          <cell r="D48036">
            <v>0</v>
          </cell>
          <cell r="E48036">
            <v>0</v>
          </cell>
        </row>
        <row r="48037">
          <cell r="D48037">
            <v>0</v>
          </cell>
          <cell r="E48037">
            <v>0</v>
          </cell>
        </row>
        <row r="48038">
          <cell r="D48038">
            <v>0</v>
          </cell>
          <cell r="E48038">
            <v>0</v>
          </cell>
        </row>
        <row r="48039">
          <cell r="D48039">
            <v>0</v>
          </cell>
          <cell r="E48039">
            <v>0</v>
          </cell>
        </row>
        <row r="48040">
          <cell r="D48040">
            <v>0</v>
          </cell>
          <cell r="E48040">
            <v>0</v>
          </cell>
        </row>
        <row r="48041">
          <cell r="D48041">
            <v>0</v>
          </cell>
          <cell r="E48041">
            <v>0</v>
          </cell>
        </row>
        <row r="48042">
          <cell r="D48042">
            <v>0</v>
          </cell>
          <cell r="E48042">
            <v>0</v>
          </cell>
        </row>
        <row r="48043">
          <cell r="D48043">
            <v>0</v>
          </cell>
          <cell r="E48043">
            <v>0</v>
          </cell>
        </row>
        <row r="48044">
          <cell r="D48044">
            <v>0</v>
          </cell>
          <cell r="E48044">
            <v>0</v>
          </cell>
        </row>
        <row r="48045">
          <cell r="D48045">
            <v>0</v>
          </cell>
          <cell r="E48045">
            <v>0</v>
          </cell>
        </row>
        <row r="48046">
          <cell r="D48046">
            <v>0</v>
          </cell>
          <cell r="E48046">
            <v>0</v>
          </cell>
        </row>
        <row r="48047">
          <cell r="D48047">
            <v>0</v>
          </cell>
          <cell r="E48047">
            <v>0</v>
          </cell>
        </row>
        <row r="48048">
          <cell r="D48048">
            <v>0</v>
          </cell>
          <cell r="E48048">
            <v>0</v>
          </cell>
        </row>
        <row r="48049">
          <cell r="D48049">
            <v>0</v>
          </cell>
          <cell r="E48049">
            <v>0</v>
          </cell>
        </row>
        <row r="48050">
          <cell r="D48050">
            <v>0</v>
          </cell>
          <cell r="E48050">
            <v>0</v>
          </cell>
        </row>
        <row r="48051">
          <cell r="D48051">
            <v>0</v>
          </cell>
          <cell r="E48051">
            <v>0</v>
          </cell>
        </row>
        <row r="48052">
          <cell r="D48052">
            <v>0</v>
          </cell>
          <cell r="E48052">
            <v>0</v>
          </cell>
        </row>
        <row r="48053">
          <cell r="D48053">
            <v>0</v>
          </cell>
          <cell r="E48053">
            <v>0</v>
          </cell>
        </row>
        <row r="48054">
          <cell r="D48054">
            <v>0</v>
          </cell>
          <cell r="E48054">
            <v>0</v>
          </cell>
        </row>
        <row r="48055">
          <cell r="D48055">
            <v>0</v>
          </cell>
          <cell r="E48055">
            <v>0</v>
          </cell>
        </row>
        <row r="48056">
          <cell r="D48056">
            <v>0</v>
          </cell>
          <cell r="E48056">
            <v>0</v>
          </cell>
        </row>
        <row r="48057">
          <cell r="D48057">
            <v>0</v>
          </cell>
          <cell r="E48057">
            <v>0</v>
          </cell>
        </row>
        <row r="48058">
          <cell r="D48058">
            <v>0</v>
          </cell>
          <cell r="E48058">
            <v>0</v>
          </cell>
        </row>
        <row r="48059">
          <cell r="D48059">
            <v>0</v>
          </cell>
          <cell r="E48059">
            <v>0</v>
          </cell>
        </row>
        <row r="48060">
          <cell r="D48060">
            <v>0</v>
          </cell>
          <cell r="E48060">
            <v>0</v>
          </cell>
        </row>
        <row r="48061">
          <cell r="D48061">
            <v>0</v>
          </cell>
          <cell r="E48061">
            <v>0</v>
          </cell>
        </row>
        <row r="48062">
          <cell r="D48062">
            <v>0</v>
          </cell>
          <cell r="E48062">
            <v>0</v>
          </cell>
        </row>
        <row r="48063">
          <cell r="D48063">
            <v>0</v>
          </cell>
          <cell r="E48063">
            <v>0</v>
          </cell>
        </row>
        <row r="48064">
          <cell r="D48064">
            <v>0</v>
          </cell>
          <cell r="E48064">
            <v>0</v>
          </cell>
        </row>
        <row r="48065">
          <cell r="D48065">
            <v>0</v>
          </cell>
          <cell r="E48065">
            <v>0</v>
          </cell>
        </row>
        <row r="48066">
          <cell r="D48066">
            <v>0</v>
          </cell>
          <cell r="E48066">
            <v>0</v>
          </cell>
        </row>
        <row r="48067">
          <cell r="D48067">
            <v>0</v>
          </cell>
          <cell r="E48067">
            <v>0</v>
          </cell>
        </row>
        <row r="48068">
          <cell r="D48068">
            <v>0</v>
          </cell>
          <cell r="E48068">
            <v>0</v>
          </cell>
        </row>
        <row r="48069">
          <cell r="D48069">
            <v>0</v>
          </cell>
          <cell r="E48069">
            <v>0</v>
          </cell>
        </row>
        <row r="48070">
          <cell r="D48070">
            <v>0</v>
          </cell>
          <cell r="E48070">
            <v>0</v>
          </cell>
        </row>
        <row r="48071">
          <cell r="D48071">
            <v>0</v>
          </cell>
          <cell r="E48071">
            <v>0</v>
          </cell>
        </row>
        <row r="48072">
          <cell r="D48072">
            <v>0</v>
          </cell>
          <cell r="E48072">
            <v>0</v>
          </cell>
        </row>
        <row r="48073">
          <cell r="D48073">
            <v>0</v>
          </cell>
          <cell r="E48073">
            <v>0</v>
          </cell>
        </row>
        <row r="48074">
          <cell r="D48074">
            <v>0</v>
          </cell>
          <cell r="E48074">
            <v>0</v>
          </cell>
        </row>
        <row r="48075">
          <cell r="D48075">
            <v>0</v>
          </cell>
          <cell r="E48075">
            <v>0</v>
          </cell>
        </row>
        <row r="48076">
          <cell r="D48076">
            <v>0</v>
          </cell>
          <cell r="E48076">
            <v>0</v>
          </cell>
        </row>
        <row r="48077">
          <cell r="D48077">
            <v>0</v>
          </cell>
          <cell r="E48077">
            <v>0</v>
          </cell>
        </row>
        <row r="48078">
          <cell r="D48078">
            <v>0</v>
          </cell>
          <cell r="E48078">
            <v>0</v>
          </cell>
        </row>
        <row r="48079">
          <cell r="D48079">
            <v>0</v>
          </cell>
          <cell r="E48079">
            <v>0</v>
          </cell>
        </row>
        <row r="48080">
          <cell r="D48080">
            <v>0</v>
          </cell>
          <cell r="E48080">
            <v>0</v>
          </cell>
        </row>
        <row r="48081">
          <cell r="D48081">
            <v>0</v>
          </cell>
          <cell r="E48081">
            <v>0</v>
          </cell>
        </row>
        <row r="48082">
          <cell r="D48082">
            <v>0</v>
          </cell>
          <cell r="E48082">
            <v>0</v>
          </cell>
        </row>
        <row r="48083">
          <cell r="D48083">
            <v>0</v>
          </cell>
          <cell r="E48083">
            <v>0</v>
          </cell>
        </row>
        <row r="48084">
          <cell r="D48084">
            <v>0</v>
          </cell>
          <cell r="E48084">
            <v>0</v>
          </cell>
        </row>
        <row r="48085">
          <cell r="D48085">
            <v>0</v>
          </cell>
          <cell r="E48085">
            <v>0</v>
          </cell>
        </row>
        <row r="48086">
          <cell r="D48086">
            <v>0</v>
          </cell>
          <cell r="E48086">
            <v>0</v>
          </cell>
        </row>
        <row r="48087">
          <cell r="D48087">
            <v>0</v>
          </cell>
          <cell r="E48087">
            <v>0</v>
          </cell>
        </row>
        <row r="48088">
          <cell r="D48088">
            <v>0</v>
          </cell>
          <cell r="E48088">
            <v>0</v>
          </cell>
        </row>
        <row r="48089">
          <cell r="D48089">
            <v>0</v>
          </cell>
          <cell r="E48089">
            <v>0</v>
          </cell>
        </row>
        <row r="48090">
          <cell r="D48090">
            <v>0</v>
          </cell>
          <cell r="E48090">
            <v>0</v>
          </cell>
        </row>
        <row r="48091">
          <cell r="D48091">
            <v>0</v>
          </cell>
          <cell r="E48091">
            <v>0</v>
          </cell>
        </row>
        <row r="48092">
          <cell r="D48092">
            <v>0</v>
          </cell>
          <cell r="E48092">
            <v>0</v>
          </cell>
        </row>
        <row r="48093">
          <cell r="D48093">
            <v>0</v>
          </cell>
          <cell r="E48093">
            <v>0</v>
          </cell>
        </row>
        <row r="48094">
          <cell r="D48094">
            <v>0</v>
          </cell>
          <cell r="E48094">
            <v>0</v>
          </cell>
        </row>
        <row r="48095">
          <cell r="D48095">
            <v>0</v>
          </cell>
          <cell r="E48095">
            <v>0</v>
          </cell>
        </row>
        <row r="48096">
          <cell r="D48096">
            <v>0</v>
          </cell>
          <cell r="E48096">
            <v>0</v>
          </cell>
        </row>
        <row r="48097">
          <cell r="D48097">
            <v>0</v>
          </cell>
          <cell r="E48097">
            <v>0</v>
          </cell>
        </row>
        <row r="48098">
          <cell r="D48098">
            <v>0</v>
          </cell>
          <cell r="E48098">
            <v>0</v>
          </cell>
        </row>
        <row r="48099">
          <cell r="D48099">
            <v>0</v>
          </cell>
          <cell r="E48099">
            <v>0</v>
          </cell>
        </row>
        <row r="48100">
          <cell r="D48100">
            <v>0</v>
          </cell>
          <cell r="E48100">
            <v>0</v>
          </cell>
        </row>
        <row r="48101">
          <cell r="D48101">
            <v>0</v>
          </cell>
          <cell r="E48101">
            <v>0</v>
          </cell>
        </row>
        <row r="48102">
          <cell r="D48102">
            <v>0</v>
          </cell>
          <cell r="E48102">
            <v>0</v>
          </cell>
        </row>
        <row r="48103">
          <cell r="D48103">
            <v>0</v>
          </cell>
          <cell r="E48103">
            <v>0</v>
          </cell>
        </row>
        <row r="48104">
          <cell r="D48104">
            <v>0</v>
          </cell>
          <cell r="E48104">
            <v>0</v>
          </cell>
        </row>
        <row r="48105">
          <cell r="D48105">
            <v>0</v>
          </cell>
          <cell r="E48105">
            <v>0</v>
          </cell>
        </row>
        <row r="48106">
          <cell r="D48106">
            <v>0</v>
          </cell>
          <cell r="E48106">
            <v>0</v>
          </cell>
        </row>
        <row r="48107">
          <cell r="D48107">
            <v>0</v>
          </cell>
          <cell r="E48107">
            <v>0</v>
          </cell>
        </row>
        <row r="48108">
          <cell r="D48108">
            <v>0</v>
          </cell>
          <cell r="E48108">
            <v>0</v>
          </cell>
        </row>
        <row r="48109">
          <cell r="D48109">
            <v>0</v>
          </cell>
          <cell r="E48109">
            <v>0</v>
          </cell>
        </row>
        <row r="48110">
          <cell r="D48110">
            <v>0</v>
          </cell>
          <cell r="E48110">
            <v>0</v>
          </cell>
        </row>
        <row r="48111">
          <cell r="D48111">
            <v>0</v>
          </cell>
          <cell r="E48111">
            <v>0</v>
          </cell>
        </row>
        <row r="48112">
          <cell r="D48112">
            <v>0</v>
          </cell>
          <cell r="E48112">
            <v>0</v>
          </cell>
        </row>
        <row r="48113">
          <cell r="D48113">
            <v>0</v>
          </cell>
          <cell r="E48113">
            <v>0</v>
          </cell>
        </row>
        <row r="48114">
          <cell r="D48114">
            <v>0</v>
          </cell>
          <cell r="E48114">
            <v>0</v>
          </cell>
        </row>
        <row r="48115">
          <cell r="D48115">
            <v>0</v>
          </cell>
          <cell r="E48115">
            <v>0</v>
          </cell>
        </row>
        <row r="48116">
          <cell r="D48116">
            <v>0</v>
          </cell>
          <cell r="E48116">
            <v>0</v>
          </cell>
        </row>
        <row r="48117">
          <cell r="D48117">
            <v>0</v>
          </cell>
          <cell r="E48117">
            <v>0</v>
          </cell>
        </row>
        <row r="48118">
          <cell r="D48118">
            <v>0</v>
          </cell>
          <cell r="E48118">
            <v>0</v>
          </cell>
        </row>
        <row r="48119">
          <cell r="D48119">
            <v>0</v>
          </cell>
          <cell r="E48119">
            <v>0</v>
          </cell>
        </row>
        <row r="48120">
          <cell r="D48120">
            <v>0</v>
          </cell>
          <cell r="E48120">
            <v>0</v>
          </cell>
        </row>
        <row r="48121">
          <cell r="D48121">
            <v>0</v>
          </cell>
          <cell r="E48121">
            <v>0</v>
          </cell>
        </row>
        <row r="48122">
          <cell r="D48122">
            <v>0</v>
          </cell>
          <cell r="E48122">
            <v>0</v>
          </cell>
        </row>
        <row r="48123">
          <cell r="D48123">
            <v>0</v>
          </cell>
          <cell r="E48123">
            <v>0</v>
          </cell>
        </row>
        <row r="48124">
          <cell r="D48124">
            <v>0</v>
          </cell>
          <cell r="E48124">
            <v>0</v>
          </cell>
        </row>
        <row r="48125">
          <cell r="D48125">
            <v>0</v>
          </cell>
          <cell r="E48125">
            <v>0</v>
          </cell>
        </row>
        <row r="48126">
          <cell r="D48126">
            <v>0</v>
          </cell>
          <cell r="E48126">
            <v>0</v>
          </cell>
        </row>
        <row r="48127">
          <cell r="D48127">
            <v>0</v>
          </cell>
          <cell r="E48127">
            <v>0</v>
          </cell>
        </row>
        <row r="48128">
          <cell r="D48128">
            <v>0</v>
          </cell>
          <cell r="E48128">
            <v>0</v>
          </cell>
        </row>
        <row r="48129">
          <cell r="D48129">
            <v>0</v>
          </cell>
          <cell r="E48129">
            <v>0</v>
          </cell>
        </row>
        <row r="48130">
          <cell r="D48130">
            <v>0</v>
          </cell>
          <cell r="E48130">
            <v>0</v>
          </cell>
        </row>
        <row r="48131">
          <cell r="D48131">
            <v>0</v>
          </cell>
          <cell r="E48131">
            <v>0</v>
          </cell>
        </row>
        <row r="48132">
          <cell r="D48132">
            <v>0</v>
          </cell>
          <cell r="E48132">
            <v>0</v>
          </cell>
        </row>
        <row r="48133">
          <cell r="D48133">
            <v>0</v>
          </cell>
          <cell r="E48133">
            <v>0</v>
          </cell>
        </row>
        <row r="48134">
          <cell r="D48134">
            <v>0</v>
          </cell>
          <cell r="E48134">
            <v>0</v>
          </cell>
        </row>
        <row r="48135">
          <cell r="D48135">
            <v>0</v>
          </cell>
          <cell r="E48135">
            <v>0</v>
          </cell>
        </row>
        <row r="48136">
          <cell r="D48136">
            <v>0</v>
          </cell>
          <cell r="E48136">
            <v>0</v>
          </cell>
        </row>
        <row r="48137">
          <cell r="D48137">
            <v>0</v>
          </cell>
          <cell r="E48137">
            <v>0</v>
          </cell>
        </row>
        <row r="48138">
          <cell r="D48138">
            <v>0</v>
          </cell>
          <cell r="E48138">
            <v>0</v>
          </cell>
        </row>
        <row r="48139">
          <cell r="D48139">
            <v>0</v>
          </cell>
          <cell r="E48139">
            <v>0</v>
          </cell>
        </row>
        <row r="48140">
          <cell r="D48140">
            <v>0</v>
          </cell>
          <cell r="E48140">
            <v>0</v>
          </cell>
        </row>
        <row r="48141">
          <cell r="D48141">
            <v>0</v>
          </cell>
          <cell r="E48141">
            <v>0</v>
          </cell>
        </row>
        <row r="48142">
          <cell r="D48142">
            <v>0</v>
          </cell>
          <cell r="E48142">
            <v>0</v>
          </cell>
        </row>
        <row r="48143">
          <cell r="D48143">
            <v>0</v>
          </cell>
          <cell r="E48143">
            <v>0</v>
          </cell>
        </row>
        <row r="48144">
          <cell r="D48144">
            <v>0</v>
          </cell>
          <cell r="E48144">
            <v>0</v>
          </cell>
        </row>
        <row r="48145">
          <cell r="D48145">
            <v>0</v>
          </cell>
          <cell r="E48145">
            <v>0</v>
          </cell>
        </row>
        <row r="48146">
          <cell r="D48146">
            <v>0</v>
          </cell>
          <cell r="E48146">
            <v>0</v>
          </cell>
        </row>
        <row r="48147">
          <cell r="D48147">
            <v>0</v>
          </cell>
          <cell r="E48147">
            <v>0</v>
          </cell>
        </row>
        <row r="48148">
          <cell r="D48148">
            <v>0</v>
          </cell>
          <cell r="E48148">
            <v>0</v>
          </cell>
        </row>
        <row r="48149">
          <cell r="D48149">
            <v>0</v>
          </cell>
          <cell r="E48149">
            <v>0</v>
          </cell>
        </row>
        <row r="48150">
          <cell r="D48150">
            <v>0</v>
          </cell>
          <cell r="E48150">
            <v>0</v>
          </cell>
        </row>
        <row r="48151">
          <cell r="D48151">
            <v>0</v>
          </cell>
          <cell r="E48151">
            <v>0</v>
          </cell>
        </row>
        <row r="48152">
          <cell r="D48152">
            <v>0</v>
          </cell>
          <cell r="E48152">
            <v>0</v>
          </cell>
        </row>
        <row r="48153">
          <cell r="D48153">
            <v>0</v>
          </cell>
          <cell r="E48153">
            <v>0</v>
          </cell>
        </row>
        <row r="48154">
          <cell r="D48154">
            <v>0</v>
          </cell>
          <cell r="E48154">
            <v>0</v>
          </cell>
        </row>
        <row r="48155">
          <cell r="D48155">
            <v>0</v>
          </cell>
          <cell r="E48155">
            <v>0</v>
          </cell>
        </row>
        <row r="48156">
          <cell r="D48156">
            <v>0</v>
          </cell>
          <cell r="E48156">
            <v>0</v>
          </cell>
        </row>
        <row r="48157">
          <cell r="D48157">
            <v>0</v>
          </cell>
          <cell r="E48157">
            <v>0</v>
          </cell>
        </row>
        <row r="48158">
          <cell r="D48158">
            <v>0</v>
          </cell>
          <cell r="E48158">
            <v>0</v>
          </cell>
        </row>
        <row r="48159">
          <cell r="D48159">
            <v>0</v>
          </cell>
          <cell r="E48159">
            <v>0</v>
          </cell>
        </row>
        <row r="48160">
          <cell r="D48160">
            <v>0</v>
          </cell>
          <cell r="E48160">
            <v>0</v>
          </cell>
        </row>
        <row r="48161">
          <cell r="D48161">
            <v>0</v>
          </cell>
          <cell r="E48161">
            <v>0</v>
          </cell>
        </row>
        <row r="48162">
          <cell r="D48162">
            <v>0</v>
          </cell>
          <cell r="E48162">
            <v>0</v>
          </cell>
        </row>
        <row r="48163">
          <cell r="D48163">
            <v>0</v>
          </cell>
          <cell r="E48163">
            <v>0</v>
          </cell>
        </row>
        <row r="48164">
          <cell r="D48164">
            <v>0</v>
          </cell>
          <cell r="E48164">
            <v>0</v>
          </cell>
        </row>
        <row r="48165">
          <cell r="D48165">
            <v>0</v>
          </cell>
          <cell r="E48165">
            <v>0</v>
          </cell>
        </row>
        <row r="48166">
          <cell r="D48166">
            <v>0</v>
          </cell>
          <cell r="E48166">
            <v>0</v>
          </cell>
        </row>
        <row r="48167">
          <cell r="D48167">
            <v>0</v>
          </cell>
          <cell r="E48167">
            <v>0</v>
          </cell>
        </row>
        <row r="48168">
          <cell r="D48168">
            <v>0</v>
          </cell>
          <cell r="E48168">
            <v>0</v>
          </cell>
        </row>
        <row r="48169">
          <cell r="D48169">
            <v>0</v>
          </cell>
          <cell r="E48169">
            <v>0</v>
          </cell>
        </row>
        <row r="48170">
          <cell r="D48170">
            <v>0</v>
          </cell>
          <cell r="E48170">
            <v>0</v>
          </cell>
        </row>
        <row r="48171">
          <cell r="D48171">
            <v>0</v>
          </cell>
          <cell r="E48171">
            <v>0</v>
          </cell>
        </row>
        <row r="48172">
          <cell r="D48172">
            <v>0</v>
          </cell>
          <cell r="E48172">
            <v>0</v>
          </cell>
        </row>
        <row r="48173">
          <cell r="D48173">
            <v>0</v>
          </cell>
          <cell r="E48173">
            <v>0</v>
          </cell>
        </row>
        <row r="48174">
          <cell r="D48174">
            <v>0</v>
          </cell>
          <cell r="E48174">
            <v>0</v>
          </cell>
        </row>
        <row r="48175">
          <cell r="D48175">
            <v>0</v>
          </cell>
          <cell r="E48175">
            <v>0</v>
          </cell>
        </row>
        <row r="48176">
          <cell r="D48176">
            <v>0</v>
          </cell>
          <cell r="E48176">
            <v>0</v>
          </cell>
        </row>
        <row r="48177">
          <cell r="D48177">
            <v>0</v>
          </cell>
          <cell r="E48177">
            <v>0</v>
          </cell>
        </row>
        <row r="48178">
          <cell r="D48178">
            <v>0</v>
          </cell>
          <cell r="E48178">
            <v>0</v>
          </cell>
        </row>
        <row r="48179">
          <cell r="D48179">
            <v>0</v>
          </cell>
          <cell r="E48179">
            <v>0</v>
          </cell>
        </row>
        <row r="48180">
          <cell r="D48180">
            <v>0</v>
          </cell>
          <cell r="E48180">
            <v>0</v>
          </cell>
        </row>
        <row r="48181">
          <cell r="D48181">
            <v>0</v>
          </cell>
          <cell r="E48181">
            <v>0</v>
          </cell>
        </row>
        <row r="48182">
          <cell r="D48182">
            <v>0</v>
          </cell>
          <cell r="E48182">
            <v>0</v>
          </cell>
        </row>
        <row r="48183">
          <cell r="D48183">
            <v>0</v>
          </cell>
          <cell r="E48183">
            <v>0</v>
          </cell>
        </row>
        <row r="48184">
          <cell r="D48184">
            <v>0</v>
          </cell>
          <cell r="E48184">
            <v>0</v>
          </cell>
        </row>
        <row r="48185">
          <cell r="D48185">
            <v>0</v>
          </cell>
          <cell r="E48185">
            <v>0</v>
          </cell>
        </row>
        <row r="48186">
          <cell r="D48186">
            <v>0</v>
          </cell>
          <cell r="E48186">
            <v>0</v>
          </cell>
        </row>
        <row r="48187">
          <cell r="D48187">
            <v>0</v>
          </cell>
          <cell r="E48187">
            <v>0</v>
          </cell>
        </row>
        <row r="48188">
          <cell r="D48188">
            <v>0</v>
          </cell>
          <cell r="E48188">
            <v>0</v>
          </cell>
        </row>
        <row r="48189">
          <cell r="D48189">
            <v>0</v>
          </cell>
          <cell r="E48189">
            <v>0</v>
          </cell>
        </row>
        <row r="48190">
          <cell r="D48190">
            <v>0</v>
          </cell>
          <cell r="E48190">
            <v>0</v>
          </cell>
        </row>
        <row r="48191">
          <cell r="D48191">
            <v>0</v>
          </cell>
          <cell r="E48191">
            <v>0</v>
          </cell>
        </row>
        <row r="48192">
          <cell r="D48192">
            <v>0</v>
          </cell>
          <cell r="E48192">
            <v>0</v>
          </cell>
        </row>
        <row r="48193">
          <cell r="D48193">
            <v>0</v>
          </cell>
          <cell r="E48193">
            <v>0</v>
          </cell>
        </row>
        <row r="48194">
          <cell r="D48194">
            <v>0</v>
          </cell>
          <cell r="E48194">
            <v>0</v>
          </cell>
        </row>
        <row r="48195">
          <cell r="D48195">
            <v>0</v>
          </cell>
          <cell r="E48195">
            <v>0</v>
          </cell>
        </row>
        <row r="48196">
          <cell r="D48196">
            <v>0</v>
          </cell>
          <cell r="E48196">
            <v>0</v>
          </cell>
        </row>
        <row r="48197">
          <cell r="D48197">
            <v>0</v>
          </cell>
          <cell r="E48197">
            <v>0</v>
          </cell>
        </row>
        <row r="48198">
          <cell r="D48198">
            <v>0</v>
          </cell>
          <cell r="E48198">
            <v>0</v>
          </cell>
        </row>
        <row r="48199">
          <cell r="D48199">
            <v>0</v>
          </cell>
          <cell r="E48199">
            <v>0</v>
          </cell>
        </row>
        <row r="48200">
          <cell r="D48200">
            <v>0</v>
          </cell>
          <cell r="E48200">
            <v>0</v>
          </cell>
        </row>
        <row r="48201">
          <cell r="D48201">
            <v>0</v>
          </cell>
          <cell r="E48201">
            <v>0</v>
          </cell>
        </row>
        <row r="48202">
          <cell r="D48202">
            <v>0</v>
          </cell>
          <cell r="E48202">
            <v>0</v>
          </cell>
        </row>
        <row r="48203">
          <cell r="D48203">
            <v>0</v>
          </cell>
          <cell r="E48203">
            <v>0</v>
          </cell>
        </row>
        <row r="48204">
          <cell r="D48204">
            <v>0</v>
          </cell>
          <cell r="E48204">
            <v>0</v>
          </cell>
        </row>
        <row r="48205">
          <cell r="D48205">
            <v>0</v>
          </cell>
          <cell r="E48205">
            <v>0</v>
          </cell>
        </row>
        <row r="48206">
          <cell r="D48206">
            <v>0</v>
          </cell>
          <cell r="E48206">
            <v>0</v>
          </cell>
        </row>
        <row r="48207">
          <cell r="D48207">
            <v>0</v>
          </cell>
          <cell r="E48207">
            <v>0</v>
          </cell>
        </row>
        <row r="48208">
          <cell r="D48208">
            <v>0</v>
          </cell>
          <cell r="E48208">
            <v>0</v>
          </cell>
        </row>
        <row r="48209">
          <cell r="D48209">
            <v>0</v>
          </cell>
          <cell r="E48209">
            <v>0</v>
          </cell>
        </row>
        <row r="48210">
          <cell r="D48210">
            <v>0</v>
          </cell>
          <cell r="E48210">
            <v>0</v>
          </cell>
        </row>
        <row r="48211">
          <cell r="D48211">
            <v>0</v>
          </cell>
          <cell r="E48211">
            <v>0</v>
          </cell>
        </row>
        <row r="48212">
          <cell r="D48212">
            <v>0</v>
          </cell>
          <cell r="E48212">
            <v>0</v>
          </cell>
        </row>
        <row r="48213">
          <cell r="D48213">
            <v>0</v>
          </cell>
          <cell r="E48213">
            <v>0</v>
          </cell>
        </row>
        <row r="48214">
          <cell r="D48214">
            <v>0</v>
          </cell>
          <cell r="E48214">
            <v>0</v>
          </cell>
        </row>
        <row r="48215">
          <cell r="D48215">
            <v>0</v>
          </cell>
          <cell r="E48215">
            <v>0</v>
          </cell>
        </row>
        <row r="48216">
          <cell r="D48216">
            <v>0</v>
          </cell>
          <cell r="E48216">
            <v>0</v>
          </cell>
        </row>
        <row r="48217">
          <cell r="D48217">
            <v>0</v>
          </cell>
          <cell r="E48217">
            <v>0</v>
          </cell>
        </row>
        <row r="48218">
          <cell r="D48218">
            <v>0</v>
          </cell>
          <cell r="E48218">
            <v>0</v>
          </cell>
        </row>
        <row r="48219">
          <cell r="D48219">
            <v>0</v>
          </cell>
          <cell r="E48219">
            <v>0</v>
          </cell>
        </row>
        <row r="48220">
          <cell r="D48220">
            <v>0</v>
          </cell>
          <cell r="E48220">
            <v>0</v>
          </cell>
        </row>
        <row r="48221">
          <cell r="D48221">
            <v>0</v>
          </cell>
          <cell r="E48221">
            <v>0</v>
          </cell>
        </row>
        <row r="48222">
          <cell r="D48222">
            <v>0</v>
          </cell>
          <cell r="E48222">
            <v>0</v>
          </cell>
        </row>
        <row r="48223">
          <cell r="D48223">
            <v>0</v>
          </cell>
          <cell r="E48223">
            <v>0</v>
          </cell>
        </row>
        <row r="48224">
          <cell r="D48224">
            <v>0</v>
          </cell>
          <cell r="E48224">
            <v>0</v>
          </cell>
        </row>
        <row r="48225">
          <cell r="D48225">
            <v>0</v>
          </cell>
          <cell r="E48225">
            <v>0</v>
          </cell>
        </row>
        <row r="48226">
          <cell r="D48226">
            <v>0</v>
          </cell>
          <cell r="E48226">
            <v>0</v>
          </cell>
        </row>
        <row r="48227">
          <cell r="D48227">
            <v>0</v>
          </cell>
          <cell r="E48227">
            <v>0</v>
          </cell>
        </row>
        <row r="48228">
          <cell r="D48228">
            <v>0</v>
          </cell>
          <cell r="E48228">
            <v>0</v>
          </cell>
        </row>
        <row r="48229">
          <cell r="D48229">
            <v>0</v>
          </cell>
          <cell r="E48229">
            <v>0</v>
          </cell>
        </row>
        <row r="48230">
          <cell r="D48230">
            <v>0</v>
          </cell>
          <cell r="E48230">
            <v>0</v>
          </cell>
        </row>
        <row r="48231">
          <cell r="D48231">
            <v>0</v>
          </cell>
          <cell r="E48231">
            <v>0</v>
          </cell>
        </row>
        <row r="48232">
          <cell r="D48232">
            <v>0</v>
          </cell>
          <cell r="E48232">
            <v>0</v>
          </cell>
        </row>
        <row r="48233">
          <cell r="D48233">
            <v>0</v>
          </cell>
          <cell r="E48233">
            <v>0</v>
          </cell>
        </row>
        <row r="48234">
          <cell r="D48234">
            <v>0</v>
          </cell>
          <cell r="E48234">
            <v>0</v>
          </cell>
        </row>
        <row r="48235">
          <cell r="D48235">
            <v>0</v>
          </cell>
          <cell r="E48235">
            <v>0</v>
          </cell>
        </row>
        <row r="48236">
          <cell r="D48236">
            <v>0</v>
          </cell>
          <cell r="E48236">
            <v>0</v>
          </cell>
        </row>
        <row r="48237">
          <cell r="D48237">
            <v>0</v>
          </cell>
          <cell r="E48237">
            <v>0</v>
          </cell>
        </row>
        <row r="48238">
          <cell r="D48238">
            <v>0</v>
          </cell>
          <cell r="E48238">
            <v>0</v>
          </cell>
        </row>
        <row r="48239">
          <cell r="D48239">
            <v>0</v>
          </cell>
          <cell r="E48239">
            <v>0</v>
          </cell>
        </row>
        <row r="48240">
          <cell r="D48240">
            <v>0</v>
          </cell>
          <cell r="E48240">
            <v>0</v>
          </cell>
        </row>
        <row r="48241">
          <cell r="D48241">
            <v>0</v>
          </cell>
          <cell r="E48241">
            <v>0</v>
          </cell>
        </row>
        <row r="48242">
          <cell r="D48242">
            <v>0</v>
          </cell>
          <cell r="E48242">
            <v>0</v>
          </cell>
        </row>
        <row r="48243">
          <cell r="D48243">
            <v>0</v>
          </cell>
          <cell r="E48243">
            <v>0</v>
          </cell>
        </row>
        <row r="48244">
          <cell r="D48244">
            <v>0</v>
          </cell>
          <cell r="E48244">
            <v>0</v>
          </cell>
        </row>
        <row r="48245">
          <cell r="D48245">
            <v>0</v>
          </cell>
          <cell r="E48245">
            <v>0</v>
          </cell>
        </row>
        <row r="48246">
          <cell r="D48246">
            <v>0</v>
          </cell>
          <cell r="E48246">
            <v>0</v>
          </cell>
        </row>
        <row r="48247">
          <cell r="D48247">
            <v>0</v>
          </cell>
          <cell r="E48247">
            <v>0</v>
          </cell>
        </row>
        <row r="48248">
          <cell r="D48248">
            <v>0</v>
          </cell>
          <cell r="E48248">
            <v>0</v>
          </cell>
        </row>
        <row r="48249">
          <cell r="D48249">
            <v>0</v>
          </cell>
          <cell r="E48249">
            <v>0</v>
          </cell>
        </row>
        <row r="48250">
          <cell r="D48250">
            <v>0</v>
          </cell>
          <cell r="E48250">
            <v>0</v>
          </cell>
        </row>
        <row r="48251">
          <cell r="D48251">
            <v>0</v>
          </cell>
          <cell r="E48251">
            <v>0</v>
          </cell>
        </row>
        <row r="48252">
          <cell r="D48252">
            <v>0</v>
          </cell>
          <cell r="E48252">
            <v>0</v>
          </cell>
        </row>
        <row r="48253">
          <cell r="D48253">
            <v>0</v>
          </cell>
          <cell r="E48253">
            <v>0</v>
          </cell>
        </row>
        <row r="48254">
          <cell r="D48254">
            <v>0</v>
          </cell>
          <cell r="E48254">
            <v>0</v>
          </cell>
        </row>
        <row r="48255">
          <cell r="D48255">
            <v>0</v>
          </cell>
          <cell r="E48255">
            <v>0</v>
          </cell>
        </row>
        <row r="48256">
          <cell r="D48256">
            <v>0</v>
          </cell>
          <cell r="E48256">
            <v>0</v>
          </cell>
        </row>
        <row r="48257">
          <cell r="D48257">
            <v>0</v>
          </cell>
          <cell r="E48257">
            <v>0</v>
          </cell>
        </row>
        <row r="48258">
          <cell r="D48258">
            <v>0</v>
          </cell>
          <cell r="E48258">
            <v>0</v>
          </cell>
        </row>
        <row r="48259">
          <cell r="D48259">
            <v>0</v>
          </cell>
          <cell r="E48259">
            <v>0</v>
          </cell>
        </row>
        <row r="48260">
          <cell r="D48260">
            <v>0</v>
          </cell>
          <cell r="E48260">
            <v>0</v>
          </cell>
        </row>
        <row r="48261">
          <cell r="D48261">
            <v>0</v>
          </cell>
          <cell r="E48261">
            <v>0</v>
          </cell>
        </row>
        <row r="48262">
          <cell r="D48262">
            <v>0</v>
          </cell>
          <cell r="E48262">
            <v>0</v>
          </cell>
        </row>
        <row r="48263">
          <cell r="D48263">
            <v>0</v>
          </cell>
          <cell r="E48263">
            <v>0</v>
          </cell>
        </row>
        <row r="48264">
          <cell r="D48264">
            <v>0</v>
          </cell>
          <cell r="E48264">
            <v>0</v>
          </cell>
        </row>
        <row r="48265">
          <cell r="D48265">
            <v>0</v>
          </cell>
          <cell r="E48265">
            <v>0</v>
          </cell>
        </row>
        <row r="48266">
          <cell r="D48266">
            <v>0</v>
          </cell>
          <cell r="E48266">
            <v>0</v>
          </cell>
        </row>
        <row r="48267">
          <cell r="D48267">
            <v>0</v>
          </cell>
          <cell r="E48267">
            <v>0</v>
          </cell>
        </row>
        <row r="48268">
          <cell r="D48268">
            <v>0</v>
          </cell>
          <cell r="E48268">
            <v>0</v>
          </cell>
        </row>
        <row r="48269">
          <cell r="D48269">
            <v>0</v>
          </cell>
          <cell r="E48269">
            <v>0</v>
          </cell>
        </row>
        <row r="48270">
          <cell r="D48270">
            <v>0</v>
          </cell>
          <cell r="E48270">
            <v>0</v>
          </cell>
        </row>
        <row r="48271">
          <cell r="D48271">
            <v>0</v>
          </cell>
          <cell r="E48271">
            <v>0</v>
          </cell>
        </row>
        <row r="48272">
          <cell r="D48272">
            <v>0</v>
          </cell>
          <cell r="E48272">
            <v>0</v>
          </cell>
        </row>
        <row r="48273">
          <cell r="D48273">
            <v>0</v>
          </cell>
          <cell r="E48273">
            <v>0</v>
          </cell>
        </row>
        <row r="48274">
          <cell r="D48274">
            <v>0</v>
          </cell>
          <cell r="E48274">
            <v>0</v>
          </cell>
        </row>
        <row r="48275">
          <cell r="D48275">
            <v>0</v>
          </cell>
          <cell r="E48275">
            <v>0</v>
          </cell>
        </row>
        <row r="48276">
          <cell r="D48276">
            <v>0</v>
          </cell>
          <cell r="E48276">
            <v>0</v>
          </cell>
        </row>
        <row r="48277">
          <cell r="D48277">
            <v>0</v>
          </cell>
          <cell r="E48277">
            <v>0</v>
          </cell>
        </row>
        <row r="48278">
          <cell r="D48278">
            <v>0</v>
          </cell>
          <cell r="E48278">
            <v>0</v>
          </cell>
        </row>
        <row r="48279">
          <cell r="D48279">
            <v>0</v>
          </cell>
          <cell r="E48279">
            <v>0</v>
          </cell>
        </row>
        <row r="48280">
          <cell r="D48280">
            <v>0</v>
          </cell>
          <cell r="E48280">
            <v>0</v>
          </cell>
        </row>
        <row r="48281">
          <cell r="D48281">
            <v>0</v>
          </cell>
          <cell r="E48281">
            <v>0</v>
          </cell>
        </row>
        <row r="48282">
          <cell r="D48282">
            <v>0</v>
          </cell>
          <cell r="E48282">
            <v>0</v>
          </cell>
        </row>
        <row r="48283">
          <cell r="D48283">
            <v>0</v>
          </cell>
          <cell r="E48283">
            <v>0</v>
          </cell>
        </row>
        <row r="48284">
          <cell r="D48284">
            <v>0</v>
          </cell>
          <cell r="E48284">
            <v>0</v>
          </cell>
        </row>
        <row r="48285">
          <cell r="D48285">
            <v>0</v>
          </cell>
          <cell r="E48285">
            <v>0</v>
          </cell>
        </row>
        <row r="48286">
          <cell r="D48286">
            <v>0</v>
          </cell>
          <cell r="E48286">
            <v>0</v>
          </cell>
        </row>
        <row r="48287">
          <cell r="D48287">
            <v>0</v>
          </cell>
          <cell r="E48287">
            <v>0</v>
          </cell>
        </row>
        <row r="48288">
          <cell r="D48288">
            <v>0</v>
          </cell>
          <cell r="E48288">
            <v>0</v>
          </cell>
        </row>
        <row r="48289">
          <cell r="D48289">
            <v>0</v>
          </cell>
          <cell r="E48289">
            <v>0</v>
          </cell>
        </row>
        <row r="48290">
          <cell r="D48290">
            <v>0</v>
          </cell>
          <cell r="E48290">
            <v>0</v>
          </cell>
        </row>
        <row r="48291">
          <cell r="D48291">
            <v>0</v>
          </cell>
          <cell r="E48291">
            <v>0</v>
          </cell>
        </row>
        <row r="48292">
          <cell r="D48292">
            <v>0</v>
          </cell>
          <cell r="E48292">
            <v>0</v>
          </cell>
        </row>
        <row r="48293">
          <cell r="D48293">
            <v>0</v>
          </cell>
          <cell r="E48293">
            <v>0</v>
          </cell>
        </row>
        <row r="48294">
          <cell r="D48294">
            <v>0</v>
          </cell>
          <cell r="E48294">
            <v>0</v>
          </cell>
        </row>
        <row r="48295">
          <cell r="D48295">
            <v>0</v>
          </cell>
          <cell r="E48295">
            <v>0</v>
          </cell>
        </row>
        <row r="48296">
          <cell r="D48296">
            <v>0</v>
          </cell>
          <cell r="E48296">
            <v>0</v>
          </cell>
        </row>
        <row r="48297">
          <cell r="D48297">
            <v>0</v>
          </cell>
          <cell r="E48297">
            <v>0</v>
          </cell>
        </row>
        <row r="48298">
          <cell r="D48298">
            <v>0</v>
          </cell>
          <cell r="E48298">
            <v>0</v>
          </cell>
        </row>
        <row r="48299">
          <cell r="D48299">
            <v>0</v>
          </cell>
          <cell r="E48299">
            <v>0</v>
          </cell>
        </row>
        <row r="48300">
          <cell r="D48300">
            <v>0</v>
          </cell>
          <cell r="E48300">
            <v>0</v>
          </cell>
        </row>
        <row r="48301">
          <cell r="D48301">
            <v>0</v>
          </cell>
          <cell r="E48301">
            <v>0</v>
          </cell>
        </row>
        <row r="48302">
          <cell r="D48302">
            <v>0</v>
          </cell>
          <cell r="E48302">
            <v>0</v>
          </cell>
        </row>
        <row r="48303">
          <cell r="D48303">
            <v>0</v>
          </cell>
          <cell r="E48303">
            <v>0</v>
          </cell>
        </row>
        <row r="48304">
          <cell r="D48304">
            <v>0</v>
          </cell>
          <cell r="E48304">
            <v>0</v>
          </cell>
        </row>
        <row r="48305">
          <cell r="D48305">
            <v>0</v>
          </cell>
          <cell r="E48305">
            <v>0</v>
          </cell>
        </row>
        <row r="48306">
          <cell r="D48306">
            <v>0</v>
          </cell>
          <cell r="E48306">
            <v>0</v>
          </cell>
        </row>
        <row r="48307">
          <cell r="D48307">
            <v>0</v>
          </cell>
          <cell r="E48307">
            <v>0</v>
          </cell>
        </row>
        <row r="48308">
          <cell r="D48308">
            <v>0</v>
          </cell>
          <cell r="E48308">
            <v>0</v>
          </cell>
        </row>
        <row r="48309">
          <cell r="D48309">
            <v>0</v>
          </cell>
          <cell r="E48309">
            <v>0</v>
          </cell>
        </row>
        <row r="48310">
          <cell r="D48310">
            <v>0</v>
          </cell>
          <cell r="E48310">
            <v>0</v>
          </cell>
        </row>
        <row r="48311">
          <cell r="D48311">
            <v>0</v>
          </cell>
          <cell r="E48311">
            <v>0</v>
          </cell>
        </row>
        <row r="48312">
          <cell r="D48312">
            <v>0</v>
          </cell>
          <cell r="E48312">
            <v>0</v>
          </cell>
        </row>
        <row r="48313">
          <cell r="D48313">
            <v>0</v>
          </cell>
          <cell r="E48313">
            <v>0</v>
          </cell>
        </row>
        <row r="48314">
          <cell r="D48314">
            <v>0</v>
          </cell>
          <cell r="E48314">
            <v>0</v>
          </cell>
        </row>
        <row r="48315">
          <cell r="D48315">
            <v>0</v>
          </cell>
          <cell r="E48315">
            <v>0</v>
          </cell>
        </row>
        <row r="48316">
          <cell r="D48316">
            <v>0</v>
          </cell>
          <cell r="E48316">
            <v>0</v>
          </cell>
        </row>
        <row r="48317">
          <cell r="D48317">
            <v>0</v>
          </cell>
          <cell r="E48317">
            <v>0</v>
          </cell>
        </row>
        <row r="48318">
          <cell r="D48318">
            <v>0</v>
          </cell>
          <cell r="E48318">
            <v>0</v>
          </cell>
        </row>
        <row r="48319">
          <cell r="D48319">
            <v>0</v>
          </cell>
          <cell r="E48319">
            <v>0</v>
          </cell>
        </row>
        <row r="48320">
          <cell r="D48320">
            <v>0</v>
          </cell>
          <cell r="E48320">
            <v>0</v>
          </cell>
        </row>
        <row r="48321">
          <cell r="D48321">
            <v>0</v>
          </cell>
          <cell r="E48321">
            <v>0</v>
          </cell>
        </row>
        <row r="48322">
          <cell r="D48322">
            <v>0</v>
          </cell>
          <cell r="E48322">
            <v>0</v>
          </cell>
        </row>
        <row r="48323">
          <cell r="D48323">
            <v>0</v>
          </cell>
          <cell r="E48323">
            <v>0</v>
          </cell>
        </row>
        <row r="48324">
          <cell r="D48324">
            <v>0</v>
          </cell>
          <cell r="E48324">
            <v>0</v>
          </cell>
        </row>
        <row r="48325">
          <cell r="D48325">
            <v>0</v>
          </cell>
          <cell r="E48325">
            <v>0</v>
          </cell>
        </row>
        <row r="48326">
          <cell r="D48326">
            <v>0</v>
          </cell>
          <cell r="E48326">
            <v>0</v>
          </cell>
        </row>
        <row r="48327">
          <cell r="D48327">
            <v>0</v>
          </cell>
          <cell r="E48327">
            <v>0</v>
          </cell>
        </row>
        <row r="48328">
          <cell r="D48328">
            <v>0</v>
          </cell>
          <cell r="E48328">
            <v>0</v>
          </cell>
        </row>
        <row r="48329">
          <cell r="D48329">
            <v>0</v>
          </cell>
          <cell r="E48329">
            <v>0</v>
          </cell>
        </row>
        <row r="48330">
          <cell r="D48330">
            <v>0</v>
          </cell>
          <cell r="E48330">
            <v>0</v>
          </cell>
        </row>
        <row r="48331">
          <cell r="D48331">
            <v>0</v>
          </cell>
          <cell r="E48331">
            <v>0</v>
          </cell>
        </row>
        <row r="48332">
          <cell r="D48332">
            <v>0</v>
          </cell>
          <cell r="E48332">
            <v>0</v>
          </cell>
        </row>
        <row r="48333">
          <cell r="D48333">
            <v>0</v>
          </cell>
          <cell r="E48333">
            <v>0</v>
          </cell>
        </row>
        <row r="48334">
          <cell r="D48334">
            <v>0</v>
          </cell>
          <cell r="E48334">
            <v>0</v>
          </cell>
        </row>
        <row r="48335">
          <cell r="D48335">
            <v>0</v>
          </cell>
          <cell r="E48335">
            <v>0</v>
          </cell>
        </row>
        <row r="48336">
          <cell r="D48336">
            <v>0</v>
          </cell>
          <cell r="E48336">
            <v>0</v>
          </cell>
        </row>
        <row r="48337">
          <cell r="D48337">
            <v>0</v>
          </cell>
          <cell r="E48337">
            <v>0</v>
          </cell>
        </row>
        <row r="48338">
          <cell r="D48338">
            <v>0</v>
          </cell>
          <cell r="E48338">
            <v>0</v>
          </cell>
        </row>
        <row r="48339">
          <cell r="D48339">
            <v>0</v>
          </cell>
          <cell r="E48339">
            <v>0</v>
          </cell>
        </row>
        <row r="48340">
          <cell r="D48340">
            <v>0</v>
          </cell>
          <cell r="E48340">
            <v>0</v>
          </cell>
        </row>
        <row r="48341">
          <cell r="D48341">
            <v>0</v>
          </cell>
          <cell r="E48341">
            <v>0</v>
          </cell>
        </row>
        <row r="48342">
          <cell r="D48342">
            <v>0</v>
          </cell>
          <cell r="E48342">
            <v>0</v>
          </cell>
        </row>
        <row r="48343">
          <cell r="D48343">
            <v>0</v>
          </cell>
          <cell r="E48343">
            <v>0</v>
          </cell>
        </row>
        <row r="48344">
          <cell r="D48344">
            <v>0</v>
          </cell>
          <cell r="E48344">
            <v>0</v>
          </cell>
        </row>
        <row r="48345">
          <cell r="D48345">
            <v>0</v>
          </cell>
          <cell r="E48345">
            <v>0</v>
          </cell>
        </row>
        <row r="48346">
          <cell r="D48346">
            <v>0</v>
          </cell>
          <cell r="E48346">
            <v>0</v>
          </cell>
        </row>
        <row r="48347">
          <cell r="D48347">
            <v>0</v>
          </cell>
          <cell r="E48347">
            <v>0</v>
          </cell>
        </row>
        <row r="48348">
          <cell r="D48348">
            <v>0</v>
          </cell>
          <cell r="E48348">
            <v>0</v>
          </cell>
        </row>
        <row r="48349">
          <cell r="D48349">
            <v>0</v>
          </cell>
          <cell r="E48349">
            <v>0</v>
          </cell>
        </row>
        <row r="48350">
          <cell r="D48350">
            <v>0</v>
          </cell>
          <cell r="E48350">
            <v>0</v>
          </cell>
        </row>
        <row r="48351">
          <cell r="D48351">
            <v>0</v>
          </cell>
          <cell r="E48351">
            <v>0</v>
          </cell>
        </row>
        <row r="48352">
          <cell r="D48352">
            <v>0</v>
          </cell>
          <cell r="E48352">
            <v>0</v>
          </cell>
        </row>
        <row r="48353">
          <cell r="D48353">
            <v>0</v>
          </cell>
          <cell r="E48353">
            <v>0</v>
          </cell>
        </row>
        <row r="48354">
          <cell r="D48354">
            <v>0</v>
          </cell>
          <cell r="E48354">
            <v>0</v>
          </cell>
        </row>
        <row r="48355">
          <cell r="D48355">
            <v>0</v>
          </cell>
          <cell r="E48355">
            <v>0</v>
          </cell>
        </row>
        <row r="48356">
          <cell r="D48356">
            <v>0</v>
          </cell>
          <cell r="E48356">
            <v>0</v>
          </cell>
        </row>
        <row r="48357">
          <cell r="D48357">
            <v>0</v>
          </cell>
          <cell r="E48357">
            <v>0</v>
          </cell>
        </row>
        <row r="48358">
          <cell r="D48358">
            <v>0</v>
          </cell>
          <cell r="E48358">
            <v>0</v>
          </cell>
        </row>
        <row r="48359">
          <cell r="D48359">
            <v>0</v>
          </cell>
          <cell r="E48359">
            <v>0</v>
          </cell>
        </row>
        <row r="48360">
          <cell r="D48360">
            <v>0</v>
          </cell>
          <cell r="E48360">
            <v>0</v>
          </cell>
        </row>
        <row r="48361">
          <cell r="D48361">
            <v>0</v>
          </cell>
          <cell r="E48361">
            <v>0</v>
          </cell>
        </row>
        <row r="48362">
          <cell r="D48362">
            <v>0</v>
          </cell>
          <cell r="E48362">
            <v>0</v>
          </cell>
        </row>
        <row r="48363">
          <cell r="D48363">
            <v>0</v>
          </cell>
          <cell r="E48363">
            <v>0</v>
          </cell>
        </row>
        <row r="48364">
          <cell r="D48364">
            <v>0</v>
          </cell>
          <cell r="E48364">
            <v>0</v>
          </cell>
        </row>
        <row r="48365">
          <cell r="D48365">
            <v>0</v>
          </cell>
          <cell r="E48365">
            <v>0</v>
          </cell>
        </row>
        <row r="48366">
          <cell r="D48366">
            <v>0</v>
          </cell>
          <cell r="E48366">
            <v>0</v>
          </cell>
        </row>
        <row r="48367">
          <cell r="D48367">
            <v>0</v>
          </cell>
          <cell r="E48367">
            <v>0</v>
          </cell>
        </row>
        <row r="48368">
          <cell r="D48368">
            <v>0</v>
          </cell>
          <cell r="E48368">
            <v>0</v>
          </cell>
        </row>
        <row r="48369">
          <cell r="D48369">
            <v>0</v>
          </cell>
          <cell r="E48369">
            <v>0</v>
          </cell>
        </row>
        <row r="48370">
          <cell r="D48370">
            <v>0</v>
          </cell>
          <cell r="E48370">
            <v>0</v>
          </cell>
        </row>
        <row r="48371">
          <cell r="D48371">
            <v>0</v>
          </cell>
          <cell r="E48371">
            <v>0</v>
          </cell>
        </row>
        <row r="48372">
          <cell r="D48372">
            <v>0</v>
          </cell>
          <cell r="E48372">
            <v>0</v>
          </cell>
        </row>
        <row r="48373">
          <cell r="D48373">
            <v>0</v>
          </cell>
          <cell r="E48373">
            <v>0</v>
          </cell>
        </row>
        <row r="48374">
          <cell r="D48374">
            <v>0</v>
          </cell>
          <cell r="E48374">
            <v>0</v>
          </cell>
        </row>
        <row r="48375">
          <cell r="D48375">
            <v>0</v>
          </cell>
          <cell r="E48375">
            <v>0</v>
          </cell>
        </row>
        <row r="48376">
          <cell r="D48376">
            <v>0</v>
          </cell>
          <cell r="E48376">
            <v>0</v>
          </cell>
        </row>
        <row r="48377">
          <cell r="D48377">
            <v>0</v>
          </cell>
          <cell r="E48377">
            <v>0</v>
          </cell>
        </row>
        <row r="48378">
          <cell r="D48378">
            <v>0</v>
          </cell>
          <cell r="E48378">
            <v>0</v>
          </cell>
        </row>
        <row r="48379">
          <cell r="D48379">
            <v>0</v>
          </cell>
          <cell r="E48379">
            <v>0</v>
          </cell>
        </row>
        <row r="48380">
          <cell r="D48380">
            <v>0</v>
          </cell>
          <cell r="E48380">
            <v>0</v>
          </cell>
        </row>
        <row r="48381">
          <cell r="D48381">
            <v>0</v>
          </cell>
          <cell r="E48381">
            <v>0</v>
          </cell>
        </row>
        <row r="48382">
          <cell r="D48382">
            <v>0</v>
          </cell>
          <cell r="E48382">
            <v>0</v>
          </cell>
        </row>
        <row r="48383">
          <cell r="D48383">
            <v>0</v>
          </cell>
          <cell r="E48383">
            <v>0</v>
          </cell>
        </row>
        <row r="48384">
          <cell r="D48384">
            <v>0</v>
          </cell>
          <cell r="E48384">
            <v>0</v>
          </cell>
        </row>
        <row r="48385">
          <cell r="D48385">
            <v>0</v>
          </cell>
          <cell r="E48385">
            <v>0</v>
          </cell>
        </row>
        <row r="48386">
          <cell r="D48386">
            <v>0</v>
          </cell>
          <cell r="E48386">
            <v>0</v>
          </cell>
        </row>
        <row r="48387">
          <cell r="D48387">
            <v>0</v>
          </cell>
          <cell r="E48387">
            <v>0</v>
          </cell>
        </row>
        <row r="48388">
          <cell r="D48388">
            <v>0</v>
          </cell>
          <cell r="E48388">
            <v>0</v>
          </cell>
        </row>
        <row r="48389">
          <cell r="D48389">
            <v>0</v>
          </cell>
          <cell r="E48389">
            <v>0</v>
          </cell>
        </row>
        <row r="48390">
          <cell r="D48390">
            <v>0</v>
          </cell>
          <cell r="E48390">
            <v>0</v>
          </cell>
        </row>
        <row r="48391">
          <cell r="D48391">
            <v>0</v>
          </cell>
          <cell r="E48391">
            <v>0</v>
          </cell>
        </row>
        <row r="48392">
          <cell r="D48392">
            <v>0</v>
          </cell>
          <cell r="E48392">
            <v>0</v>
          </cell>
        </row>
        <row r="48393">
          <cell r="D48393">
            <v>0</v>
          </cell>
          <cell r="E48393">
            <v>0</v>
          </cell>
        </row>
        <row r="48394">
          <cell r="D48394">
            <v>0</v>
          </cell>
          <cell r="E48394">
            <v>0</v>
          </cell>
        </row>
        <row r="48395">
          <cell r="D48395">
            <v>0</v>
          </cell>
          <cell r="E48395">
            <v>0</v>
          </cell>
        </row>
        <row r="48396">
          <cell r="D48396">
            <v>0</v>
          </cell>
          <cell r="E48396">
            <v>0</v>
          </cell>
        </row>
        <row r="48397">
          <cell r="D48397">
            <v>0</v>
          </cell>
          <cell r="E48397">
            <v>0</v>
          </cell>
        </row>
        <row r="48398">
          <cell r="D48398">
            <v>0</v>
          </cell>
          <cell r="E48398">
            <v>0</v>
          </cell>
        </row>
        <row r="48399">
          <cell r="D48399">
            <v>0</v>
          </cell>
          <cell r="E48399">
            <v>0</v>
          </cell>
        </row>
        <row r="48400">
          <cell r="D48400">
            <v>0</v>
          </cell>
          <cell r="E48400">
            <v>0</v>
          </cell>
        </row>
        <row r="48401">
          <cell r="D48401">
            <v>0</v>
          </cell>
          <cell r="E48401">
            <v>0</v>
          </cell>
        </row>
        <row r="48402">
          <cell r="D48402">
            <v>0</v>
          </cell>
          <cell r="E48402">
            <v>0</v>
          </cell>
        </row>
        <row r="48403">
          <cell r="D48403">
            <v>0</v>
          </cell>
          <cell r="E48403">
            <v>0</v>
          </cell>
        </row>
        <row r="48404">
          <cell r="D48404">
            <v>0</v>
          </cell>
          <cell r="E48404">
            <v>0</v>
          </cell>
        </row>
        <row r="48405">
          <cell r="D48405">
            <v>0</v>
          </cell>
          <cell r="E48405">
            <v>0</v>
          </cell>
        </row>
        <row r="48406">
          <cell r="D48406">
            <v>0</v>
          </cell>
          <cell r="E48406">
            <v>0</v>
          </cell>
        </row>
        <row r="48407">
          <cell r="D48407">
            <v>0</v>
          </cell>
          <cell r="E48407">
            <v>0</v>
          </cell>
        </row>
        <row r="48408">
          <cell r="D48408">
            <v>0</v>
          </cell>
          <cell r="E48408">
            <v>0</v>
          </cell>
        </row>
        <row r="48409">
          <cell r="D48409">
            <v>0</v>
          </cell>
          <cell r="E48409">
            <v>0</v>
          </cell>
        </row>
        <row r="48410">
          <cell r="D48410">
            <v>0</v>
          </cell>
          <cell r="E48410">
            <v>0</v>
          </cell>
        </row>
        <row r="48411">
          <cell r="D48411">
            <v>0</v>
          </cell>
          <cell r="E48411">
            <v>0</v>
          </cell>
        </row>
        <row r="48412">
          <cell r="D48412">
            <v>0</v>
          </cell>
          <cell r="E48412">
            <v>0</v>
          </cell>
        </row>
        <row r="48413">
          <cell r="D48413">
            <v>0</v>
          </cell>
          <cell r="E48413">
            <v>0</v>
          </cell>
        </row>
        <row r="48414">
          <cell r="D48414">
            <v>0</v>
          </cell>
          <cell r="E48414">
            <v>0</v>
          </cell>
        </row>
        <row r="48415">
          <cell r="D48415">
            <v>0</v>
          </cell>
          <cell r="E48415">
            <v>0</v>
          </cell>
        </row>
        <row r="48416">
          <cell r="D48416">
            <v>0</v>
          </cell>
          <cell r="E48416">
            <v>0</v>
          </cell>
        </row>
        <row r="48417">
          <cell r="D48417">
            <v>0</v>
          </cell>
          <cell r="E48417">
            <v>0</v>
          </cell>
        </row>
        <row r="48418">
          <cell r="D48418">
            <v>0</v>
          </cell>
          <cell r="E48418">
            <v>0</v>
          </cell>
        </row>
        <row r="48419">
          <cell r="D48419">
            <v>0</v>
          </cell>
          <cell r="E48419">
            <v>0</v>
          </cell>
        </row>
        <row r="48420">
          <cell r="D48420">
            <v>0</v>
          </cell>
          <cell r="E48420">
            <v>0</v>
          </cell>
        </row>
        <row r="48421">
          <cell r="D48421">
            <v>0</v>
          </cell>
          <cell r="E48421">
            <v>0</v>
          </cell>
        </row>
        <row r="48422">
          <cell r="D48422">
            <v>0</v>
          </cell>
          <cell r="E48422">
            <v>0</v>
          </cell>
        </row>
        <row r="48423">
          <cell r="D48423">
            <v>0</v>
          </cell>
          <cell r="E48423">
            <v>0</v>
          </cell>
        </row>
        <row r="48424">
          <cell r="D48424">
            <v>0</v>
          </cell>
          <cell r="E48424">
            <v>0</v>
          </cell>
        </row>
        <row r="48425">
          <cell r="D48425">
            <v>0</v>
          </cell>
          <cell r="E48425">
            <v>0</v>
          </cell>
        </row>
        <row r="48426">
          <cell r="D48426">
            <v>0</v>
          </cell>
          <cell r="E48426">
            <v>0</v>
          </cell>
        </row>
        <row r="48427">
          <cell r="D48427">
            <v>0</v>
          </cell>
          <cell r="E48427">
            <v>0</v>
          </cell>
        </row>
        <row r="48428">
          <cell r="D48428">
            <v>0</v>
          </cell>
          <cell r="E48428">
            <v>0</v>
          </cell>
        </row>
        <row r="48429">
          <cell r="D48429">
            <v>0</v>
          </cell>
          <cell r="E48429">
            <v>0</v>
          </cell>
        </row>
        <row r="48430">
          <cell r="D48430">
            <v>0</v>
          </cell>
          <cell r="E48430">
            <v>0</v>
          </cell>
        </row>
        <row r="48431">
          <cell r="D48431">
            <v>0</v>
          </cell>
          <cell r="E48431">
            <v>0</v>
          </cell>
        </row>
        <row r="48432">
          <cell r="D48432">
            <v>0</v>
          </cell>
          <cell r="E48432">
            <v>0</v>
          </cell>
        </row>
        <row r="48433">
          <cell r="D48433">
            <v>0</v>
          </cell>
          <cell r="E48433">
            <v>0</v>
          </cell>
        </row>
        <row r="48434">
          <cell r="D48434">
            <v>0</v>
          </cell>
          <cell r="E48434">
            <v>0</v>
          </cell>
        </row>
        <row r="48435">
          <cell r="D48435">
            <v>0</v>
          </cell>
          <cell r="E48435">
            <v>0</v>
          </cell>
        </row>
        <row r="48436">
          <cell r="D48436">
            <v>0</v>
          </cell>
          <cell r="E48436">
            <v>0</v>
          </cell>
        </row>
        <row r="48437">
          <cell r="D48437">
            <v>0</v>
          </cell>
          <cell r="E48437">
            <v>0</v>
          </cell>
        </row>
        <row r="48438">
          <cell r="D48438">
            <v>0</v>
          </cell>
          <cell r="E48438">
            <v>0</v>
          </cell>
        </row>
        <row r="48439">
          <cell r="D48439">
            <v>0</v>
          </cell>
          <cell r="E48439">
            <v>0</v>
          </cell>
        </row>
        <row r="48440">
          <cell r="D48440">
            <v>0</v>
          </cell>
          <cell r="E48440">
            <v>0</v>
          </cell>
        </row>
        <row r="48441">
          <cell r="D48441">
            <v>0</v>
          </cell>
          <cell r="E48441">
            <v>0</v>
          </cell>
        </row>
        <row r="48442">
          <cell r="D48442">
            <v>0</v>
          </cell>
          <cell r="E48442">
            <v>0</v>
          </cell>
        </row>
        <row r="48443">
          <cell r="D48443">
            <v>0</v>
          </cell>
          <cell r="E48443">
            <v>0</v>
          </cell>
        </row>
        <row r="48444">
          <cell r="D48444">
            <v>0</v>
          </cell>
          <cell r="E48444">
            <v>0</v>
          </cell>
        </row>
        <row r="48445">
          <cell r="D48445">
            <v>0</v>
          </cell>
          <cell r="E48445">
            <v>0</v>
          </cell>
        </row>
        <row r="48446">
          <cell r="D48446">
            <v>0</v>
          </cell>
          <cell r="E48446">
            <v>0</v>
          </cell>
        </row>
        <row r="48447">
          <cell r="D48447">
            <v>0</v>
          </cell>
          <cell r="E48447">
            <v>0</v>
          </cell>
        </row>
        <row r="48448">
          <cell r="D48448">
            <v>0</v>
          </cell>
          <cell r="E48448">
            <v>0</v>
          </cell>
        </row>
        <row r="48449">
          <cell r="D48449">
            <v>0</v>
          </cell>
          <cell r="E48449">
            <v>0</v>
          </cell>
        </row>
        <row r="48450">
          <cell r="D48450">
            <v>0</v>
          </cell>
          <cell r="E48450">
            <v>0</v>
          </cell>
        </row>
        <row r="48451">
          <cell r="D48451">
            <v>0</v>
          </cell>
          <cell r="E48451">
            <v>0</v>
          </cell>
        </row>
        <row r="48452">
          <cell r="D48452">
            <v>0</v>
          </cell>
          <cell r="E48452">
            <v>0</v>
          </cell>
        </row>
        <row r="48453">
          <cell r="D48453">
            <v>0</v>
          </cell>
          <cell r="E48453">
            <v>0</v>
          </cell>
        </row>
        <row r="48454">
          <cell r="D48454">
            <v>0</v>
          </cell>
          <cell r="E48454">
            <v>0</v>
          </cell>
        </row>
        <row r="48455">
          <cell r="D48455">
            <v>0</v>
          </cell>
          <cell r="E48455">
            <v>0</v>
          </cell>
        </row>
        <row r="48456">
          <cell r="D48456">
            <v>0</v>
          </cell>
          <cell r="E48456">
            <v>0</v>
          </cell>
        </row>
        <row r="48457">
          <cell r="D48457">
            <v>0</v>
          </cell>
          <cell r="E48457">
            <v>0</v>
          </cell>
        </row>
        <row r="48458">
          <cell r="D48458">
            <v>0</v>
          </cell>
          <cell r="E48458">
            <v>0</v>
          </cell>
        </row>
        <row r="48459">
          <cell r="D48459">
            <v>0</v>
          </cell>
          <cell r="E48459">
            <v>0</v>
          </cell>
        </row>
        <row r="48460">
          <cell r="D48460">
            <v>0</v>
          </cell>
          <cell r="E48460">
            <v>0</v>
          </cell>
        </row>
        <row r="48461">
          <cell r="D48461">
            <v>0</v>
          </cell>
          <cell r="E48461">
            <v>0</v>
          </cell>
        </row>
        <row r="48462">
          <cell r="D48462">
            <v>0</v>
          </cell>
          <cell r="E48462">
            <v>0</v>
          </cell>
        </row>
        <row r="48463">
          <cell r="D48463">
            <v>0</v>
          </cell>
          <cell r="E48463">
            <v>0</v>
          </cell>
        </row>
        <row r="48464">
          <cell r="D48464">
            <v>0</v>
          </cell>
          <cell r="E48464">
            <v>0</v>
          </cell>
        </row>
        <row r="48465">
          <cell r="D48465">
            <v>0</v>
          </cell>
          <cell r="E48465">
            <v>0</v>
          </cell>
        </row>
        <row r="48466">
          <cell r="D48466">
            <v>0</v>
          </cell>
          <cell r="E48466">
            <v>0</v>
          </cell>
        </row>
        <row r="48467">
          <cell r="D48467">
            <v>0</v>
          </cell>
          <cell r="E48467">
            <v>0</v>
          </cell>
        </row>
        <row r="48468">
          <cell r="D48468">
            <v>0</v>
          </cell>
          <cell r="E48468">
            <v>0</v>
          </cell>
        </row>
        <row r="48469">
          <cell r="D48469">
            <v>0</v>
          </cell>
          <cell r="E48469">
            <v>0</v>
          </cell>
        </row>
        <row r="48470">
          <cell r="D48470">
            <v>0</v>
          </cell>
          <cell r="E48470">
            <v>0</v>
          </cell>
        </row>
        <row r="48471">
          <cell r="D48471">
            <v>0</v>
          </cell>
          <cell r="E48471">
            <v>0</v>
          </cell>
        </row>
        <row r="48472">
          <cell r="D48472">
            <v>0</v>
          </cell>
          <cell r="E48472">
            <v>0</v>
          </cell>
        </row>
        <row r="48473">
          <cell r="D48473">
            <v>0</v>
          </cell>
          <cell r="E48473">
            <v>0</v>
          </cell>
        </row>
        <row r="48474">
          <cell r="D48474">
            <v>0</v>
          </cell>
          <cell r="E48474">
            <v>0</v>
          </cell>
        </row>
        <row r="48475">
          <cell r="D48475">
            <v>0</v>
          </cell>
          <cell r="E48475">
            <v>0</v>
          </cell>
        </row>
        <row r="48476">
          <cell r="D48476">
            <v>0</v>
          </cell>
          <cell r="E48476">
            <v>0</v>
          </cell>
        </row>
        <row r="48477">
          <cell r="D48477">
            <v>0</v>
          </cell>
          <cell r="E48477">
            <v>0</v>
          </cell>
        </row>
        <row r="48478">
          <cell r="D48478">
            <v>0</v>
          </cell>
          <cell r="E48478">
            <v>0</v>
          </cell>
        </row>
        <row r="48479">
          <cell r="D48479">
            <v>0</v>
          </cell>
          <cell r="E48479">
            <v>0</v>
          </cell>
        </row>
        <row r="48480">
          <cell r="D48480">
            <v>0</v>
          </cell>
          <cell r="E48480">
            <v>0</v>
          </cell>
        </row>
        <row r="48481">
          <cell r="D48481">
            <v>0</v>
          </cell>
          <cell r="E48481">
            <v>0</v>
          </cell>
        </row>
        <row r="48482">
          <cell r="D48482">
            <v>0</v>
          </cell>
          <cell r="E48482">
            <v>0</v>
          </cell>
        </row>
        <row r="48483">
          <cell r="D48483">
            <v>0</v>
          </cell>
          <cell r="E48483">
            <v>0</v>
          </cell>
        </row>
        <row r="48484">
          <cell r="D48484">
            <v>0</v>
          </cell>
          <cell r="E48484">
            <v>0</v>
          </cell>
        </row>
        <row r="48485">
          <cell r="D48485">
            <v>0</v>
          </cell>
          <cell r="E48485">
            <v>0</v>
          </cell>
        </row>
        <row r="48486">
          <cell r="D48486">
            <v>0</v>
          </cell>
          <cell r="E48486">
            <v>0</v>
          </cell>
        </row>
        <row r="48487">
          <cell r="D48487">
            <v>0</v>
          </cell>
          <cell r="E48487">
            <v>0</v>
          </cell>
        </row>
        <row r="48488">
          <cell r="D48488">
            <v>0</v>
          </cell>
          <cell r="E48488">
            <v>0</v>
          </cell>
        </row>
        <row r="48489">
          <cell r="D48489">
            <v>0</v>
          </cell>
          <cell r="E48489">
            <v>0</v>
          </cell>
        </row>
        <row r="48490">
          <cell r="D48490">
            <v>0</v>
          </cell>
          <cell r="E48490">
            <v>0</v>
          </cell>
        </row>
        <row r="48491">
          <cell r="D48491">
            <v>0</v>
          </cell>
          <cell r="E48491">
            <v>0</v>
          </cell>
        </row>
        <row r="48492">
          <cell r="D48492">
            <v>0</v>
          </cell>
          <cell r="E48492">
            <v>0</v>
          </cell>
        </row>
        <row r="48493">
          <cell r="D48493">
            <v>0</v>
          </cell>
          <cell r="E48493">
            <v>0</v>
          </cell>
        </row>
        <row r="48494">
          <cell r="D48494">
            <v>0</v>
          </cell>
          <cell r="E48494">
            <v>0</v>
          </cell>
        </row>
        <row r="48495">
          <cell r="D48495">
            <v>0</v>
          </cell>
          <cell r="E48495">
            <v>0</v>
          </cell>
        </row>
        <row r="48496">
          <cell r="D48496">
            <v>0</v>
          </cell>
          <cell r="E48496">
            <v>0</v>
          </cell>
        </row>
        <row r="48497">
          <cell r="D48497">
            <v>0</v>
          </cell>
          <cell r="E48497">
            <v>0</v>
          </cell>
        </row>
        <row r="48498">
          <cell r="D48498">
            <v>0</v>
          </cell>
          <cell r="E48498">
            <v>0</v>
          </cell>
        </row>
        <row r="48499">
          <cell r="D48499">
            <v>0</v>
          </cell>
          <cell r="E48499">
            <v>0</v>
          </cell>
        </row>
        <row r="48500">
          <cell r="D48500">
            <v>0</v>
          </cell>
          <cell r="E48500">
            <v>0</v>
          </cell>
        </row>
        <row r="48501">
          <cell r="D48501">
            <v>0</v>
          </cell>
          <cell r="E48501">
            <v>0</v>
          </cell>
        </row>
        <row r="48502">
          <cell r="D48502">
            <v>0</v>
          </cell>
          <cell r="E48502">
            <v>0</v>
          </cell>
        </row>
        <row r="48503">
          <cell r="D48503">
            <v>0</v>
          </cell>
          <cell r="E48503">
            <v>0</v>
          </cell>
        </row>
        <row r="48504">
          <cell r="D48504">
            <v>0</v>
          </cell>
          <cell r="E48504">
            <v>0</v>
          </cell>
        </row>
        <row r="48505">
          <cell r="D48505">
            <v>0</v>
          </cell>
          <cell r="E48505">
            <v>0</v>
          </cell>
        </row>
        <row r="48506">
          <cell r="D48506">
            <v>0</v>
          </cell>
          <cell r="E48506">
            <v>0</v>
          </cell>
        </row>
        <row r="48507">
          <cell r="D48507">
            <v>0</v>
          </cell>
          <cell r="E48507">
            <v>0</v>
          </cell>
        </row>
        <row r="48508">
          <cell r="D48508">
            <v>0</v>
          </cell>
          <cell r="E48508">
            <v>0</v>
          </cell>
        </row>
        <row r="48509">
          <cell r="D48509">
            <v>0</v>
          </cell>
          <cell r="E48509">
            <v>0</v>
          </cell>
        </row>
        <row r="48510">
          <cell r="D48510">
            <v>0</v>
          </cell>
          <cell r="E48510">
            <v>0</v>
          </cell>
        </row>
        <row r="48511">
          <cell r="D48511">
            <v>0</v>
          </cell>
          <cell r="E48511">
            <v>0</v>
          </cell>
        </row>
        <row r="48512">
          <cell r="D48512">
            <v>0</v>
          </cell>
          <cell r="E48512">
            <v>0</v>
          </cell>
        </row>
        <row r="48513">
          <cell r="D48513">
            <v>0</v>
          </cell>
          <cell r="E48513">
            <v>0</v>
          </cell>
        </row>
        <row r="48514">
          <cell r="D48514">
            <v>0</v>
          </cell>
          <cell r="E48514">
            <v>0</v>
          </cell>
        </row>
        <row r="48515">
          <cell r="D48515">
            <v>0</v>
          </cell>
          <cell r="E48515">
            <v>0</v>
          </cell>
        </row>
        <row r="48516">
          <cell r="D48516">
            <v>0</v>
          </cell>
          <cell r="E48516">
            <v>0</v>
          </cell>
        </row>
        <row r="48517">
          <cell r="D48517">
            <v>0</v>
          </cell>
          <cell r="E48517">
            <v>0</v>
          </cell>
        </row>
        <row r="48518">
          <cell r="D48518">
            <v>0</v>
          </cell>
          <cell r="E48518">
            <v>0</v>
          </cell>
        </row>
        <row r="48519">
          <cell r="D48519">
            <v>0</v>
          </cell>
          <cell r="E48519">
            <v>0</v>
          </cell>
        </row>
        <row r="48520">
          <cell r="D48520">
            <v>0</v>
          </cell>
          <cell r="E48520">
            <v>0</v>
          </cell>
        </row>
        <row r="48521">
          <cell r="D48521">
            <v>0</v>
          </cell>
          <cell r="E48521">
            <v>0</v>
          </cell>
        </row>
        <row r="48522">
          <cell r="D48522">
            <v>0</v>
          </cell>
          <cell r="E48522">
            <v>0</v>
          </cell>
        </row>
        <row r="48523">
          <cell r="D48523">
            <v>0</v>
          </cell>
          <cell r="E48523">
            <v>0</v>
          </cell>
        </row>
        <row r="48524">
          <cell r="D48524">
            <v>0</v>
          </cell>
          <cell r="E48524">
            <v>0</v>
          </cell>
        </row>
        <row r="48525">
          <cell r="D48525">
            <v>0</v>
          </cell>
          <cell r="E48525">
            <v>0</v>
          </cell>
        </row>
        <row r="48526">
          <cell r="D48526">
            <v>0</v>
          </cell>
          <cell r="E48526">
            <v>0</v>
          </cell>
        </row>
        <row r="48527">
          <cell r="D48527">
            <v>0</v>
          </cell>
          <cell r="E48527">
            <v>0</v>
          </cell>
        </row>
        <row r="48528">
          <cell r="D48528">
            <v>0</v>
          </cell>
          <cell r="E48528">
            <v>0</v>
          </cell>
        </row>
        <row r="48529">
          <cell r="D48529">
            <v>0</v>
          </cell>
          <cell r="E48529">
            <v>0</v>
          </cell>
        </row>
        <row r="48530">
          <cell r="D48530">
            <v>0</v>
          </cell>
          <cell r="E48530">
            <v>0</v>
          </cell>
        </row>
        <row r="48531">
          <cell r="D48531">
            <v>0</v>
          </cell>
          <cell r="E48531">
            <v>0</v>
          </cell>
        </row>
        <row r="48532">
          <cell r="D48532">
            <v>0</v>
          </cell>
          <cell r="E48532">
            <v>0</v>
          </cell>
        </row>
        <row r="48533">
          <cell r="D48533">
            <v>0</v>
          </cell>
          <cell r="E48533">
            <v>0</v>
          </cell>
        </row>
        <row r="48534">
          <cell r="D48534">
            <v>0</v>
          </cell>
          <cell r="E48534">
            <v>0</v>
          </cell>
        </row>
        <row r="48535">
          <cell r="D48535">
            <v>0</v>
          </cell>
          <cell r="E48535">
            <v>0</v>
          </cell>
        </row>
        <row r="48536">
          <cell r="D48536">
            <v>0</v>
          </cell>
          <cell r="E48536">
            <v>0</v>
          </cell>
        </row>
        <row r="48537">
          <cell r="D48537">
            <v>0</v>
          </cell>
          <cell r="E48537">
            <v>0</v>
          </cell>
        </row>
        <row r="48538">
          <cell r="D48538">
            <v>0</v>
          </cell>
          <cell r="E48538">
            <v>0</v>
          </cell>
        </row>
        <row r="48539">
          <cell r="D48539">
            <v>0</v>
          </cell>
          <cell r="E48539">
            <v>0</v>
          </cell>
        </row>
        <row r="48540">
          <cell r="D48540">
            <v>0</v>
          </cell>
          <cell r="E48540">
            <v>0</v>
          </cell>
        </row>
        <row r="48541">
          <cell r="D48541">
            <v>0</v>
          </cell>
          <cell r="E48541">
            <v>0</v>
          </cell>
        </row>
        <row r="48542">
          <cell r="D48542">
            <v>0</v>
          </cell>
          <cell r="E48542">
            <v>0</v>
          </cell>
        </row>
        <row r="48543">
          <cell r="D48543">
            <v>0</v>
          </cell>
          <cell r="E48543">
            <v>0</v>
          </cell>
        </row>
        <row r="48544">
          <cell r="D48544">
            <v>0</v>
          </cell>
          <cell r="E48544">
            <v>0</v>
          </cell>
        </row>
        <row r="48545">
          <cell r="D48545">
            <v>0</v>
          </cell>
          <cell r="E48545">
            <v>0</v>
          </cell>
        </row>
        <row r="48546">
          <cell r="D48546">
            <v>0</v>
          </cell>
          <cell r="E48546">
            <v>0</v>
          </cell>
        </row>
        <row r="48547">
          <cell r="D48547">
            <v>0</v>
          </cell>
          <cell r="E48547">
            <v>0</v>
          </cell>
        </row>
        <row r="48548">
          <cell r="D48548">
            <v>0</v>
          </cell>
          <cell r="E48548">
            <v>0</v>
          </cell>
        </row>
        <row r="48549">
          <cell r="D48549">
            <v>0</v>
          </cell>
          <cell r="E48549">
            <v>0</v>
          </cell>
        </row>
        <row r="48550">
          <cell r="D48550">
            <v>0</v>
          </cell>
          <cell r="E48550">
            <v>0</v>
          </cell>
        </row>
        <row r="48551">
          <cell r="D48551">
            <v>0</v>
          </cell>
          <cell r="E48551">
            <v>0</v>
          </cell>
        </row>
        <row r="48552">
          <cell r="D48552">
            <v>0</v>
          </cell>
          <cell r="E48552">
            <v>0</v>
          </cell>
        </row>
        <row r="48553">
          <cell r="D48553">
            <v>0</v>
          </cell>
          <cell r="E48553">
            <v>0</v>
          </cell>
        </row>
        <row r="48554">
          <cell r="D48554">
            <v>0</v>
          </cell>
          <cell r="E48554">
            <v>0</v>
          </cell>
        </row>
        <row r="48555">
          <cell r="D48555">
            <v>0</v>
          </cell>
          <cell r="E48555">
            <v>0</v>
          </cell>
        </row>
        <row r="48556">
          <cell r="D48556">
            <v>0</v>
          </cell>
          <cell r="E48556">
            <v>0</v>
          </cell>
        </row>
        <row r="48557">
          <cell r="D48557">
            <v>0</v>
          </cell>
          <cell r="E48557">
            <v>0</v>
          </cell>
        </row>
        <row r="48558">
          <cell r="D48558">
            <v>0</v>
          </cell>
          <cell r="E48558">
            <v>0</v>
          </cell>
        </row>
        <row r="48559">
          <cell r="D48559">
            <v>0</v>
          </cell>
          <cell r="E48559">
            <v>0</v>
          </cell>
        </row>
        <row r="48560">
          <cell r="D48560">
            <v>0</v>
          </cell>
          <cell r="E48560">
            <v>0</v>
          </cell>
        </row>
        <row r="48561">
          <cell r="D48561">
            <v>0</v>
          </cell>
          <cell r="E48561">
            <v>0</v>
          </cell>
        </row>
        <row r="48562">
          <cell r="D48562">
            <v>0</v>
          </cell>
          <cell r="E48562">
            <v>0</v>
          </cell>
        </row>
        <row r="48563">
          <cell r="D48563">
            <v>0</v>
          </cell>
          <cell r="E48563">
            <v>0</v>
          </cell>
        </row>
        <row r="48564">
          <cell r="D48564">
            <v>0</v>
          </cell>
          <cell r="E48564">
            <v>0</v>
          </cell>
        </row>
        <row r="48565">
          <cell r="D48565">
            <v>0</v>
          </cell>
          <cell r="E48565">
            <v>0</v>
          </cell>
        </row>
        <row r="48566">
          <cell r="D48566">
            <v>0</v>
          </cell>
          <cell r="E48566">
            <v>0</v>
          </cell>
        </row>
        <row r="48567">
          <cell r="D48567">
            <v>0</v>
          </cell>
          <cell r="E48567">
            <v>0</v>
          </cell>
        </row>
        <row r="48568">
          <cell r="D48568">
            <v>0</v>
          </cell>
          <cell r="E48568">
            <v>0</v>
          </cell>
        </row>
        <row r="48569">
          <cell r="D48569">
            <v>0</v>
          </cell>
          <cell r="E48569">
            <v>0</v>
          </cell>
        </row>
        <row r="48570">
          <cell r="D48570">
            <v>0</v>
          </cell>
          <cell r="E48570">
            <v>0</v>
          </cell>
        </row>
        <row r="48571">
          <cell r="D48571">
            <v>0</v>
          </cell>
          <cell r="E48571">
            <v>0</v>
          </cell>
        </row>
        <row r="48572">
          <cell r="D48572">
            <v>0</v>
          </cell>
          <cell r="E48572">
            <v>0</v>
          </cell>
        </row>
        <row r="48573">
          <cell r="D48573">
            <v>0</v>
          </cell>
          <cell r="E48573">
            <v>0</v>
          </cell>
        </row>
        <row r="48574">
          <cell r="D48574">
            <v>0</v>
          </cell>
          <cell r="E48574">
            <v>0</v>
          </cell>
        </row>
        <row r="48575">
          <cell r="D48575">
            <v>0</v>
          </cell>
          <cell r="E48575">
            <v>0</v>
          </cell>
        </row>
        <row r="48576">
          <cell r="D48576">
            <v>0</v>
          </cell>
          <cell r="E48576">
            <v>0</v>
          </cell>
        </row>
        <row r="48577">
          <cell r="D48577">
            <v>0</v>
          </cell>
          <cell r="E48577">
            <v>0</v>
          </cell>
        </row>
        <row r="48578">
          <cell r="D48578">
            <v>0</v>
          </cell>
          <cell r="E48578">
            <v>0</v>
          </cell>
        </row>
        <row r="48579">
          <cell r="D48579">
            <v>0</v>
          </cell>
          <cell r="E48579">
            <v>0</v>
          </cell>
        </row>
        <row r="48580">
          <cell r="D48580">
            <v>0</v>
          </cell>
          <cell r="E48580">
            <v>0</v>
          </cell>
        </row>
        <row r="48581">
          <cell r="D48581">
            <v>0</v>
          </cell>
          <cell r="E48581">
            <v>0</v>
          </cell>
        </row>
        <row r="48582">
          <cell r="D48582">
            <v>0</v>
          </cell>
          <cell r="E48582">
            <v>0</v>
          </cell>
        </row>
        <row r="48583">
          <cell r="D48583">
            <v>0</v>
          </cell>
          <cell r="E48583">
            <v>0</v>
          </cell>
        </row>
        <row r="48584">
          <cell r="D48584">
            <v>0</v>
          </cell>
          <cell r="E48584">
            <v>0</v>
          </cell>
        </row>
        <row r="48585">
          <cell r="D48585">
            <v>0</v>
          </cell>
          <cell r="E48585">
            <v>0</v>
          </cell>
        </row>
        <row r="48586">
          <cell r="D48586">
            <v>0</v>
          </cell>
          <cell r="E48586">
            <v>0</v>
          </cell>
        </row>
        <row r="48587">
          <cell r="D48587">
            <v>0</v>
          </cell>
          <cell r="E48587">
            <v>0</v>
          </cell>
        </row>
        <row r="48588">
          <cell r="D48588">
            <v>0</v>
          </cell>
          <cell r="E48588">
            <v>0</v>
          </cell>
        </row>
        <row r="48589">
          <cell r="D48589">
            <v>0</v>
          </cell>
          <cell r="E48589">
            <v>0</v>
          </cell>
        </row>
        <row r="48590">
          <cell r="D48590">
            <v>0</v>
          </cell>
          <cell r="E48590">
            <v>0</v>
          </cell>
        </row>
        <row r="48591">
          <cell r="D48591">
            <v>0</v>
          </cell>
          <cell r="E48591">
            <v>0</v>
          </cell>
        </row>
        <row r="48592">
          <cell r="D48592">
            <v>0</v>
          </cell>
          <cell r="E48592">
            <v>0</v>
          </cell>
        </row>
        <row r="48593">
          <cell r="D48593">
            <v>0</v>
          </cell>
          <cell r="E48593">
            <v>0</v>
          </cell>
        </row>
        <row r="48594">
          <cell r="D48594">
            <v>0</v>
          </cell>
          <cell r="E48594">
            <v>0</v>
          </cell>
        </row>
        <row r="48595">
          <cell r="D48595">
            <v>0</v>
          </cell>
          <cell r="E48595">
            <v>0</v>
          </cell>
        </row>
        <row r="48596">
          <cell r="D48596">
            <v>0</v>
          </cell>
          <cell r="E48596">
            <v>0</v>
          </cell>
        </row>
        <row r="48597">
          <cell r="D48597">
            <v>0</v>
          </cell>
          <cell r="E48597">
            <v>0</v>
          </cell>
        </row>
        <row r="48598">
          <cell r="D48598">
            <v>0</v>
          </cell>
          <cell r="E48598">
            <v>0</v>
          </cell>
        </row>
        <row r="48599">
          <cell r="D48599">
            <v>0</v>
          </cell>
          <cell r="E48599">
            <v>0</v>
          </cell>
        </row>
        <row r="48600">
          <cell r="D48600">
            <v>0</v>
          </cell>
          <cell r="E48600">
            <v>0</v>
          </cell>
        </row>
        <row r="48601">
          <cell r="D48601">
            <v>0</v>
          </cell>
          <cell r="E48601">
            <v>0</v>
          </cell>
        </row>
        <row r="48602">
          <cell r="D48602">
            <v>0</v>
          </cell>
          <cell r="E48602">
            <v>0</v>
          </cell>
        </row>
        <row r="48603">
          <cell r="D48603">
            <v>0</v>
          </cell>
          <cell r="E48603">
            <v>0</v>
          </cell>
        </row>
        <row r="48604">
          <cell r="D48604">
            <v>0</v>
          </cell>
          <cell r="E48604">
            <v>0</v>
          </cell>
        </row>
        <row r="48605">
          <cell r="D48605">
            <v>0</v>
          </cell>
          <cell r="E48605">
            <v>0</v>
          </cell>
        </row>
        <row r="48606">
          <cell r="D48606">
            <v>0</v>
          </cell>
          <cell r="E48606">
            <v>0</v>
          </cell>
        </row>
        <row r="48607">
          <cell r="D48607">
            <v>0</v>
          </cell>
          <cell r="E48607">
            <v>0</v>
          </cell>
        </row>
        <row r="48608">
          <cell r="D48608">
            <v>0</v>
          </cell>
          <cell r="E48608">
            <v>0</v>
          </cell>
        </row>
        <row r="48609">
          <cell r="D48609">
            <v>0</v>
          </cell>
          <cell r="E48609">
            <v>0</v>
          </cell>
        </row>
        <row r="48610">
          <cell r="D48610">
            <v>0</v>
          </cell>
          <cell r="E48610">
            <v>0</v>
          </cell>
        </row>
        <row r="48611">
          <cell r="D48611">
            <v>0</v>
          </cell>
          <cell r="E48611">
            <v>0</v>
          </cell>
        </row>
        <row r="48612">
          <cell r="D48612">
            <v>0</v>
          </cell>
          <cell r="E48612">
            <v>0</v>
          </cell>
        </row>
        <row r="48613">
          <cell r="D48613">
            <v>0</v>
          </cell>
          <cell r="E48613">
            <v>0</v>
          </cell>
        </row>
        <row r="48614">
          <cell r="D48614">
            <v>0</v>
          </cell>
          <cell r="E48614">
            <v>0</v>
          </cell>
        </row>
        <row r="48615">
          <cell r="D48615">
            <v>0</v>
          </cell>
          <cell r="E48615">
            <v>0</v>
          </cell>
        </row>
        <row r="48616">
          <cell r="D48616">
            <v>0</v>
          </cell>
          <cell r="E48616">
            <v>0</v>
          </cell>
        </row>
        <row r="48617">
          <cell r="D48617">
            <v>0</v>
          </cell>
          <cell r="E48617">
            <v>0</v>
          </cell>
        </row>
        <row r="48618">
          <cell r="D48618">
            <v>0</v>
          </cell>
          <cell r="E48618">
            <v>0</v>
          </cell>
        </row>
        <row r="48619">
          <cell r="D48619">
            <v>0</v>
          </cell>
          <cell r="E48619">
            <v>0</v>
          </cell>
        </row>
        <row r="48620">
          <cell r="D48620">
            <v>0</v>
          </cell>
          <cell r="E48620">
            <v>0</v>
          </cell>
        </row>
        <row r="48621">
          <cell r="D48621">
            <v>0</v>
          </cell>
          <cell r="E48621">
            <v>0</v>
          </cell>
        </row>
        <row r="48622">
          <cell r="D48622">
            <v>0</v>
          </cell>
          <cell r="E48622">
            <v>0</v>
          </cell>
        </row>
        <row r="48623">
          <cell r="D48623">
            <v>0</v>
          </cell>
          <cell r="E48623">
            <v>0</v>
          </cell>
        </row>
        <row r="48624">
          <cell r="D48624">
            <v>0</v>
          </cell>
          <cell r="E48624">
            <v>0</v>
          </cell>
        </row>
        <row r="48625">
          <cell r="D48625">
            <v>0</v>
          </cell>
          <cell r="E48625">
            <v>0</v>
          </cell>
        </row>
        <row r="48626">
          <cell r="D48626">
            <v>0</v>
          </cell>
          <cell r="E48626">
            <v>0</v>
          </cell>
        </row>
        <row r="48627">
          <cell r="D48627">
            <v>0</v>
          </cell>
          <cell r="E48627">
            <v>0</v>
          </cell>
        </row>
        <row r="48628">
          <cell r="D48628">
            <v>0</v>
          </cell>
          <cell r="E48628">
            <v>0</v>
          </cell>
        </row>
        <row r="48629">
          <cell r="D48629">
            <v>0</v>
          </cell>
          <cell r="E48629">
            <v>0</v>
          </cell>
        </row>
        <row r="48630">
          <cell r="D48630">
            <v>0</v>
          </cell>
          <cell r="E48630">
            <v>0</v>
          </cell>
        </row>
        <row r="48631">
          <cell r="D48631">
            <v>0</v>
          </cell>
          <cell r="E48631">
            <v>0</v>
          </cell>
        </row>
        <row r="48632">
          <cell r="D48632">
            <v>0</v>
          </cell>
          <cell r="E48632">
            <v>0</v>
          </cell>
        </row>
        <row r="48633">
          <cell r="D48633">
            <v>0</v>
          </cell>
          <cell r="E48633">
            <v>0</v>
          </cell>
        </row>
        <row r="48634">
          <cell r="D48634">
            <v>0</v>
          </cell>
          <cell r="E48634">
            <v>0</v>
          </cell>
        </row>
        <row r="48635">
          <cell r="D48635">
            <v>0</v>
          </cell>
          <cell r="E48635">
            <v>0</v>
          </cell>
        </row>
        <row r="48636">
          <cell r="D48636">
            <v>0</v>
          </cell>
          <cell r="E48636">
            <v>0</v>
          </cell>
        </row>
        <row r="48637">
          <cell r="D48637">
            <v>0</v>
          </cell>
          <cell r="E48637">
            <v>0</v>
          </cell>
        </row>
        <row r="48638">
          <cell r="D48638">
            <v>0</v>
          </cell>
          <cell r="E48638">
            <v>0</v>
          </cell>
        </row>
        <row r="48639">
          <cell r="D48639">
            <v>0</v>
          </cell>
          <cell r="E48639">
            <v>0</v>
          </cell>
        </row>
        <row r="48640">
          <cell r="D48640">
            <v>0</v>
          </cell>
          <cell r="E48640">
            <v>0</v>
          </cell>
        </row>
        <row r="48641">
          <cell r="D48641">
            <v>0</v>
          </cell>
          <cell r="E48641">
            <v>0</v>
          </cell>
        </row>
        <row r="48642">
          <cell r="D48642">
            <v>0</v>
          </cell>
          <cell r="E48642">
            <v>0</v>
          </cell>
        </row>
        <row r="48643">
          <cell r="D48643">
            <v>0</v>
          </cell>
          <cell r="E48643">
            <v>0</v>
          </cell>
        </row>
        <row r="48644">
          <cell r="D48644">
            <v>0</v>
          </cell>
          <cell r="E48644">
            <v>0</v>
          </cell>
        </row>
        <row r="48645">
          <cell r="D48645">
            <v>0</v>
          </cell>
          <cell r="E48645">
            <v>0</v>
          </cell>
        </row>
        <row r="48646">
          <cell r="D48646">
            <v>0</v>
          </cell>
          <cell r="E48646">
            <v>0</v>
          </cell>
        </row>
        <row r="48647">
          <cell r="D48647">
            <v>0</v>
          </cell>
          <cell r="E48647">
            <v>0</v>
          </cell>
        </row>
        <row r="48648">
          <cell r="D48648">
            <v>0</v>
          </cell>
          <cell r="E48648">
            <v>0</v>
          </cell>
        </row>
        <row r="48649">
          <cell r="D48649">
            <v>0</v>
          </cell>
          <cell r="E48649">
            <v>0</v>
          </cell>
        </row>
        <row r="48650">
          <cell r="D48650">
            <v>0</v>
          </cell>
          <cell r="E48650">
            <v>0</v>
          </cell>
        </row>
        <row r="48651">
          <cell r="D48651">
            <v>0</v>
          </cell>
          <cell r="E48651">
            <v>0</v>
          </cell>
        </row>
        <row r="48652">
          <cell r="D48652">
            <v>0</v>
          </cell>
          <cell r="E48652">
            <v>0</v>
          </cell>
        </row>
        <row r="48653">
          <cell r="D48653">
            <v>0</v>
          </cell>
          <cell r="E48653">
            <v>0</v>
          </cell>
        </row>
        <row r="48654">
          <cell r="D48654">
            <v>0</v>
          </cell>
          <cell r="E48654">
            <v>0</v>
          </cell>
        </row>
        <row r="48655">
          <cell r="D48655">
            <v>0</v>
          </cell>
          <cell r="E48655">
            <v>0</v>
          </cell>
        </row>
        <row r="48656">
          <cell r="D48656">
            <v>0</v>
          </cell>
          <cell r="E48656">
            <v>0</v>
          </cell>
        </row>
        <row r="48657">
          <cell r="D48657">
            <v>0</v>
          </cell>
          <cell r="E48657">
            <v>0</v>
          </cell>
        </row>
        <row r="48658">
          <cell r="D48658">
            <v>0</v>
          </cell>
          <cell r="E48658">
            <v>0</v>
          </cell>
        </row>
        <row r="48659">
          <cell r="D48659">
            <v>0</v>
          </cell>
          <cell r="E48659">
            <v>0</v>
          </cell>
        </row>
        <row r="48660">
          <cell r="D48660">
            <v>0</v>
          </cell>
          <cell r="E48660">
            <v>0</v>
          </cell>
        </row>
        <row r="48661">
          <cell r="D48661">
            <v>0</v>
          </cell>
          <cell r="E48661">
            <v>0</v>
          </cell>
        </row>
        <row r="48662">
          <cell r="D48662">
            <v>0</v>
          </cell>
          <cell r="E48662">
            <v>0</v>
          </cell>
        </row>
        <row r="48663">
          <cell r="D48663">
            <v>0</v>
          </cell>
          <cell r="E48663">
            <v>0</v>
          </cell>
        </row>
        <row r="48664">
          <cell r="D48664">
            <v>0</v>
          </cell>
          <cell r="E48664">
            <v>0</v>
          </cell>
        </row>
        <row r="48665">
          <cell r="D48665">
            <v>0</v>
          </cell>
          <cell r="E48665">
            <v>0</v>
          </cell>
        </row>
        <row r="48666">
          <cell r="D48666">
            <v>0</v>
          </cell>
          <cell r="E48666">
            <v>0</v>
          </cell>
        </row>
        <row r="48667">
          <cell r="D48667">
            <v>0</v>
          </cell>
          <cell r="E48667">
            <v>0</v>
          </cell>
        </row>
        <row r="48668">
          <cell r="D48668">
            <v>0</v>
          </cell>
          <cell r="E48668">
            <v>0</v>
          </cell>
        </row>
        <row r="48669">
          <cell r="D48669">
            <v>0</v>
          </cell>
          <cell r="E48669">
            <v>0</v>
          </cell>
        </row>
        <row r="48670">
          <cell r="D48670">
            <v>0</v>
          </cell>
          <cell r="E48670">
            <v>0</v>
          </cell>
        </row>
        <row r="48671">
          <cell r="D48671">
            <v>0</v>
          </cell>
          <cell r="E48671">
            <v>0</v>
          </cell>
        </row>
        <row r="48672">
          <cell r="D48672">
            <v>0</v>
          </cell>
          <cell r="E48672">
            <v>0</v>
          </cell>
        </row>
        <row r="48673">
          <cell r="D48673">
            <v>0</v>
          </cell>
          <cell r="E48673">
            <v>0</v>
          </cell>
        </row>
        <row r="48674">
          <cell r="D48674">
            <v>0</v>
          </cell>
          <cell r="E48674">
            <v>0</v>
          </cell>
        </row>
        <row r="48675">
          <cell r="D48675">
            <v>0</v>
          </cell>
          <cell r="E48675">
            <v>0</v>
          </cell>
        </row>
        <row r="48676">
          <cell r="D48676">
            <v>0</v>
          </cell>
          <cell r="E48676">
            <v>0</v>
          </cell>
        </row>
        <row r="48677">
          <cell r="D48677">
            <v>0</v>
          </cell>
          <cell r="E48677">
            <v>0</v>
          </cell>
        </row>
        <row r="48678">
          <cell r="D48678">
            <v>0</v>
          </cell>
          <cell r="E48678">
            <v>0</v>
          </cell>
        </row>
        <row r="48679">
          <cell r="D48679">
            <v>0</v>
          </cell>
          <cell r="E48679">
            <v>0</v>
          </cell>
        </row>
        <row r="48680">
          <cell r="D48680">
            <v>0</v>
          </cell>
          <cell r="E48680">
            <v>0</v>
          </cell>
        </row>
        <row r="48681">
          <cell r="D48681">
            <v>0</v>
          </cell>
          <cell r="E48681">
            <v>0</v>
          </cell>
        </row>
        <row r="48682">
          <cell r="D48682">
            <v>0</v>
          </cell>
          <cell r="E48682">
            <v>0</v>
          </cell>
        </row>
        <row r="48683">
          <cell r="D48683">
            <v>0</v>
          </cell>
          <cell r="E48683">
            <v>0</v>
          </cell>
        </row>
        <row r="48684">
          <cell r="D48684">
            <v>0</v>
          </cell>
          <cell r="E48684">
            <v>0</v>
          </cell>
        </row>
        <row r="48685">
          <cell r="D48685">
            <v>0</v>
          </cell>
          <cell r="E48685">
            <v>0</v>
          </cell>
        </row>
        <row r="48686">
          <cell r="D48686">
            <v>0</v>
          </cell>
          <cell r="E48686">
            <v>0</v>
          </cell>
        </row>
        <row r="48687">
          <cell r="D48687">
            <v>0</v>
          </cell>
          <cell r="E48687">
            <v>0</v>
          </cell>
        </row>
        <row r="48688">
          <cell r="D48688">
            <v>0</v>
          </cell>
          <cell r="E48688">
            <v>0</v>
          </cell>
        </row>
        <row r="48689">
          <cell r="D48689">
            <v>0</v>
          </cell>
          <cell r="E48689">
            <v>0</v>
          </cell>
        </row>
        <row r="48690">
          <cell r="D48690">
            <v>0</v>
          </cell>
          <cell r="E48690">
            <v>0</v>
          </cell>
        </row>
        <row r="48691">
          <cell r="D48691">
            <v>0</v>
          </cell>
          <cell r="E48691">
            <v>0</v>
          </cell>
        </row>
        <row r="48692">
          <cell r="D48692">
            <v>0</v>
          </cell>
          <cell r="E48692">
            <v>0</v>
          </cell>
        </row>
        <row r="48693">
          <cell r="D48693">
            <v>0</v>
          </cell>
          <cell r="E48693">
            <v>0</v>
          </cell>
        </row>
        <row r="48694">
          <cell r="D48694">
            <v>0</v>
          </cell>
          <cell r="E48694">
            <v>0</v>
          </cell>
        </row>
        <row r="48695">
          <cell r="D48695">
            <v>0</v>
          </cell>
          <cell r="E48695">
            <v>0</v>
          </cell>
        </row>
        <row r="48696">
          <cell r="D48696">
            <v>0</v>
          </cell>
          <cell r="E48696">
            <v>0</v>
          </cell>
        </row>
        <row r="48697">
          <cell r="D48697">
            <v>0</v>
          </cell>
          <cell r="E48697">
            <v>0</v>
          </cell>
        </row>
        <row r="48698">
          <cell r="D48698">
            <v>0</v>
          </cell>
          <cell r="E48698">
            <v>0</v>
          </cell>
        </row>
        <row r="48699">
          <cell r="D48699">
            <v>0</v>
          </cell>
          <cell r="E48699">
            <v>0</v>
          </cell>
        </row>
        <row r="48700">
          <cell r="D48700">
            <v>0</v>
          </cell>
          <cell r="E48700">
            <v>0</v>
          </cell>
        </row>
        <row r="48701">
          <cell r="D48701">
            <v>0</v>
          </cell>
          <cell r="E48701">
            <v>0</v>
          </cell>
        </row>
        <row r="48702">
          <cell r="D48702">
            <v>0</v>
          </cell>
          <cell r="E48702">
            <v>0</v>
          </cell>
        </row>
        <row r="48703">
          <cell r="D48703">
            <v>0</v>
          </cell>
          <cell r="E48703">
            <v>0</v>
          </cell>
        </row>
        <row r="48704">
          <cell r="D48704">
            <v>0</v>
          </cell>
          <cell r="E48704">
            <v>0</v>
          </cell>
        </row>
        <row r="48705">
          <cell r="D48705">
            <v>0</v>
          </cell>
          <cell r="E48705">
            <v>0</v>
          </cell>
        </row>
        <row r="48706">
          <cell r="D48706">
            <v>0</v>
          </cell>
          <cell r="E48706">
            <v>0</v>
          </cell>
        </row>
        <row r="48707">
          <cell r="D48707">
            <v>0</v>
          </cell>
          <cell r="E48707">
            <v>0</v>
          </cell>
        </row>
        <row r="48708">
          <cell r="D48708">
            <v>0</v>
          </cell>
          <cell r="E48708">
            <v>0</v>
          </cell>
        </row>
        <row r="48709">
          <cell r="D48709">
            <v>0</v>
          </cell>
          <cell r="E48709">
            <v>0</v>
          </cell>
        </row>
        <row r="48710">
          <cell r="D48710">
            <v>0</v>
          </cell>
          <cell r="E48710">
            <v>0</v>
          </cell>
        </row>
        <row r="48711">
          <cell r="D48711">
            <v>0</v>
          </cell>
          <cell r="E48711">
            <v>0</v>
          </cell>
        </row>
        <row r="48712">
          <cell r="D48712">
            <v>0</v>
          </cell>
          <cell r="E48712">
            <v>0</v>
          </cell>
        </row>
        <row r="48713">
          <cell r="D48713">
            <v>0</v>
          </cell>
          <cell r="E48713">
            <v>0</v>
          </cell>
        </row>
        <row r="48714">
          <cell r="D48714">
            <v>0</v>
          </cell>
          <cell r="E48714">
            <v>0</v>
          </cell>
        </row>
        <row r="48715">
          <cell r="D48715">
            <v>0</v>
          </cell>
          <cell r="E48715">
            <v>0</v>
          </cell>
        </row>
        <row r="48716">
          <cell r="D48716">
            <v>0</v>
          </cell>
          <cell r="E48716">
            <v>0</v>
          </cell>
        </row>
        <row r="48717">
          <cell r="D48717">
            <v>0</v>
          </cell>
          <cell r="E48717">
            <v>0</v>
          </cell>
        </row>
        <row r="48718">
          <cell r="D48718">
            <v>0</v>
          </cell>
          <cell r="E48718">
            <v>0</v>
          </cell>
        </row>
        <row r="48719">
          <cell r="D48719">
            <v>0</v>
          </cell>
          <cell r="E48719">
            <v>0</v>
          </cell>
        </row>
        <row r="48720">
          <cell r="D48720">
            <v>0</v>
          </cell>
          <cell r="E48720">
            <v>0</v>
          </cell>
        </row>
        <row r="48721">
          <cell r="D48721">
            <v>0</v>
          </cell>
          <cell r="E48721">
            <v>0</v>
          </cell>
        </row>
        <row r="48722">
          <cell r="D48722">
            <v>0</v>
          </cell>
          <cell r="E48722">
            <v>0</v>
          </cell>
        </row>
        <row r="48723">
          <cell r="D48723">
            <v>0</v>
          </cell>
          <cell r="E48723">
            <v>0</v>
          </cell>
        </row>
        <row r="48724">
          <cell r="D48724">
            <v>0</v>
          </cell>
          <cell r="E48724">
            <v>0</v>
          </cell>
        </row>
        <row r="48725">
          <cell r="D48725">
            <v>0</v>
          </cell>
          <cell r="E48725">
            <v>0</v>
          </cell>
        </row>
        <row r="48726">
          <cell r="D48726">
            <v>0</v>
          </cell>
          <cell r="E48726">
            <v>0</v>
          </cell>
        </row>
        <row r="48727">
          <cell r="D48727">
            <v>0</v>
          </cell>
          <cell r="E48727">
            <v>0</v>
          </cell>
        </row>
        <row r="48728">
          <cell r="D48728">
            <v>0</v>
          </cell>
          <cell r="E48728">
            <v>0</v>
          </cell>
        </row>
        <row r="48729">
          <cell r="D48729">
            <v>0</v>
          </cell>
          <cell r="E48729">
            <v>0</v>
          </cell>
        </row>
        <row r="48730">
          <cell r="D48730">
            <v>0</v>
          </cell>
          <cell r="E48730">
            <v>0</v>
          </cell>
        </row>
        <row r="48731">
          <cell r="D48731">
            <v>0</v>
          </cell>
          <cell r="E48731">
            <v>0</v>
          </cell>
        </row>
        <row r="48732">
          <cell r="D48732">
            <v>0</v>
          </cell>
          <cell r="E48732">
            <v>0</v>
          </cell>
        </row>
        <row r="48733">
          <cell r="D48733">
            <v>0</v>
          </cell>
          <cell r="E48733">
            <v>0</v>
          </cell>
        </row>
        <row r="48734">
          <cell r="D48734">
            <v>0</v>
          </cell>
          <cell r="E48734">
            <v>0</v>
          </cell>
        </row>
        <row r="48735">
          <cell r="D48735">
            <v>0</v>
          </cell>
          <cell r="E48735">
            <v>0</v>
          </cell>
        </row>
        <row r="48736">
          <cell r="D48736">
            <v>0</v>
          </cell>
          <cell r="E48736">
            <v>0</v>
          </cell>
        </row>
        <row r="48737">
          <cell r="D48737">
            <v>0</v>
          </cell>
          <cell r="E48737">
            <v>0</v>
          </cell>
        </row>
        <row r="48738">
          <cell r="D48738">
            <v>0</v>
          </cell>
          <cell r="E48738">
            <v>0</v>
          </cell>
        </row>
        <row r="48739">
          <cell r="D48739">
            <v>0</v>
          </cell>
          <cell r="E48739">
            <v>0</v>
          </cell>
        </row>
        <row r="48740">
          <cell r="D48740">
            <v>0</v>
          </cell>
          <cell r="E48740">
            <v>0</v>
          </cell>
        </row>
        <row r="48741">
          <cell r="D48741">
            <v>0</v>
          </cell>
          <cell r="E48741">
            <v>0</v>
          </cell>
        </row>
        <row r="48742">
          <cell r="D48742">
            <v>0</v>
          </cell>
          <cell r="E48742">
            <v>0</v>
          </cell>
        </row>
        <row r="48743">
          <cell r="D48743">
            <v>0</v>
          </cell>
          <cell r="E48743">
            <v>0</v>
          </cell>
        </row>
        <row r="48744">
          <cell r="D48744">
            <v>0</v>
          </cell>
          <cell r="E48744">
            <v>0</v>
          </cell>
        </row>
        <row r="48745">
          <cell r="D48745">
            <v>0</v>
          </cell>
          <cell r="E48745">
            <v>0</v>
          </cell>
        </row>
        <row r="48746">
          <cell r="D48746">
            <v>0</v>
          </cell>
          <cell r="E48746">
            <v>0</v>
          </cell>
        </row>
        <row r="48747">
          <cell r="D48747">
            <v>0</v>
          </cell>
          <cell r="E48747">
            <v>0</v>
          </cell>
        </row>
        <row r="48748">
          <cell r="D48748">
            <v>0</v>
          </cell>
          <cell r="E48748">
            <v>0</v>
          </cell>
        </row>
        <row r="48749">
          <cell r="D48749">
            <v>0</v>
          </cell>
          <cell r="E48749">
            <v>0</v>
          </cell>
        </row>
        <row r="48750">
          <cell r="D48750">
            <v>0</v>
          </cell>
          <cell r="E48750">
            <v>0</v>
          </cell>
        </row>
        <row r="48751">
          <cell r="D48751">
            <v>0</v>
          </cell>
          <cell r="E48751">
            <v>0</v>
          </cell>
        </row>
        <row r="48752">
          <cell r="D48752">
            <v>0</v>
          </cell>
          <cell r="E48752">
            <v>0</v>
          </cell>
        </row>
        <row r="48753">
          <cell r="D48753">
            <v>0</v>
          </cell>
          <cell r="E48753">
            <v>0</v>
          </cell>
        </row>
        <row r="48754">
          <cell r="D48754">
            <v>0</v>
          </cell>
          <cell r="E48754">
            <v>0</v>
          </cell>
        </row>
        <row r="48755">
          <cell r="D48755">
            <v>0</v>
          </cell>
          <cell r="E48755">
            <v>0</v>
          </cell>
        </row>
        <row r="48756">
          <cell r="D48756">
            <v>0</v>
          </cell>
          <cell r="E48756">
            <v>0</v>
          </cell>
        </row>
        <row r="48757">
          <cell r="D48757">
            <v>0</v>
          </cell>
          <cell r="E48757">
            <v>0</v>
          </cell>
        </row>
        <row r="48758">
          <cell r="D48758">
            <v>0</v>
          </cell>
          <cell r="E48758">
            <v>0</v>
          </cell>
        </row>
        <row r="48759">
          <cell r="D48759">
            <v>0</v>
          </cell>
          <cell r="E48759">
            <v>0</v>
          </cell>
        </row>
        <row r="48760">
          <cell r="D48760">
            <v>0</v>
          </cell>
          <cell r="E48760">
            <v>0</v>
          </cell>
        </row>
        <row r="48761">
          <cell r="D48761">
            <v>0</v>
          </cell>
          <cell r="E48761">
            <v>0</v>
          </cell>
        </row>
        <row r="48762">
          <cell r="D48762">
            <v>0</v>
          </cell>
          <cell r="E48762">
            <v>0</v>
          </cell>
        </row>
        <row r="48763">
          <cell r="D48763">
            <v>0</v>
          </cell>
          <cell r="E48763">
            <v>0</v>
          </cell>
        </row>
        <row r="48764">
          <cell r="D48764">
            <v>0</v>
          </cell>
          <cell r="E48764">
            <v>0</v>
          </cell>
        </row>
        <row r="48765">
          <cell r="D48765">
            <v>0</v>
          </cell>
          <cell r="E48765">
            <v>0</v>
          </cell>
        </row>
        <row r="48766">
          <cell r="D48766">
            <v>0</v>
          </cell>
          <cell r="E48766">
            <v>0</v>
          </cell>
        </row>
        <row r="48767">
          <cell r="D48767">
            <v>0</v>
          </cell>
          <cell r="E48767">
            <v>0</v>
          </cell>
        </row>
        <row r="48768">
          <cell r="D48768">
            <v>0</v>
          </cell>
          <cell r="E48768">
            <v>0</v>
          </cell>
        </row>
        <row r="48769">
          <cell r="D48769">
            <v>0</v>
          </cell>
          <cell r="E48769">
            <v>0</v>
          </cell>
        </row>
        <row r="48770">
          <cell r="D48770">
            <v>0</v>
          </cell>
          <cell r="E48770">
            <v>0</v>
          </cell>
        </row>
        <row r="48771">
          <cell r="D48771">
            <v>0</v>
          </cell>
          <cell r="E48771">
            <v>0</v>
          </cell>
        </row>
        <row r="48772">
          <cell r="D48772">
            <v>0</v>
          </cell>
          <cell r="E48772">
            <v>0</v>
          </cell>
        </row>
        <row r="48773">
          <cell r="D48773">
            <v>0</v>
          </cell>
          <cell r="E48773">
            <v>0</v>
          </cell>
        </row>
        <row r="48774">
          <cell r="D48774">
            <v>0</v>
          </cell>
          <cell r="E48774">
            <v>0</v>
          </cell>
        </row>
        <row r="48775">
          <cell r="D48775">
            <v>0</v>
          </cell>
          <cell r="E48775">
            <v>0</v>
          </cell>
        </row>
        <row r="48776">
          <cell r="D48776">
            <v>0</v>
          </cell>
          <cell r="E48776">
            <v>0</v>
          </cell>
        </row>
        <row r="48777">
          <cell r="D48777">
            <v>0</v>
          </cell>
          <cell r="E48777">
            <v>0</v>
          </cell>
        </row>
        <row r="48778">
          <cell r="D48778">
            <v>0</v>
          </cell>
          <cell r="E48778">
            <v>0</v>
          </cell>
        </row>
        <row r="48779">
          <cell r="D48779">
            <v>0</v>
          </cell>
          <cell r="E48779">
            <v>0</v>
          </cell>
        </row>
        <row r="48780">
          <cell r="D48780">
            <v>0</v>
          </cell>
          <cell r="E48780">
            <v>0</v>
          </cell>
        </row>
        <row r="48781">
          <cell r="D48781">
            <v>0</v>
          </cell>
          <cell r="E48781">
            <v>0</v>
          </cell>
        </row>
        <row r="48782">
          <cell r="D48782">
            <v>0</v>
          </cell>
          <cell r="E48782">
            <v>0</v>
          </cell>
        </row>
        <row r="48783">
          <cell r="D48783">
            <v>0</v>
          </cell>
          <cell r="E48783">
            <v>0</v>
          </cell>
        </row>
        <row r="48784">
          <cell r="D48784">
            <v>0</v>
          </cell>
          <cell r="E48784">
            <v>0</v>
          </cell>
        </row>
        <row r="48785">
          <cell r="D48785">
            <v>0</v>
          </cell>
          <cell r="E48785">
            <v>0</v>
          </cell>
        </row>
        <row r="48786">
          <cell r="D48786">
            <v>0</v>
          </cell>
          <cell r="E48786">
            <v>0</v>
          </cell>
        </row>
        <row r="48787">
          <cell r="D48787">
            <v>0</v>
          </cell>
          <cell r="E48787">
            <v>0</v>
          </cell>
        </row>
        <row r="48788">
          <cell r="D48788">
            <v>0</v>
          </cell>
          <cell r="E48788">
            <v>0</v>
          </cell>
        </row>
        <row r="48789">
          <cell r="D48789">
            <v>0</v>
          </cell>
          <cell r="E48789">
            <v>0</v>
          </cell>
        </row>
        <row r="48790">
          <cell r="D48790">
            <v>0</v>
          </cell>
          <cell r="E48790">
            <v>0</v>
          </cell>
        </row>
        <row r="48791">
          <cell r="D48791">
            <v>0</v>
          </cell>
          <cell r="E48791">
            <v>0</v>
          </cell>
        </row>
        <row r="48792">
          <cell r="D48792">
            <v>0</v>
          </cell>
          <cell r="E48792">
            <v>0</v>
          </cell>
        </row>
        <row r="48793">
          <cell r="D48793">
            <v>0</v>
          </cell>
          <cell r="E48793">
            <v>0</v>
          </cell>
        </row>
        <row r="48794">
          <cell r="D48794">
            <v>0</v>
          </cell>
          <cell r="E48794">
            <v>0</v>
          </cell>
        </row>
        <row r="48795">
          <cell r="D48795">
            <v>0</v>
          </cell>
          <cell r="E48795">
            <v>0</v>
          </cell>
        </row>
        <row r="48796">
          <cell r="D48796">
            <v>0</v>
          </cell>
          <cell r="E48796">
            <v>0</v>
          </cell>
        </row>
        <row r="48797">
          <cell r="D48797">
            <v>0</v>
          </cell>
          <cell r="E48797">
            <v>0</v>
          </cell>
        </row>
        <row r="48798">
          <cell r="D48798">
            <v>0</v>
          </cell>
          <cell r="E48798">
            <v>0</v>
          </cell>
        </row>
        <row r="48799">
          <cell r="D48799">
            <v>0</v>
          </cell>
          <cell r="E48799">
            <v>0</v>
          </cell>
        </row>
        <row r="48800">
          <cell r="D48800">
            <v>0</v>
          </cell>
          <cell r="E48800">
            <v>0</v>
          </cell>
        </row>
        <row r="48801">
          <cell r="D48801">
            <v>0</v>
          </cell>
          <cell r="E48801">
            <v>0</v>
          </cell>
        </row>
        <row r="48802">
          <cell r="D48802">
            <v>0</v>
          </cell>
          <cell r="E48802">
            <v>0</v>
          </cell>
        </row>
        <row r="48803">
          <cell r="D48803">
            <v>0</v>
          </cell>
          <cell r="E48803">
            <v>0</v>
          </cell>
        </row>
        <row r="48804">
          <cell r="D48804">
            <v>0</v>
          </cell>
          <cell r="E48804">
            <v>0</v>
          </cell>
        </row>
        <row r="48805">
          <cell r="D48805">
            <v>0</v>
          </cell>
          <cell r="E48805">
            <v>0</v>
          </cell>
        </row>
        <row r="48806">
          <cell r="D48806">
            <v>0</v>
          </cell>
          <cell r="E48806">
            <v>0</v>
          </cell>
        </row>
        <row r="48807">
          <cell r="D48807">
            <v>0</v>
          </cell>
          <cell r="E48807">
            <v>0</v>
          </cell>
        </row>
        <row r="48808">
          <cell r="D48808">
            <v>0</v>
          </cell>
          <cell r="E48808">
            <v>0</v>
          </cell>
        </row>
        <row r="48809">
          <cell r="D48809">
            <v>0</v>
          </cell>
          <cell r="E48809">
            <v>0</v>
          </cell>
        </row>
        <row r="48810">
          <cell r="D48810">
            <v>0</v>
          </cell>
          <cell r="E48810">
            <v>0</v>
          </cell>
        </row>
        <row r="48811">
          <cell r="D48811">
            <v>0</v>
          </cell>
          <cell r="E48811">
            <v>0</v>
          </cell>
        </row>
        <row r="48812">
          <cell r="D48812">
            <v>0</v>
          </cell>
          <cell r="E48812">
            <v>0</v>
          </cell>
        </row>
        <row r="48813">
          <cell r="D48813">
            <v>0</v>
          </cell>
          <cell r="E48813">
            <v>0</v>
          </cell>
        </row>
        <row r="48814">
          <cell r="D48814">
            <v>0</v>
          </cell>
          <cell r="E48814">
            <v>0</v>
          </cell>
        </row>
        <row r="48815">
          <cell r="D48815">
            <v>0</v>
          </cell>
          <cell r="E48815">
            <v>0</v>
          </cell>
        </row>
        <row r="48816">
          <cell r="D48816">
            <v>0</v>
          </cell>
          <cell r="E48816">
            <v>0</v>
          </cell>
        </row>
        <row r="48817">
          <cell r="D48817">
            <v>0</v>
          </cell>
          <cell r="E48817">
            <v>0</v>
          </cell>
        </row>
        <row r="48818">
          <cell r="D48818">
            <v>0</v>
          </cell>
          <cell r="E48818">
            <v>0</v>
          </cell>
        </row>
        <row r="48819">
          <cell r="D48819">
            <v>0</v>
          </cell>
          <cell r="E48819">
            <v>0</v>
          </cell>
        </row>
        <row r="48820">
          <cell r="D48820">
            <v>0</v>
          </cell>
          <cell r="E48820">
            <v>0</v>
          </cell>
        </row>
        <row r="48821">
          <cell r="D48821">
            <v>0</v>
          </cell>
          <cell r="E48821">
            <v>0</v>
          </cell>
        </row>
        <row r="48822">
          <cell r="D48822">
            <v>0</v>
          </cell>
          <cell r="E48822">
            <v>0</v>
          </cell>
        </row>
        <row r="48823">
          <cell r="D48823">
            <v>0</v>
          </cell>
          <cell r="E48823">
            <v>0</v>
          </cell>
        </row>
        <row r="48824">
          <cell r="D48824">
            <v>0</v>
          </cell>
          <cell r="E48824">
            <v>0</v>
          </cell>
        </row>
        <row r="48825">
          <cell r="D48825">
            <v>0</v>
          </cell>
          <cell r="E48825">
            <v>0</v>
          </cell>
        </row>
        <row r="48826">
          <cell r="D48826">
            <v>0</v>
          </cell>
          <cell r="E48826">
            <v>0</v>
          </cell>
        </row>
        <row r="48827">
          <cell r="D48827">
            <v>0</v>
          </cell>
          <cell r="E48827">
            <v>0</v>
          </cell>
        </row>
        <row r="48828">
          <cell r="D48828">
            <v>0</v>
          </cell>
          <cell r="E48828">
            <v>0</v>
          </cell>
        </row>
        <row r="48829">
          <cell r="D48829">
            <v>0</v>
          </cell>
          <cell r="E48829">
            <v>0</v>
          </cell>
        </row>
        <row r="48830">
          <cell r="D48830">
            <v>0</v>
          </cell>
          <cell r="E48830">
            <v>0</v>
          </cell>
        </row>
        <row r="48831">
          <cell r="D48831">
            <v>0</v>
          </cell>
          <cell r="E48831">
            <v>0</v>
          </cell>
        </row>
        <row r="48832">
          <cell r="D48832">
            <v>0</v>
          </cell>
          <cell r="E48832">
            <v>0</v>
          </cell>
        </row>
        <row r="48833">
          <cell r="D48833">
            <v>0</v>
          </cell>
          <cell r="E48833">
            <v>0</v>
          </cell>
        </row>
        <row r="48834">
          <cell r="D48834">
            <v>0</v>
          </cell>
          <cell r="E48834">
            <v>0</v>
          </cell>
        </row>
        <row r="48835">
          <cell r="D48835">
            <v>0</v>
          </cell>
          <cell r="E48835">
            <v>0</v>
          </cell>
        </row>
        <row r="48836">
          <cell r="D48836">
            <v>0</v>
          </cell>
          <cell r="E48836">
            <v>0</v>
          </cell>
        </row>
        <row r="48837">
          <cell r="D48837">
            <v>0</v>
          </cell>
          <cell r="E48837">
            <v>0</v>
          </cell>
        </row>
        <row r="48838">
          <cell r="D48838">
            <v>0</v>
          </cell>
          <cell r="E48838">
            <v>0</v>
          </cell>
        </row>
        <row r="48839">
          <cell r="D48839">
            <v>0</v>
          </cell>
          <cell r="E48839">
            <v>0</v>
          </cell>
        </row>
        <row r="48840">
          <cell r="D48840">
            <v>0</v>
          </cell>
          <cell r="E48840">
            <v>0</v>
          </cell>
        </row>
        <row r="48841">
          <cell r="D48841">
            <v>0</v>
          </cell>
          <cell r="E48841">
            <v>0</v>
          </cell>
        </row>
        <row r="48842">
          <cell r="D48842">
            <v>0</v>
          </cell>
          <cell r="E48842">
            <v>0</v>
          </cell>
        </row>
        <row r="48843">
          <cell r="D48843">
            <v>0</v>
          </cell>
          <cell r="E48843">
            <v>0</v>
          </cell>
        </row>
        <row r="48844">
          <cell r="D48844">
            <v>0</v>
          </cell>
          <cell r="E48844">
            <v>0</v>
          </cell>
        </row>
        <row r="48845">
          <cell r="D48845">
            <v>0</v>
          </cell>
          <cell r="E48845">
            <v>0</v>
          </cell>
        </row>
        <row r="48846">
          <cell r="D48846">
            <v>0</v>
          </cell>
          <cell r="E48846">
            <v>0</v>
          </cell>
        </row>
        <row r="48847">
          <cell r="D48847">
            <v>0</v>
          </cell>
          <cell r="E48847">
            <v>0</v>
          </cell>
        </row>
        <row r="48848">
          <cell r="D48848">
            <v>0</v>
          </cell>
          <cell r="E48848">
            <v>0</v>
          </cell>
        </row>
        <row r="48849">
          <cell r="D48849">
            <v>0</v>
          </cell>
          <cell r="E48849">
            <v>0</v>
          </cell>
        </row>
        <row r="48850">
          <cell r="D48850">
            <v>0</v>
          </cell>
          <cell r="E48850">
            <v>0</v>
          </cell>
        </row>
        <row r="48851">
          <cell r="D48851">
            <v>0</v>
          </cell>
          <cell r="E48851">
            <v>0</v>
          </cell>
        </row>
        <row r="48852">
          <cell r="D48852">
            <v>0</v>
          </cell>
          <cell r="E48852">
            <v>0</v>
          </cell>
        </row>
        <row r="48853">
          <cell r="D48853">
            <v>0</v>
          </cell>
          <cell r="E48853">
            <v>0</v>
          </cell>
        </row>
        <row r="48854">
          <cell r="D48854">
            <v>0</v>
          </cell>
          <cell r="E48854">
            <v>0</v>
          </cell>
        </row>
        <row r="48855">
          <cell r="D48855">
            <v>0</v>
          </cell>
          <cell r="E48855">
            <v>0</v>
          </cell>
        </row>
        <row r="48856">
          <cell r="D48856">
            <v>0</v>
          </cell>
          <cell r="E48856">
            <v>0</v>
          </cell>
        </row>
        <row r="48857">
          <cell r="D48857">
            <v>0</v>
          </cell>
          <cell r="E48857">
            <v>0</v>
          </cell>
        </row>
        <row r="48858">
          <cell r="D48858">
            <v>0</v>
          </cell>
          <cell r="E48858">
            <v>0</v>
          </cell>
        </row>
        <row r="48859">
          <cell r="D48859">
            <v>0</v>
          </cell>
          <cell r="E48859">
            <v>0</v>
          </cell>
        </row>
        <row r="48860">
          <cell r="D48860">
            <v>0</v>
          </cell>
          <cell r="E48860">
            <v>0</v>
          </cell>
        </row>
        <row r="48861">
          <cell r="D48861">
            <v>0</v>
          </cell>
          <cell r="E48861">
            <v>0</v>
          </cell>
        </row>
        <row r="48862">
          <cell r="D48862">
            <v>0</v>
          </cell>
          <cell r="E48862">
            <v>0</v>
          </cell>
        </row>
        <row r="48863">
          <cell r="D48863">
            <v>0</v>
          </cell>
          <cell r="E48863">
            <v>0</v>
          </cell>
        </row>
        <row r="48864">
          <cell r="D48864">
            <v>0</v>
          </cell>
          <cell r="E48864">
            <v>0</v>
          </cell>
        </row>
        <row r="48865">
          <cell r="D48865">
            <v>0</v>
          </cell>
          <cell r="E48865">
            <v>0</v>
          </cell>
        </row>
        <row r="48866">
          <cell r="D48866">
            <v>0</v>
          </cell>
          <cell r="E48866">
            <v>0</v>
          </cell>
        </row>
        <row r="48867">
          <cell r="D48867">
            <v>0</v>
          </cell>
          <cell r="E48867">
            <v>0</v>
          </cell>
        </row>
        <row r="48868">
          <cell r="D48868">
            <v>0</v>
          </cell>
          <cell r="E48868">
            <v>0</v>
          </cell>
        </row>
        <row r="48869">
          <cell r="D48869">
            <v>0</v>
          </cell>
          <cell r="E48869">
            <v>0</v>
          </cell>
        </row>
        <row r="48870">
          <cell r="D48870">
            <v>0</v>
          </cell>
          <cell r="E48870">
            <v>0</v>
          </cell>
        </row>
        <row r="48871">
          <cell r="D48871">
            <v>0</v>
          </cell>
          <cell r="E48871">
            <v>0</v>
          </cell>
        </row>
        <row r="48872">
          <cell r="D48872">
            <v>0</v>
          </cell>
          <cell r="E48872">
            <v>0</v>
          </cell>
        </row>
        <row r="48873">
          <cell r="D48873">
            <v>0</v>
          </cell>
          <cell r="E48873">
            <v>0</v>
          </cell>
        </row>
        <row r="48874">
          <cell r="D48874">
            <v>0</v>
          </cell>
          <cell r="E48874">
            <v>0</v>
          </cell>
        </row>
        <row r="48875">
          <cell r="D48875">
            <v>0</v>
          </cell>
          <cell r="E48875">
            <v>0</v>
          </cell>
        </row>
        <row r="48876">
          <cell r="D48876">
            <v>0</v>
          </cell>
          <cell r="E48876">
            <v>0</v>
          </cell>
        </row>
        <row r="48877">
          <cell r="D48877">
            <v>0</v>
          </cell>
          <cell r="E48877">
            <v>0</v>
          </cell>
        </row>
        <row r="48878">
          <cell r="D48878">
            <v>0</v>
          </cell>
          <cell r="E48878">
            <v>0</v>
          </cell>
        </row>
        <row r="48879">
          <cell r="D48879">
            <v>0</v>
          </cell>
          <cell r="E48879">
            <v>0</v>
          </cell>
        </row>
        <row r="48880">
          <cell r="D48880">
            <v>0</v>
          </cell>
          <cell r="E48880">
            <v>0</v>
          </cell>
        </row>
        <row r="48881">
          <cell r="D48881">
            <v>0</v>
          </cell>
          <cell r="E48881">
            <v>0</v>
          </cell>
        </row>
        <row r="48882">
          <cell r="D48882">
            <v>0</v>
          </cell>
          <cell r="E48882">
            <v>0</v>
          </cell>
        </row>
        <row r="48883">
          <cell r="D48883">
            <v>0</v>
          </cell>
          <cell r="E48883">
            <v>0</v>
          </cell>
        </row>
        <row r="48884">
          <cell r="D48884">
            <v>0</v>
          </cell>
          <cell r="E48884">
            <v>0</v>
          </cell>
        </row>
        <row r="48885">
          <cell r="D48885">
            <v>0</v>
          </cell>
          <cell r="E48885">
            <v>0</v>
          </cell>
        </row>
        <row r="48886">
          <cell r="D48886">
            <v>0</v>
          </cell>
          <cell r="E48886">
            <v>0</v>
          </cell>
        </row>
        <row r="48887">
          <cell r="D48887">
            <v>0</v>
          </cell>
          <cell r="E48887">
            <v>0</v>
          </cell>
        </row>
        <row r="48888">
          <cell r="D48888">
            <v>0</v>
          </cell>
          <cell r="E48888">
            <v>0</v>
          </cell>
        </row>
        <row r="48889">
          <cell r="D48889">
            <v>0</v>
          </cell>
          <cell r="E48889">
            <v>0</v>
          </cell>
        </row>
        <row r="48890">
          <cell r="D48890">
            <v>0</v>
          </cell>
          <cell r="E48890">
            <v>0</v>
          </cell>
        </row>
        <row r="48891">
          <cell r="D48891">
            <v>0</v>
          </cell>
          <cell r="E48891">
            <v>0</v>
          </cell>
        </row>
        <row r="48892">
          <cell r="D48892">
            <v>0</v>
          </cell>
          <cell r="E48892">
            <v>0</v>
          </cell>
        </row>
        <row r="48893">
          <cell r="D48893">
            <v>0</v>
          </cell>
          <cell r="E48893">
            <v>0</v>
          </cell>
        </row>
        <row r="48894">
          <cell r="D48894">
            <v>0</v>
          </cell>
          <cell r="E48894">
            <v>0</v>
          </cell>
        </row>
        <row r="48895">
          <cell r="D48895">
            <v>0</v>
          </cell>
          <cell r="E48895">
            <v>0</v>
          </cell>
        </row>
        <row r="48896">
          <cell r="D48896">
            <v>0</v>
          </cell>
          <cell r="E48896">
            <v>0</v>
          </cell>
        </row>
        <row r="48897">
          <cell r="D48897">
            <v>0</v>
          </cell>
          <cell r="E48897">
            <v>0</v>
          </cell>
        </row>
        <row r="48898">
          <cell r="D48898">
            <v>0</v>
          </cell>
          <cell r="E48898">
            <v>0</v>
          </cell>
        </row>
        <row r="48899">
          <cell r="D48899">
            <v>0</v>
          </cell>
          <cell r="E48899">
            <v>0</v>
          </cell>
        </row>
        <row r="48900">
          <cell r="D48900">
            <v>0</v>
          </cell>
          <cell r="E48900">
            <v>0</v>
          </cell>
        </row>
        <row r="48901">
          <cell r="D48901">
            <v>0</v>
          </cell>
          <cell r="E48901">
            <v>0</v>
          </cell>
        </row>
        <row r="48902">
          <cell r="D48902">
            <v>0</v>
          </cell>
          <cell r="E48902">
            <v>0</v>
          </cell>
        </row>
        <row r="48903">
          <cell r="D48903">
            <v>0</v>
          </cell>
          <cell r="E48903">
            <v>0</v>
          </cell>
        </row>
        <row r="48904">
          <cell r="D48904">
            <v>0</v>
          </cell>
          <cell r="E48904">
            <v>0</v>
          </cell>
        </row>
        <row r="48905">
          <cell r="D48905">
            <v>0</v>
          </cell>
          <cell r="E48905">
            <v>0</v>
          </cell>
        </row>
        <row r="48906">
          <cell r="D48906">
            <v>0</v>
          </cell>
          <cell r="E48906">
            <v>0</v>
          </cell>
        </row>
        <row r="48907">
          <cell r="D48907">
            <v>0</v>
          </cell>
          <cell r="E48907">
            <v>0</v>
          </cell>
        </row>
        <row r="48908">
          <cell r="D48908">
            <v>0</v>
          </cell>
          <cell r="E48908">
            <v>0</v>
          </cell>
        </row>
        <row r="48909">
          <cell r="D48909">
            <v>0</v>
          </cell>
          <cell r="E48909">
            <v>0</v>
          </cell>
        </row>
        <row r="48910">
          <cell r="D48910">
            <v>0</v>
          </cell>
          <cell r="E48910">
            <v>0</v>
          </cell>
        </row>
        <row r="48911">
          <cell r="D48911">
            <v>0</v>
          </cell>
          <cell r="E48911">
            <v>0</v>
          </cell>
        </row>
        <row r="48912">
          <cell r="D48912">
            <v>0</v>
          </cell>
          <cell r="E48912">
            <v>0</v>
          </cell>
        </row>
        <row r="48913">
          <cell r="D48913">
            <v>0</v>
          </cell>
          <cell r="E48913">
            <v>0</v>
          </cell>
        </row>
        <row r="48914">
          <cell r="D48914">
            <v>0</v>
          </cell>
          <cell r="E48914">
            <v>0</v>
          </cell>
        </row>
        <row r="48915">
          <cell r="D48915">
            <v>0</v>
          </cell>
          <cell r="E48915">
            <v>0</v>
          </cell>
        </row>
        <row r="48916">
          <cell r="D48916">
            <v>0</v>
          </cell>
          <cell r="E48916">
            <v>0</v>
          </cell>
        </row>
        <row r="48917">
          <cell r="D48917">
            <v>0</v>
          </cell>
          <cell r="E48917">
            <v>0</v>
          </cell>
        </row>
        <row r="48918">
          <cell r="D48918">
            <v>0</v>
          </cell>
          <cell r="E48918">
            <v>0</v>
          </cell>
        </row>
        <row r="48919">
          <cell r="D48919">
            <v>0</v>
          </cell>
          <cell r="E48919">
            <v>0</v>
          </cell>
        </row>
        <row r="48920">
          <cell r="D48920">
            <v>0</v>
          </cell>
          <cell r="E48920">
            <v>0</v>
          </cell>
        </row>
        <row r="48921">
          <cell r="D48921">
            <v>0</v>
          </cell>
          <cell r="E48921">
            <v>0</v>
          </cell>
        </row>
        <row r="48922">
          <cell r="D48922">
            <v>0</v>
          </cell>
          <cell r="E48922">
            <v>0</v>
          </cell>
        </row>
        <row r="48923">
          <cell r="D48923">
            <v>0</v>
          </cell>
          <cell r="E48923">
            <v>0</v>
          </cell>
        </row>
        <row r="48924">
          <cell r="D48924">
            <v>0</v>
          </cell>
          <cell r="E48924">
            <v>0</v>
          </cell>
        </row>
        <row r="48925">
          <cell r="D48925">
            <v>0</v>
          </cell>
          <cell r="E48925">
            <v>0</v>
          </cell>
        </row>
        <row r="48926">
          <cell r="D48926">
            <v>0</v>
          </cell>
          <cell r="E48926">
            <v>0</v>
          </cell>
        </row>
        <row r="48927">
          <cell r="D48927">
            <v>0</v>
          </cell>
          <cell r="E48927">
            <v>0</v>
          </cell>
        </row>
        <row r="48928">
          <cell r="D48928">
            <v>0</v>
          </cell>
          <cell r="E48928">
            <v>0</v>
          </cell>
        </row>
        <row r="48929">
          <cell r="D48929">
            <v>0</v>
          </cell>
          <cell r="E48929">
            <v>0</v>
          </cell>
        </row>
        <row r="48930">
          <cell r="D48930">
            <v>0</v>
          </cell>
          <cell r="E48930">
            <v>0</v>
          </cell>
        </row>
        <row r="48931">
          <cell r="D48931">
            <v>0</v>
          </cell>
          <cell r="E48931">
            <v>0</v>
          </cell>
        </row>
        <row r="48932">
          <cell r="D48932">
            <v>0</v>
          </cell>
          <cell r="E48932">
            <v>0</v>
          </cell>
        </row>
        <row r="48933">
          <cell r="D48933">
            <v>0</v>
          </cell>
          <cell r="E48933">
            <v>0</v>
          </cell>
        </row>
        <row r="48934">
          <cell r="D48934">
            <v>0</v>
          </cell>
          <cell r="E48934">
            <v>0</v>
          </cell>
        </row>
        <row r="48935">
          <cell r="D48935">
            <v>0</v>
          </cell>
          <cell r="E48935">
            <v>0</v>
          </cell>
        </row>
        <row r="48936">
          <cell r="D48936">
            <v>0</v>
          </cell>
          <cell r="E48936">
            <v>0</v>
          </cell>
        </row>
        <row r="48937">
          <cell r="D48937">
            <v>0</v>
          </cell>
          <cell r="E48937">
            <v>0</v>
          </cell>
        </row>
        <row r="48938">
          <cell r="D48938">
            <v>0</v>
          </cell>
          <cell r="E48938">
            <v>0</v>
          </cell>
        </row>
        <row r="48939">
          <cell r="D48939">
            <v>0</v>
          </cell>
          <cell r="E48939">
            <v>0</v>
          </cell>
        </row>
        <row r="48940">
          <cell r="D48940">
            <v>0</v>
          </cell>
          <cell r="E48940">
            <v>0</v>
          </cell>
        </row>
        <row r="48941">
          <cell r="D48941">
            <v>0</v>
          </cell>
          <cell r="E48941">
            <v>0</v>
          </cell>
        </row>
        <row r="48942">
          <cell r="D48942">
            <v>0</v>
          </cell>
          <cell r="E48942">
            <v>0</v>
          </cell>
        </row>
        <row r="48943">
          <cell r="D48943">
            <v>0</v>
          </cell>
          <cell r="E48943">
            <v>0</v>
          </cell>
        </row>
        <row r="48944">
          <cell r="D48944">
            <v>0</v>
          </cell>
          <cell r="E48944">
            <v>0</v>
          </cell>
        </row>
        <row r="48945">
          <cell r="D48945">
            <v>0</v>
          </cell>
          <cell r="E48945">
            <v>0</v>
          </cell>
        </row>
        <row r="48946">
          <cell r="D48946">
            <v>0</v>
          </cell>
          <cell r="E48946">
            <v>0</v>
          </cell>
        </row>
        <row r="48947">
          <cell r="D48947">
            <v>0</v>
          </cell>
          <cell r="E48947">
            <v>0</v>
          </cell>
        </row>
        <row r="48948">
          <cell r="D48948">
            <v>0</v>
          </cell>
          <cell r="E48948">
            <v>0</v>
          </cell>
        </row>
        <row r="48949">
          <cell r="D48949">
            <v>0</v>
          </cell>
          <cell r="E48949">
            <v>0</v>
          </cell>
        </row>
        <row r="48950">
          <cell r="D48950">
            <v>0</v>
          </cell>
          <cell r="E48950">
            <v>0</v>
          </cell>
        </row>
        <row r="48951">
          <cell r="D48951">
            <v>0</v>
          </cell>
          <cell r="E48951">
            <v>0</v>
          </cell>
        </row>
        <row r="48952">
          <cell r="D48952">
            <v>0</v>
          </cell>
          <cell r="E48952">
            <v>0</v>
          </cell>
        </row>
        <row r="48953">
          <cell r="D48953">
            <v>0</v>
          </cell>
          <cell r="E48953">
            <v>0</v>
          </cell>
        </row>
        <row r="48954">
          <cell r="D48954">
            <v>0</v>
          </cell>
          <cell r="E48954">
            <v>0</v>
          </cell>
        </row>
        <row r="48955">
          <cell r="D48955">
            <v>0</v>
          </cell>
          <cell r="E48955">
            <v>0</v>
          </cell>
        </row>
        <row r="48956">
          <cell r="D48956">
            <v>0</v>
          </cell>
          <cell r="E48956">
            <v>0</v>
          </cell>
        </row>
        <row r="48957">
          <cell r="D48957">
            <v>0</v>
          </cell>
          <cell r="E48957">
            <v>0</v>
          </cell>
        </row>
        <row r="48958">
          <cell r="D48958">
            <v>0</v>
          </cell>
          <cell r="E48958">
            <v>0</v>
          </cell>
        </row>
        <row r="48959">
          <cell r="D48959">
            <v>0</v>
          </cell>
          <cell r="E48959">
            <v>0</v>
          </cell>
        </row>
        <row r="48960">
          <cell r="D48960">
            <v>0</v>
          </cell>
          <cell r="E48960">
            <v>0</v>
          </cell>
        </row>
        <row r="48961">
          <cell r="D48961">
            <v>0</v>
          </cell>
          <cell r="E48961">
            <v>0</v>
          </cell>
        </row>
        <row r="48962">
          <cell r="D48962">
            <v>0</v>
          </cell>
          <cell r="E48962">
            <v>0</v>
          </cell>
        </row>
        <row r="48963">
          <cell r="D48963">
            <v>0</v>
          </cell>
          <cell r="E48963">
            <v>0</v>
          </cell>
        </row>
        <row r="48964">
          <cell r="D48964">
            <v>0</v>
          </cell>
          <cell r="E48964">
            <v>0</v>
          </cell>
        </row>
        <row r="48965">
          <cell r="D48965">
            <v>0</v>
          </cell>
          <cell r="E48965">
            <v>0</v>
          </cell>
        </row>
        <row r="48966">
          <cell r="D48966">
            <v>0</v>
          </cell>
          <cell r="E48966">
            <v>0</v>
          </cell>
        </row>
        <row r="48967">
          <cell r="D48967">
            <v>0</v>
          </cell>
          <cell r="E48967">
            <v>0</v>
          </cell>
        </row>
        <row r="48968">
          <cell r="D48968">
            <v>0</v>
          </cell>
          <cell r="E48968">
            <v>0</v>
          </cell>
        </row>
        <row r="48969">
          <cell r="D48969">
            <v>0</v>
          </cell>
          <cell r="E48969">
            <v>0</v>
          </cell>
        </row>
        <row r="48970">
          <cell r="D48970">
            <v>0</v>
          </cell>
          <cell r="E48970">
            <v>0</v>
          </cell>
        </row>
        <row r="48971">
          <cell r="D48971">
            <v>0</v>
          </cell>
          <cell r="E48971">
            <v>0</v>
          </cell>
        </row>
        <row r="48972">
          <cell r="D48972">
            <v>0</v>
          </cell>
          <cell r="E48972">
            <v>0</v>
          </cell>
        </row>
        <row r="48973">
          <cell r="D48973">
            <v>0</v>
          </cell>
          <cell r="E48973">
            <v>0</v>
          </cell>
        </row>
        <row r="48974">
          <cell r="D48974">
            <v>0</v>
          </cell>
          <cell r="E48974">
            <v>0</v>
          </cell>
        </row>
        <row r="48975">
          <cell r="D48975">
            <v>0</v>
          </cell>
          <cell r="E48975">
            <v>0</v>
          </cell>
        </row>
        <row r="48976">
          <cell r="D48976">
            <v>0</v>
          </cell>
          <cell r="E48976">
            <v>0</v>
          </cell>
        </row>
        <row r="48977">
          <cell r="D48977">
            <v>0</v>
          </cell>
          <cell r="E48977">
            <v>0</v>
          </cell>
        </row>
        <row r="48978">
          <cell r="D48978">
            <v>0</v>
          </cell>
          <cell r="E48978">
            <v>0</v>
          </cell>
        </row>
        <row r="48979">
          <cell r="D48979">
            <v>0</v>
          </cell>
          <cell r="E48979">
            <v>0</v>
          </cell>
        </row>
        <row r="48980">
          <cell r="D48980">
            <v>0</v>
          </cell>
          <cell r="E48980">
            <v>0</v>
          </cell>
        </row>
        <row r="48981">
          <cell r="D48981">
            <v>0</v>
          </cell>
          <cell r="E48981">
            <v>0</v>
          </cell>
        </row>
        <row r="48982">
          <cell r="D48982">
            <v>0</v>
          </cell>
          <cell r="E48982">
            <v>0</v>
          </cell>
        </row>
        <row r="48983">
          <cell r="D48983">
            <v>0</v>
          </cell>
          <cell r="E48983">
            <v>0</v>
          </cell>
        </row>
        <row r="48984">
          <cell r="D48984">
            <v>0</v>
          </cell>
          <cell r="E48984">
            <v>0</v>
          </cell>
        </row>
        <row r="48985">
          <cell r="D48985">
            <v>0</v>
          </cell>
          <cell r="E48985">
            <v>0</v>
          </cell>
        </row>
        <row r="48986">
          <cell r="D48986">
            <v>0</v>
          </cell>
          <cell r="E48986">
            <v>0</v>
          </cell>
        </row>
        <row r="48987">
          <cell r="D48987">
            <v>0</v>
          </cell>
          <cell r="E48987">
            <v>0</v>
          </cell>
        </row>
        <row r="48988">
          <cell r="D48988">
            <v>0</v>
          </cell>
          <cell r="E48988">
            <v>0</v>
          </cell>
        </row>
        <row r="48989">
          <cell r="D48989">
            <v>0</v>
          </cell>
          <cell r="E48989">
            <v>0</v>
          </cell>
        </row>
        <row r="48990">
          <cell r="D48990">
            <v>0</v>
          </cell>
          <cell r="E48990">
            <v>0</v>
          </cell>
        </row>
        <row r="48991">
          <cell r="D48991">
            <v>0</v>
          </cell>
          <cell r="E48991">
            <v>0</v>
          </cell>
        </row>
        <row r="48992">
          <cell r="D48992">
            <v>0</v>
          </cell>
          <cell r="E48992">
            <v>0</v>
          </cell>
        </row>
        <row r="48993">
          <cell r="D48993">
            <v>0</v>
          </cell>
          <cell r="E48993">
            <v>0</v>
          </cell>
        </row>
        <row r="48994">
          <cell r="D48994">
            <v>0</v>
          </cell>
          <cell r="E48994">
            <v>0</v>
          </cell>
        </row>
        <row r="48995">
          <cell r="D48995">
            <v>0</v>
          </cell>
          <cell r="E48995">
            <v>0</v>
          </cell>
        </row>
        <row r="48996">
          <cell r="D48996">
            <v>0</v>
          </cell>
          <cell r="E48996">
            <v>0</v>
          </cell>
        </row>
        <row r="48997">
          <cell r="D48997">
            <v>0</v>
          </cell>
          <cell r="E48997">
            <v>0</v>
          </cell>
        </row>
        <row r="48998">
          <cell r="D48998">
            <v>0</v>
          </cell>
          <cell r="E48998">
            <v>0</v>
          </cell>
        </row>
        <row r="48999">
          <cell r="D48999">
            <v>0</v>
          </cell>
          <cell r="E48999">
            <v>0</v>
          </cell>
        </row>
        <row r="49000">
          <cell r="D49000">
            <v>0</v>
          </cell>
          <cell r="E49000">
            <v>0</v>
          </cell>
        </row>
        <row r="49001">
          <cell r="D49001">
            <v>0</v>
          </cell>
          <cell r="E49001">
            <v>0</v>
          </cell>
        </row>
        <row r="49002">
          <cell r="D49002">
            <v>0</v>
          </cell>
          <cell r="E49002">
            <v>0</v>
          </cell>
        </row>
        <row r="49003">
          <cell r="D49003">
            <v>0</v>
          </cell>
          <cell r="E49003">
            <v>0</v>
          </cell>
        </row>
        <row r="49004">
          <cell r="D49004">
            <v>0</v>
          </cell>
          <cell r="E49004">
            <v>0</v>
          </cell>
        </row>
        <row r="49005">
          <cell r="D49005">
            <v>0</v>
          </cell>
          <cell r="E49005">
            <v>0</v>
          </cell>
        </row>
        <row r="49006">
          <cell r="D49006">
            <v>0</v>
          </cell>
          <cell r="E49006">
            <v>0</v>
          </cell>
        </row>
        <row r="49007">
          <cell r="D49007">
            <v>0</v>
          </cell>
          <cell r="E49007">
            <v>0</v>
          </cell>
        </row>
        <row r="49008">
          <cell r="D49008">
            <v>0</v>
          </cell>
          <cell r="E49008">
            <v>0</v>
          </cell>
        </row>
        <row r="49009">
          <cell r="D49009">
            <v>0</v>
          </cell>
          <cell r="E49009">
            <v>0</v>
          </cell>
        </row>
        <row r="49010">
          <cell r="D49010">
            <v>0</v>
          </cell>
          <cell r="E49010">
            <v>0</v>
          </cell>
        </row>
        <row r="49011">
          <cell r="D49011">
            <v>0</v>
          </cell>
          <cell r="E49011">
            <v>0</v>
          </cell>
        </row>
        <row r="49012">
          <cell r="D49012">
            <v>0</v>
          </cell>
          <cell r="E49012">
            <v>0</v>
          </cell>
        </row>
        <row r="49013">
          <cell r="D49013">
            <v>0</v>
          </cell>
          <cell r="E49013">
            <v>0</v>
          </cell>
        </row>
        <row r="49014">
          <cell r="D49014">
            <v>0</v>
          </cell>
          <cell r="E49014">
            <v>0</v>
          </cell>
        </row>
        <row r="49015">
          <cell r="D49015">
            <v>0</v>
          </cell>
          <cell r="E49015">
            <v>0</v>
          </cell>
        </row>
        <row r="49016">
          <cell r="D49016">
            <v>0</v>
          </cell>
          <cell r="E49016">
            <v>0</v>
          </cell>
        </row>
        <row r="49017">
          <cell r="D49017">
            <v>0</v>
          </cell>
          <cell r="E49017">
            <v>0</v>
          </cell>
        </row>
        <row r="49018">
          <cell r="D49018">
            <v>0</v>
          </cell>
          <cell r="E49018">
            <v>0</v>
          </cell>
        </row>
        <row r="49019">
          <cell r="D49019">
            <v>0</v>
          </cell>
          <cell r="E49019">
            <v>0</v>
          </cell>
        </row>
        <row r="49020">
          <cell r="D49020">
            <v>0</v>
          </cell>
          <cell r="E49020">
            <v>0</v>
          </cell>
        </row>
        <row r="49021">
          <cell r="D49021">
            <v>0</v>
          </cell>
          <cell r="E49021">
            <v>0</v>
          </cell>
        </row>
        <row r="49022">
          <cell r="D49022">
            <v>0</v>
          </cell>
          <cell r="E49022">
            <v>0</v>
          </cell>
        </row>
        <row r="49023">
          <cell r="D49023">
            <v>0</v>
          </cell>
          <cell r="E49023">
            <v>0</v>
          </cell>
        </row>
        <row r="49024">
          <cell r="D49024">
            <v>0</v>
          </cell>
          <cell r="E49024">
            <v>0</v>
          </cell>
        </row>
        <row r="49025">
          <cell r="D49025">
            <v>0</v>
          </cell>
          <cell r="E49025">
            <v>0</v>
          </cell>
        </row>
        <row r="49026">
          <cell r="D49026">
            <v>0</v>
          </cell>
          <cell r="E49026">
            <v>0</v>
          </cell>
        </row>
        <row r="49027">
          <cell r="D49027">
            <v>0</v>
          </cell>
          <cell r="E49027">
            <v>0</v>
          </cell>
        </row>
        <row r="49028">
          <cell r="D49028">
            <v>0</v>
          </cell>
          <cell r="E49028">
            <v>0</v>
          </cell>
        </row>
        <row r="49029">
          <cell r="D49029">
            <v>0</v>
          </cell>
          <cell r="E49029">
            <v>0</v>
          </cell>
        </row>
        <row r="49030">
          <cell r="D49030">
            <v>0</v>
          </cell>
          <cell r="E49030">
            <v>0</v>
          </cell>
        </row>
        <row r="49031">
          <cell r="D49031">
            <v>0</v>
          </cell>
          <cell r="E49031">
            <v>0</v>
          </cell>
        </row>
        <row r="49032">
          <cell r="D49032">
            <v>0</v>
          </cell>
          <cell r="E49032">
            <v>0</v>
          </cell>
        </row>
        <row r="49033">
          <cell r="D49033">
            <v>0</v>
          </cell>
          <cell r="E49033">
            <v>0</v>
          </cell>
        </row>
        <row r="49034">
          <cell r="D49034">
            <v>0</v>
          </cell>
          <cell r="E49034">
            <v>0</v>
          </cell>
        </row>
        <row r="49035">
          <cell r="D49035">
            <v>0</v>
          </cell>
          <cell r="E49035">
            <v>0</v>
          </cell>
        </row>
        <row r="49036">
          <cell r="D49036">
            <v>0</v>
          </cell>
          <cell r="E49036">
            <v>0</v>
          </cell>
        </row>
        <row r="49037">
          <cell r="D49037">
            <v>0</v>
          </cell>
          <cell r="E49037">
            <v>0</v>
          </cell>
        </row>
        <row r="49038">
          <cell r="D49038">
            <v>0</v>
          </cell>
          <cell r="E49038">
            <v>0</v>
          </cell>
        </row>
        <row r="49039">
          <cell r="D49039">
            <v>0</v>
          </cell>
          <cell r="E49039">
            <v>0</v>
          </cell>
        </row>
        <row r="49040">
          <cell r="D49040">
            <v>0</v>
          </cell>
          <cell r="E49040">
            <v>0</v>
          </cell>
        </row>
        <row r="49041">
          <cell r="D49041">
            <v>0</v>
          </cell>
          <cell r="E49041">
            <v>0</v>
          </cell>
        </row>
        <row r="49042">
          <cell r="D49042">
            <v>0</v>
          </cell>
          <cell r="E49042">
            <v>0</v>
          </cell>
        </row>
        <row r="49043">
          <cell r="D49043">
            <v>0</v>
          </cell>
          <cell r="E49043">
            <v>0</v>
          </cell>
        </row>
        <row r="49044">
          <cell r="D49044">
            <v>0</v>
          </cell>
          <cell r="E49044">
            <v>0</v>
          </cell>
        </row>
        <row r="49045">
          <cell r="D49045">
            <v>0</v>
          </cell>
          <cell r="E49045">
            <v>0</v>
          </cell>
        </row>
        <row r="49046">
          <cell r="D49046">
            <v>0</v>
          </cell>
          <cell r="E49046">
            <v>0</v>
          </cell>
        </row>
        <row r="49047">
          <cell r="D49047">
            <v>0</v>
          </cell>
          <cell r="E49047">
            <v>0</v>
          </cell>
        </row>
        <row r="49048">
          <cell r="D49048">
            <v>0</v>
          </cell>
          <cell r="E49048">
            <v>0</v>
          </cell>
        </row>
        <row r="49049">
          <cell r="D49049">
            <v>0</v>
          </cell>
          <cell r="E49049">
            <v>0</v>
          </cell>
        </row>
        <row r="49050">
          <cell r="D49050">
            <v>0</v>
          </cell>
          <cell r="E49050">
            <v>0</v>
          </cell>
        </row>
        <row r="49051">
          <cell r="D49051">
            <v>0</v>
          </cell>
          <cell r="E49051">
            <v>0</v>
          </cell>
        </row>
        <row r="49052">
          <cell r="D49052">
            <v>0</v>
          </cell>
          <cell r="E49052">
            <v>0</v>
          </cell>
        </row>
        <row r="49053">
          <cell r="D49053">
            <v>0</v>
          </cell>
          <cell r="E49053">
            <v>0</v>
          </cell>
        </row>
        <row r="49054">
          <cell r="D49054">
            <v>0</v>
          </cell>
          <cell r="E49054">
            <v>0</v>
          </cell>
        </row>
        <row r="49055">
          <cell r="D49055">
            <v>0</v>
          </cell>
          <cell r="E49055">
            <v>0</v>
          </cell>
        </row>
        <row r="49056">
          <cell r="D49056">
            <v>0</v>
          </cell>
          <cell r="E49056">
            <v>0</v>
          </cell>
        </row>
        <row r="49057">
          <cell r="D49057">
            <v>0</v>
          </cell>
          <cell r="E49057">
            <v>0</v>
          </cell>
        </row>
        <row r="49058">
          <cell r="D49058">
            <v>0</v>
          </cell>
          <cell r="E49058">
            <v>0</v>
          </cell>
        </row>
        <row r="49059">
          <cell r="D49059">
            <v>0</v>
          </cell>
          <cell r="E49059">
            <v>0</v>
          </cell>
        </row>
        <row r="49060">
          <cell r="D49060">
            <v>0</v>
          </cell>
          <cell r="E49060">
            <v>0</v>
          </cell>
        </row>
        <row r="49061">
          <cell r="D49061">
            <v>0</v>
          </cell>
          <cell r="E49061">
            <v>0</v>
          </cell>
        </row>
        <row r="49062">
          <cell r="D49062">
            <v>0</v>
          </cell>
          <cell r="E49062">
            <v>0</v>
          </cell>
        </row>
        <row r="49063">
          <cell r="D49063">
            <v>0</v>
          </cell>
          <cell r="E49063">
            <v>0</v>
          </cell>
        </row>
        <row r="49064">
          <cell r="D49064">
            <v>0</v>
          </cell>
          <cell r="E49064">
            <v>0</v>
          </cell>
        </row>
        <row r="49065">
          <cell r="D49065">
            <v>0</v>
          </cell>
          <cell r="E49065">
            <v>0</v>
          </cell>
        </row>
        <row r="49066">
          <cell r="D49066">
            <v>0</v>
          </cell>
          <cell r="E49066">
            <v>0</v>
          </cell>
        </row>
        <row r="49067">
          <cell r="D49067">
            <v>0</v>
          </cell>
          <cell r="E49067">
            <v>0</v>
          </cell>
        </row>
        <row r="49068">
          <cell r="D49068">
            <v>0</v>
          </cell>
          <cell r="E49068">
            <v>0</v>
          </cell>
        </row>
        <row r="49069">
          <cell r="D49069">
            <v>0</v>
          </cell>
          <cell r="E49069">
            <v>0</v>
          </cell>
        </row>
        <row r="49070">
          <cell r="D49070">
            <v>0</v>
          </cell>
          <cell r="E49070">
            <v>0</v>
          </cell>
        </row>
        <row r="49071">
          <cell r="D49071">
            <v>0</v>
          </cell>
          <cell r="E49071">
            <v>0</v>
          </cell>
        </row>
        <row r="49072">
          <cell r="D49072">
            <v>0</v>
          </cell>
          <cell r="E49072">
            <v>0</v>
          </cell>
        </row>
        <row r="49073">
          <cell r="D49073">
            <v>0</v>
          </cell>
          <cell r="E49073">
            <v>0</v>
          </cell>
        </row>
        <row r="49074">
          <cell r="D49074">
            <v>0</v>
          </cell>
          <cell r="E49074">
            <v>0</v>
          </cell>
        </row>
        <row r="49075">
          <cell r="D49075">
            <v>0</v>
          </cell>
          <cell r="E49075">
            <v>0</v>
          </cell>
        </row>
        <row r="49076">
          <cell r="D49076">
            <v>0</v>
          </cell>
          <cell r="E49076">
            <v>0</v>
          </cell>
        </row>
        <row r="49077">
          <cell r="D49077">
            <v>0</v>
          </cell>
          <cell r="E49077">
            <v>0</v>
          </cell>
        </row>
        <row r="49078">
          <cell r="D49078">
            <v>0</v>
          </cell>
          <cell r="E49078">
            <v>0</v>
          </cell>
        </row>
        <row r="49079">
          <cell r="D49079">
            <v>0</v>
          </cell>
          <cell r="E49079">
            <v>0</v>
          </cell>
        </row>
        <row r="49080">
          <cell r="D49080">
            <v>0</v>
          </cell>
          <cell r="E49080">
            <v>0</v>
          </cell>
        </row>
        <row r="49081">
          <cell r="D49081">
            <v>0</v>
          </cell>
          <cell r="E49081">
            <v>0</v>
          </cell>
        </row>
        <row r="49082">
          <cell r="D49082">
            <v>0</v>
          </cell>
          <cell r="E49082">
            <v>0</v>
          </cell>
        </row>
        <row r="49083">
          <cell r="D49083">
            <v>0</v>
          </cell>
          <cell r="E49083">
            <v>0</v>
          </cell>
        </row>
        <row r="49084">
          <cell r="D49084">
            <v>0</v>
          </cell>
          <cell r="E49084">
            <v>0</v>
          </cell>
        </row>
        <row r="49085">
          <cell r="D49085">
            <v>0</v>
          </cell>
          <cell r="E49085">
            <v>0</v>
          </cell>
        </row>
        <row r="49086">
          <cell r="D49086">
            <v>0</v>
          </cell>
          <cell r="E49086">
            <v>0</v>
          </cell>
        </row>
        <row r="49087">
          <cell r="D49087">
            <v>0</v>
          </cell>
          <cell r="E49087">
            <v>0</v>
          </cell>
        </row>
        <row r="49088">
          <cell r="D49088">
            <v>0</v>
          </cell>
          <cell r="E49088">
            <v>0</v>
          </cell>
        </row>
        <row r="49089">
          <cell r="D49089">
            <v>0</v>
          </cell>
          <cell r="E49089">
            <v>0</v>
          </cell>
        </row>
        <row r="49090">
          <cell r="D49090">
            <v>0</v>
          </cell>
          <cell r="E49090">
            <v>0</v>
          </cell>
        </row>
        <row r="49091">
          <cell r="D49091">
            <v>0</v>
          </cell>
          <cell r="E49091">
            <v>0</v>
          </cell>
        </row>
        <row r="49092">
          <cell r="D49092">
            <v>0</v>
          </cell>
          <cell r="E49092">
            <v>0</v>
          </cell>
        </row>
        <row r="49093">
          <cell r="D49093">
            <v>0</v>
          </cell>
          <cell r="E49093">
            <v>0</v>
          </cell>
        </row>
        <row r="49094">
          <cell r="D49094">
            <v>0</v>
          </cell>
          <cell r="E49094">
            <v>0</v>
          </cell>
        </row>
        <row r="49095">
          <cell r="D49095">
            <v>0</v>
          </cell>
          <cell r="E49095">
            <v>0</v>
          </cell>
        </row>
        <row r="49096">
          <cell r="D49096">
            <v>0</v>
          </cell>
          <cell r="E49096">
            <v>0</v>
          </cell>
        </row>
        <row r="49097">
          <cell r="D49097">
            <v>0</v>
          </cell>
          <cell r="E49097">
            <v>0</v>
          </cell>
        </row>
        <row r="49098">
          <cell r="D49098">
            <v>0</v>
          </cell>
          <cell r="E49098">
            <v>0</v>
          </cell>
        </row>
        <row r="49099">
          <cell r="D49099">
            <v>0</v>
          </cell>
          <cell r="E49099">
            <v>0</v>
          </cell>
        </row>
        <row r="49100">
          <cell r="D49100">
            <v>0</v>
          </cell>
          <cell r="E49100">
            <v>0</v>
          </cell>
        </row>
        <row r="49101">
          <cell r="D49101">
            <v>0</v>
          </cell>
          <cell r="E49101">
            <v>0</v>
          </cell>
        </row>
        <row r="49102">
          <cell r="D49102">
            <v>0</v>
          </cell>
          <cell r="E49102">
            <v>0</v>
          </cell>
        </row>
        <row r="49103">
          <cell r="D49103">
            <v>0</v>
          </cell>
          <cell r="E49103">
            <v>0</v>
          </cell>
        </row>
        <row r="49104">
          <cell r="D49104">
            <v>0</v>
          </cell>
          <cell r="E49104">
            <v>0</v>
          </cell>
        </row>
        <row r="49105">
          <cell r="D49105">
            <v>0</v>
          </cell>
          <cell r="E49105">
            <v>0</v>
          </cell>
        </row>
        <row r="49106">
          <cell r="D49106">
            <v>0</v>
          </cell>
          <cell r="E49106">
            <v>0</v>
          </cell>
        </row>
        <row r="49107">
          <cell r="D49107">
            <v>0</v>
          </cell>
          <cell r="E49107">
            <v>0</v>
          </cell>
        </row>
        <row r="49108">
          <cell r="D49108">
            <v>0</v>
          </cell>
          <cell r="E49108">
            <v>0</v>
          </cell>
        </row>
        <row r="49109">
          <cell r="D49109">
            <v>0</v>
          </cell>
          <cell r="E49109">
            <v>0</v>
          </cell>
        </row>
        <row r="49110">
          <cell r="D49110">
            <v>0</v>
          </cell>
          <cell r="E49110">
            <v>0</v>
          </cell>
        </row>
        <row r="49111">
          <cell r="D49111">
            <v>0</v>
          </cell>
          <cell r="E49111">
            <v>0</v>
          </cell>
        </row>
        <row r="49112">
          <cell r="D49112">
            <v>0</v>
          </cell>
          <cell r="E49112">
            <v>0</v>
          </cell>
        </row>
        <row r="49113">
          <cell r="D49113">
            <v>0</v>
          </cell>
          <cell r="E49113">
            <v>0</v>
          </cell>
        </row>
        <row r="49114">
          <cell r="D49114">
            <v>0</v>
          </cell>
          <cell r="E49114">
            <v>0</v>
          </cell>
        </row>
        <row r="49115">
          <cell r="D49115">
            <v>0</v>
          </cell>
          <cell r="E49115">
            <v>0</v>
          </cell>
        </row>
        <row r="49116">
          <cell r="D49116">
            <v>0</v>
          </cell>
          <cell r="E49116">
            <v>0</v>
          </cell>
        </row>
        <row r="49117">
          <cell r="D49117">
            <v>0</v>
          </cell>
          <cell r="E49117">
            <v>0</v>
          </cell>
        </row>
        <row r="49118">
          <cell r="D49118">
            <v>0</v>
          </cell>
          <cell r="E49118">
            <v>0</v>
          </cell>
        </row>
        <row r="49119">
          <cell r="D49119">
            <v>0</v>
          </cell>
          <cell r="E49119">
            <v>0</v>
          </cell>
        </row>
        <row r="49120">
          <cell r="D49120">
            <v>0</v>
          </cell>
          <cell r="E49120">
            <v>0</v>
          </cell>
        </row>
        <row r="49121">
          <cell r="D49121">
            <v>0</v>
          </cell>
          <cell r="E49121">
            <v>0</v>
          </cell>
        </row>
        <row r="49122">
          <cell r="D49122">
            <v>0</v>
          </cell>
          <cell r="E49122">
            <v>0</v>
          </cell>
        </row>
        <row r="49123">
          <cell r="D49123">
            <v>0</v>
          </cell>
          <cell r="E49123">
            <v>0</v>
          </cell>
        </row>
        <row r="49124">
          <cell r="D49124">
            <v>0</v>
          </cell>
          <cell r="E49124">
            <v>0</v>
          </cell>
        </row>
        <row r="49125">
          <cell r="D49125">
            <v>0</v>
          </cell>
          <cell r="E49125">
            <v>0</v>
          </cell>
        </row>
        <row r="49126">
          <cell r="D49126">
            <v>0</v>
          </cell>
          <cell r="E49126">
            <v>0</v>
          </cell>
        </row>
        <row r="49127">
          <cell r="D49127">
            <v>0</v>
          </cell>
          <cell r="E49127">
            <v>0</v>
          </cell>
        </row>
        <row r="49128">
          <cell r="D49128">
            <v>0</v>
          </cell>
          <cell r="E49128">
            <v>0</v>
          </cell>
        </row>
        <row r="49129">
          <cell r="D49129">
            <v>0</v>
          </cell>
          <cell r="E49129">
            <v>0</v>
          </cell>
        </row>
        <row r="49130">
          <cell r="D49130">
            <v>0</v>
          </cell>
          <cell r="E49130">
            <v>0</v>
          </cell>
        </row>
        <row r="49131">
          <cell r="D49131">
            <v>0</v>
          </cell>
          <cell r="E49131">
            <v>0</v>
          </cell>
        </row>
        <row r="49132">
          <cell r="D49132">
            <v>0</v>
          </cell>
          <cell r="E49132">
            <v>0</v>
          </cell>
        </row>
        <row r="49133">
          <cell r="D49133">
            <v>0</v>
          </cell>
          <cell r="E49133">
            <v>0</v>
          </cell>
        </row>
        <row r="49134">
          <cell r="D49134">
            <v>0</v>
          </cell>
          <cell r="E49134">
            <v>0</v>
          </cell>
        </row>
        <row r="49135">
          <cell r="D49135">
            <v>0</v>
          </cell>
          <cell r="E49135">
            <v>0</v>
          </cell>
        </row>
        <row r="49136">
          <cell r="D49136">
            <v>0</v>
          </cell>
          <cell r="E49136">
            <v>0</v>
          </cell>
        </row>
        <row r="49137">
          <cell r="D49137">
            <v>0</v>
          </cell>
          <cell r="E49137">
            <v>0</v>
          </cell>
        </row>
        <row r="49138">
          <cell r="D49138">
            <v>0</v>
          </cell>
          <cell r="E49138">
            <v>0</v>
          </cell>
        </row>
        <row r="49139">
          <cell r="D49139">
            <v>0</v>
          </cell>
          <cell r="E49139">
            <v>0</v>
          </cell>
        </row>
        <row r="49140">
          <cell r="D49140">
            <v>0</v>
          </cell>
          <cell r="E49140">
            <v>0</v>
          </cell>
        </row>
        <row r="49141">
          <cell r="D49141">
            <v>0</v>
          </cell>
          <cell r="E49141">
            <v>0</v>
          </cell>
        </row>
        <row r="49142">
          <cell r="D49142">
            <v>0</v>
          </cell>
          <cell r="E49142">
            <v>0</v>
          </cell>
        </row>
        <row r="49143">
          <cell r="D49143">
            <v>0</v>
          </cell>
          <cell r="E49143">
            <v>0</v>
          </cell>
        </row>
        <row r="49144">
          <cell r="D49144">
            <v>0</v>
          </cell>
          <cell r="E49144">
            <v>0</v>
          </cell>
        </row>
        <row r="49145">
          <cell r="D49145">
            <v>0</v>
          </cell>
          <cell r="E49145">
            <v>0</v>
          </cell>
        </row>
        <row r="49146">
          <cell r="D49146">
            <v>0</v>
          </cell>
          <cell r="E49146">
            <v>0</v>
          </cell>
        </row>
        <row r="49147">
          <cell r="D49147">
            <v>0</v>
          </cell>
          <cell r="E49147">
            <v>0</v>
          </cell>
        </row>
        <row r="49148">
          <cell r="D49148">
            <v>0</v>
          </cell>
          <cell r="E49148">
            <v>0</v>
          </cell>
        </row>
        <row r="49149">
          <cell r="D49149">
            <v>0</v>
          </cell>
          <cell r="E49149">
            <v>0</v>
          </cell>
        </row>
        <row r="49150">
          <cell r="D49150">
            <v>0</v>
          </cell>
          <cell r="E49150">
            <v>0</v>
          </cell>
        </row>
        <row r="49151">
          <cell r="D49151">
            <v>0</v>
          </cell>
          <cell r="E49151">
            <v>0</v>
          </cell>
        </row>
        <row r="49152">
          <cell r="D49152">
            <v>0</v>
          </cell>
          <cell r="E49152">
            <v>0</v>
          </cell>
        </row>
        <row r="49153">
          <cell r="D49153">
            <v>0</v>
          </cell>
          <cell r="E49153">
            <v>0</v>
          </cell>
        </row>
        <row r="49154">
          <cell r="D49154">
            <v>0</v>
          </cell>
          <cell r="E49154">
            <v>0</v>
          </cell>
        </row>
        <row r="49155">
          <cell r="D49155">
            <v>0</v>
          </cell>
          <cell r="E49155">
            <v>0</v>
          </cell>
        </row>
        <row r="49156">
          <cell r="D49156">
            <v>0</v>
          </cell>
          <cell r="E49156">
            <v>0</v>
          </cell>
        </row>
        <row r="49157">
          <cell r="D49157">
            <v>0</v>
          </cell>
          <cell r="E49157">
            <v>0</v>
          </cell>
        </row>
        <row r="49158">
          <cell r="D49158">
            <v>0</v>
          </cell>
          <cell r="E49158">
            <v>0</v>
          </cell>
        </row>
        <row r="49159">
          <cell r="D49159">
            <v>0</v>
          </cell>
          <cell r="E49159">
            <v>0</v>
          </cell>
        </row>
        <row r="49160">
          <cell r="D49160">
            <v>0</v>
          </cell>
          <cell r="E49160">
            <v>0</v>
          </cell>
        </row>
        <row r="49161">
          <cell r="D49161">
            <v>0</v>
          </cell>
          <cell r="E49161">
            <v>0</v>
          </cell>
        </row>
        <row r="49162">
          <cell r="D49162">
            <v>0</v>
          </cell>
          <cell r="E49162">
            <v>0</v>
          </cell>
        </row>
        <row r="49163">
          <cell r="D49163">
            <v>0</v>
          </cell>
          <cell r="E49163">
            <v>0</v>
          </cell>
        </row>
        <row r="49164">
          <cell r="D49164">
            <v>0</v>
          </cell>
          <cell r="E49164">
            <v>0</v>
          </cell>
        </row>
        <row r="49165">
          <cell r="D49165">
            <v>0</v>
          </cell>
          <cell r="E49165">
            <v>0</v>
          </cell>
        </row>
        <row r="49166">
          <cell r="D49166">
            <v>0</v>
          </cell>
          <cell r="E49166">
            <v>0</v>
          </cell>
        </row>
        <row r="49167">
          <cell r="D49167">
            <v>0</v>
          </cell>
          <cell r="E49167">
            <v>0</v>
          </cell>
        </row>
        <row r="49168">
          <cell r="D49168">
            <v>0</v>
          </cell>
          <cell r="E49168">
            <v>0</v>
          </cell>
        </row>
        <row r="49169">
          <cell r="D49169">
            <v>0</v>
          </cell>
          <cell r="E49169">
            <v>0</v>
          </cell>
        </row>
        <row r="49170">
          <cell r="D49170">
            <v>0</v>
          </cell>
          <cell r="E49170">
            <v>0</v>
          </cell>
        </row>
        <row r="49171">
          <cell r="D49171">
            <v>0</v>
          </cell>
          <cell r="E49171">
            <v>0</v>
          </cell>
        </row>
        <row r="49172">
          <cell r="D49172">
            <v>0</v>
          </cell>
          <cell r="E49172">
            <v>0</v>
          </cell>
        </row>
        <row r="49173">
          <cell r="D49173">
            <v>0</v>
          </cell>
          <cell r="E49173">
            <v>0</v>
          </cell>
        </row>
        <row r="49174">
          <cell r="D49174">
            <v>0</v>
          </cell>
          <cell r="E49174">
            <v>0</v>
          </cell>
        </row>
        <row r="49175">
          <cell r="D49175">
            <v>0</v>
          </cell>
          <cell r="E49175">
            <v>0</v>
          </cell>
        </row>
        <row r="49176">
          <cell r="D49176">
            <v>0</v>
          </cell>
          <cell r="E49176">
            <v>0</v>
          </cell>
        </row>
        <row r="49177">
          <cell r="D49177">
            <v>0</v>
          </cell>
          <cell r="E49177">
            <v>0</v>
          </cell>
        </row>
        <row r="49178">
          <cell r="D49178">
            <v>0</v>
          </cell>
          <cell r="E49178">
            <v>0</v>
          </cell>
        </row>
        <row r="49179">
          <cell r="D49179">
            <v>0</v>
          </cell>
          <cell r="E49179">
            <v>0</v>
          </cell>
        </row>
        <row r="49180">
          <cell r="D49180">
            <v>0</v>
          </cell>
          <cell r="E49180">
            <v>0</v>
          </cell>
        </row>
        <row r="49181">
          <cell r="D49181">
            <v>0</v>
          </cell>
          <cell r="E49181">
            <v>0</v>
          </cell>
        </row>
        <row r="49182">
          <cell r="D49182">
            <v>0</v>
          </cell>
          <cell r="E49182">
            <v>0</v>
          </cell>
        </row>
        <row r="49183">
          <cell r="D49183">
            <v>0</v>
          </cell>
          <cell r="E49183">
            <v>0</v>
          </cell>
        </row>
        <row r="49184">
          <cell r="D49184">
            <v>0</v>
          </cell>
          <cell r="E49184">
            <v>0</v>
          </cell>
        </row>
        <row r="49185">
          <cell r="D49185">
            <v>0</v>
          </cell>
          <cell r="E49185">
            <v>0</v>
          </cell>
        </row>
        <row r="49186">
          <cell r="D49186">
            <v>0</v>
          </cell>
          <cell r="E49186">
            <v>0</v>
          </cell>
        </row>
        <row r="49187">
          <cell r="D49187">
            <v>0</v>
          </cell>
          <cell r="E49187">
            <v>0</v>
          </cell>
        </row>
        <row r="49188">
          <cell r="D49188">
            <v>0</v>
          </cell>
          <cell r="E49188">
            <v>0</v>
          </cell>
        </row>
        <row r="49189">
          <cell r="D49189">
            <v>0</v>
          </cell>
          <cell r="E49189">
            <v>0</v>
          </cell>
        </row>
        <row r="49190">
          <cell r="D49190">
            <v>0</v>
          </cell>
          <cell r="E49190">
            <v>0</v>
          </cell>
        </row>
        <row r="49191">
          <cell r="D49191">
            <v>0</v>
          </cell>
          <cell r="E49191">
            <v>0</v>
          </cell>
        </row>
        <row r="49192">
          <cell r="D49192">
            <v>0</v>
          </cell>
          <cell r="E49192">
            <v>0</v>
          </cell>
        </row>
        <row r="49193">
          <cell r="D49193">
            <v>0</v>
          </cell>
          <cell r="E49193">
            <v>0</v>
          </cell>
        </row>
        <row r="49194">
          <cell r="D49194">
            <v>0</v>
          </cell>
          <cell r="E49194">
            <v>0</v>
          </cell>
        </row>
        <row r="49195">
          <cell r="D49195">
            <v>0</v>
          </cell>
          <cell r="E49195">
            <v>0</v>
          </cell>
        </row>
        <row r="49196">
          <cell r="D49196">
            <v>0</v>
          </cell>
          <cell r="E49196">
            <v>0</v>
          </cell>
        </row>
        <row r="49197">
          <cell r="D49197">
            <v>0</v>
          </cell>
          <cell r="E49197">
            <v>0</v>
          </cell>
        </row>
        <row r="49198">
          <cell r="D49198">
            <v>0</v>
          </cell>
          <cell r="E49198">
            <v>0</v>
          </cell>
        </row>
        <row r="49199">
          <cell r="D49199">
            <v>0</v>
          </cell>
          <cell r="E49199">
            <v>0</v>
          </cell>
        </row>
        <row r="49200">
          <cell r="D49200">
            <v>0</v>
          </cell>
          <cell r="E49200">
            <v>0</v>
          </cell>
        </row>
        <row r="49201">
          <cell r="D49201">
            <v>0</v>
          </cell>
          <cell r="E49201">
            <v>0</v>
          </cell>
        </row>
        <row r="49202">
          <cell r="D49202">
            <v>0</v>
          </cell>
          <cell r="E49202">
            <v>0</v>
          </cell>
        </row>
        <row r="49203">
          <cell r="D49203">
            <v>0</v>
          </cell>
          <cell r="E49203">
            <v>0</v>
          </cell>
        </row>
        <row r="49204">
          <cell r="D49204">
            <v>0</v>
          </cell>
          <cell r="E49204">
            <v>0</v>
          </cell>
        </row>
        <row r="49205">
          <cell r="D49205">
            <v>0</v>
          </cell>
          <cell r="E49205">
            <v>0</v>
          </cell>
        </row>
        <row r="49206">
          <cell r="D49206">
            <v>0</v>
          </cell>
          <cell r="E49206">
            <v>0</v>
          </cell>
        </row>
        <row r="49207">
          <cell r="D49207">
            <v>0</v>
          </cell>
          <cell r="E49207">
            <v>0</v>
          </cell>
        </row>
        <row r="49208">
          <cell r="D49208">
            <v>0</v>
          </cell>
          <cell r="E49208">
            <v>0</v>
          </cell>
        </row>
        <row r="49209">
          <cell r="D49209">
            <v>0</v>
          </cell>
          <cell r="E49209">
            <v>0</v>
          </cell>
        </row>
        <row r="49210">
          <cell r="D49210">
            <v>0</v>
          </cell>
          <cell r="E49210">
            <v>0</v>
          </cell>
        </row>
        <row r="49211">
          <cell r="D49211">
            <v>0</v>
          </cell>
          <cell r="E49211">
            <v>0</v>
          </cell>
        </row>
        <row r="49212">
          <cell r="D49212">
            <v>0</v>
          </cell>
          <cell r="E49212">
            <v>0</v>
          </cell>
        </row>
        <row r="49213">
          <cell r="D49213">
            <v>0</v>
          </cell>
          <cell r="E49213">
            <v>0</v>
          </cell>
        </row>
        <row r="49214">
          <cell r="D49214">
            <v>0</v>
          </cell>
          <cell r="E49214">
            <v>0</v>
          </cell>
        </row>
        <row r="49215">
          <cell r="D49215">
            <v>0</v>
          </cell>
          <cell r="E49215">
            <v>0</v>
          </cell>
        </row>
        <row r="49216">
          <cell r="D49216">
            <v>0</v>
          </cell>
          <cell r="E49216">
            <v>0</v>
          </cell>
        </row>
        <row r="49217">
          <cell r="D49217">
            <v>0</v>
          </cell>
          <cell r="E49217">
            <v>0</v>
          </cell>
        </row>
        <row r="49218">
          <cell r="D49218">
            <v>0</v>
          </cell>
          <cell r="E49218">
            <v>0</v>
          </cell>
        </row>
        <row r="49219">
          <cell r="D49219">
            <v>0</v>
          </cell>
          <cell r="E49219">
            <v>0</v>
          </cell>
        </row>
        <row r="49220">
          <cell r="D49220">
            <v>0</v>
          </cell>
          <cell r="E49220">
            <v>0</v>
          </cell>
        </row>
        <row r="49221">
          <cell r="D49221">
            <v>0</v>
          </cell>
          <cell r="E49221">
            <v>0</v>
          </cell>
        </row>
        <row r="49222">
          <cell r="D49222">
            <v>0</v>
          </cell>
          <cell r="E49222">
            <v>0</v>
          </cell>
        </row>
        <row r="49223">
          <cell r="D49223">
            <v>0</v>
          </cell>
          <cell r="E49223">
            <v>0</v>
          </cell>
        </row>
        <row r="49224">
          <cell r="D49224">
            <v>0</v>
          </cell>
          <cell r="E49224">
            <v>0</v>
          </cell>
        </row>
        <row r="49225">
          <cell r="D49225">
            <v>0</v>
          </cell>
          <cell r="E49225">
            <v>0</v>
          </cell>
        </row>
        <row r="49226">
          <cell r="D49226">
            <v>0</v>
          </cell>
          <cell r="E49226">
            <v>0</v>
          </cell>
        </row>
        <row r="49227">
          <cell r="D49227">
            <v>0</v>
          </cell>
          <cell r="E49227">
            <v>0</v>
          </cell>
        </row>
        <row r="49228">
          <cell r="D49228">
            <v>0</v>
          </cell>
          <cell r="E49228">
            <v>0</v>
          </cell>
        </row>
        <row r="49229">
          <cell r="D49229">
            <v>0</v>
          </cell>
          <cell r="E49229">
            <v>0</v>
          </cell>
        </row>
        <row r="49230">
          <cell r="D49230">
            <v>0</v>
          </cell>
          <cell r="E49230">
            <v>0</v>
          </cell>
        </row>
        <row r="49231">
          <cell r="D49231">
            <v>0</v>
          </cell>
          <cell r="E49231">
            <v>0</v>
          </cell>
        </row>
        <row r="49232">
          <cell r="D49232">
            <v>0</v>
          </cell>
          <cell r="E49232">
            <v>0</v>
          </cell>
        </row>
        <row r="49233">
          <cell r="D49233">
            <v>0</v>
          </cell>
          <cell r="E49233">
            <v>0</v>
          </cell>
        </row>
        <row r="49234">
          <cell r="D49234">
            <v>0</v>
          </cell>
          <cell r="E49234">
            <v>0</v>
          </cell>
        </row>
        <row r="49235">
          <cell r="D49235">
            <v>0</v>
          </cell>
          <cell r="E49235">
            <v>0</v>
          </cell>
        </row>
        <row r="49236">
          <cell r="D49236">
            <v>0</v>
          </cell>
          <cell r="E49236">
            <v>0</v>
          </cell>
        </row>
        <row r="49237">
          <cell r="D49237">
            <v>0</v>
          </cell>
          <cell r="E49237">
            <v>0</v>
          </cell>
        </row>
        <row r="49238">
          <cell r="D49238">
            <v>0</v>
          </cell>
          <cell r="E49238">
            <v>0</v>
          </cell>
        </row>
        <row r="49239">
          <cell r="D49239">
            <v>0</v>
          </cell>
          <cell r="E49239">
            <v>0</v>
          </cell>
        </row>
        <row r="49240">
          <cell r="D49240">
            <v>0</v>
          </cell>
          <cell r="E49240">
            <v>0</v>
          </cell>
        </row>
        <row r="49241">
          <cell r="D49241">
            <v>0</v>
          </cell>
          <cell r="E49241">
            <v>0</v>
          </cell>
        </row>
        <row r="49242">
          <cell r="D49242">
            <v>0</v>
          </cell>
          <cell r="E49242">
            <v>0</v>
          </cell>
        </row>
        <row r="49243">
          <cell r="D49243">
            <v>0</v>
          </cell>
          <cell r="E49243">
            <v>0</v>
          </cell>
        </row>
        <row r="49244">
          <cell r="D49244">
            <v>0</v>
          </cell>
          <cell r="E49244">
            <v>0</v>
          </cell>
        </row>
        <row r="49245">
          <cell r="D49245">
            <v>0</v>
          </cell>
          <cell r="E49245">
            <v>0</v>
          </cell>
        </row>
        <row r="49246">
          <cell r="D49246">
            <v>0</v>
          </cell>
          <cell r="E49246">
            <v>0</v>
          </cell>
        </row>
        <row r="49247">
          <cell r="D49247">
            <v>0</v>
          </cell>
          <cell r="E49247">
            <v>0</v>
          </cell>
        </row>
        <row r="49248">
          <cell r="D49248">
            <v>0</v>
          </cell>
          <cell r="E49248">
            <v>0</v>
          </cell>
        </row>
        <row r="49249">
          <cell r="D49249">
            <v>0</v>
          </cell>
          <cell r="E49249">
            <v>0</v>
          </cell>
        </row>
        <row r="49250">
          <cell r="D49250">
            <v>0</v>
          </cell>
          <cell r="E49250">
            <v>0</v>
          </cell>
        </row>
        <row r="49251">
          <cell r="D49251">
            <v>0</v>
          </cell>
          <cell r="E49251">
            <v>0</v>
          </cell>
        </row>
        <row r="49252">
          <cell r="D49252">
            <v>0</v>
          </cell>
          <cell r="E49252">
            <v>0</v>
          </cell>
        </row>
        <row r="49253">
          <cell r="D49253">
            <v>0</v>
          </cell>
          <cell r="E49253">
            <v>0</v>
          </cell>
        </row>
        <row r="49254">
          <cell r="D49254">
            <v>0</v>
          </cell>
          <cell r="E49254">
            <v>0</v>
          </cell>
        </row>
        <row r="49255">
          <cell r="D49255">
            <v>0</v>
          </cell>
          <cell r="E49255">
            <v>0</v>
          </cell>
        </row>
        <row r="49256">
          <cell r="D49256">
            <v>0</v>
          </cell>
          <cell r="E49256">
            <v>0</v>
          </cell>
        </row>
        <row r="49257">
          <cell r="D49257">
            <v>0</v>
          </cell>
          <cell r="E49257">
            <v>0</v>
          </cell>
        </row>
        <row r="49258">
          <cell r="D49258">
            <v>0</v>
          </cell>
          <cell r="E49258">
            <v>0</v>
          </cell>
        </row>
        <row r="49259">
          <cell r="D49259">
            <v>0</v>
          </cell>
          <cell r="E49259">
            <v>0</v>
          </cell>
        </row>
        <row r="49260">
          <cell r="D49260">
            <v>0</v>
          </cell>
          <cell r="E49260">
            <v>0</v>
          </cell>
        </row>
        <row r="49261">
          <cell r="D49261">
            <v>0</v>
          </cell>
          <cell r="E49261">
            <v>0</v>
          </cell>
        </row>
        <row r="49262">
          <cell r="D49262">
            <v>0</v>
          </cell>
          <cell r="E49262">
            <v>0</v>
          </cell>
        </row>
        <row r="49263">
          <cell r="D49263">
            <v>0</v>
          </cell>
          <cell r="E49263">
            <v>0</v>
          </cell>
        </row>
        <row r="49264">
          <cell r="D49264">
            <v>0</v>
          </cell>
          <cell r="E49264">
            <v>0</v>
          </cell>
        </row>
        <row r="49265">
          <cell r="D49265">
            <v>0</v>
          </cell>
          <cell r="E49265">
            <v>0</v>
          </cell>
        </row>
        <row r="49266">
          <cell r="D49266">
            <v>0</v>
          </cell>
          <cell r="E49266">
            <v>0</v>
          </cell>
        </row>
        <row r="49267">
          <cell r="D49267">
            <v>0</v>
          </cell>
          <cell r="E49267">
            <v>0</v>
          </cell>
        </row>
        <row r="49268">
          <cell r="D49268">
            <v>0</v>
          </cell>
          <cell r="E49268">
            <v>0</v>
          </cell>
        </row>
        <row r="49269">
          <cell r="D49269">
            <v>0</v>
          </cell>
          <cell r="E49269">
            <v>0</v>
          </cell>
        </row>
        <row r="49270">
          <cell r="D49270">
            <v>0</v>
          </cell>
          <cell r="E49270">
            <v>0</v>
          </cell>
        </row>
        <row r="49271">
          <cell r="D49271">
            <v>0</v>
          </cell>
          <cell r="E49271">
            <v>0</v>
          </cell>
        </row>
        <row r="49272">
          <cell r="D49272">
            <v>0</v>
          </cell>
          <cell r="E49272">
            <v>0</v>
          </cell>
        </row>
        <row r="49273">
          <cell r="D49273">
            <v>0</v>
          </cell>
          <cell r="E49273">
            <v>0</v>
          </cell>
        </row>
        <row r="49274">
          <cell r="D49274">
            <v>0</v>
          </cell>
          <cell r="E49274">
            <v>0</v>
          </cell>
        </row>
        <row r="49275">
          <cell r="D49275">
            <v>0</v>
          </cell>
          <cell r="E49275">
            <v>0</v>
          </cell>
        </row>
        <row r="49276">
          <cell r="D49276">
            <v>0</v>
          </cell>
          <cell r="E49276">
            <v>0</v>
          </cell>
        </row>
        <row r="49277">
          <cell r="D49277">
            <v>0</v>
          </cell>
          <cell r="E49277">
            <v>0</v>
          </cell>
        </row>
        <row r="49278">
          <cell r="D49278">
            <v>0</v>
          </cell>
          <cell r="E49278">
            <v>0</v>
          </cell>
        </row>
        <row r="49279">
          <cell r="D49279">
            <v>0</v>
          </cell>
          <cell r="E49279">
            <v>0</v>
          </cell>
        </row>
        <row r="49280">
          <cell r="D49280">
            <v>0</v>
          </cell>
          <cell r="E49280">
            <v>0</v>
          </cell>
        </row>
        <row r="49281">
          <cell r="D49281">
            <v>0</v>
          </cell>
          <cell r="E49281">
            <v>0</v>
          </cell>
        </row>
        <row r="49282">
          <cell r="D49282">
            <v>0</v>
          </cell>
          <cell r="E49282">
            <v>0</v>
          </cell>
        </row>
        <row r="49283">
          <cell r="D49283">
            <v>0</v>
          </cell>
          <cell r="E49283">
            <v>0</v>
          </cell>
        </row>
        <row r="49284">
          <cell r="D49284">
            <v>0</v>
          </cell>
          <cell r="E49284">
            <v>0</v>
          </cell>
        </row>
        <row r="49285">
          <cell r="D49285">
            <v>0</v>
          </cell>
          <cell r="E49285">
            <v>0</v>
          </cell>
        </row>
        <row r="49286">
          <cell r="D49286">
            <v>0</v>
          </cell>
          <cell r="E49286">
            <v>0</v>
          </cell>
        </row>
        <row r="49287">
          <cell r="D49287">
            <v>0</v>
          </cell>
          <cell r="E49287">
            <v>0</v>
          </cell>
        </row>
        <row r="49288">
          <cell r="D49288">
            <v>0</v>
          </cell>
          <cell r="E49288">
            <v>0</v>
          </cell>
        </row>
        <row r="49289">
          <cell r="D49289">
            <v>0</v>
          </cell>
          <cell r="E49289">
            <v>0</v>
          </cell>
        </row>
        <row r="49290">
          <cell r="D49290">
            <v>0</v>
          </cell>
          <cell r="E49290">
            <v>0</v>
          </cell>
        </row>
        <row r="49291">
          <cell r="D49291">
            <v>0</v>
          </cell>
          <cell r="E49291">
            <v>0</v>
          </cell>
        </row>
        <row r="49292">
          <cell r="D49292">
            <v>0</v>
          </cell>
          <cell r="E49292">
            <v>0</v>
          </cell>
        </row>
        <row r="49293">
          <cell r="D49293">
            <v>0</v>
          </cell>
          <cell r="E49293">
            <v>0</v>
          </cell>
        </row>
        <row r="49294">
          <cell r="D49294">
            <v>0</v>
          </cell>
          <cell r="E49294">
            <v>0</v>
          </cell>
        </row>
        <row r="49295">
          <cell r="D49295">
            <v>0</v>
          </cell>
          <cell r="E49295">
            <v>0</v>
          </cell>
        </row>
        <row r="49296">
          <cell r="D49296">
            <v>0</v>
          </cell>
          <cell r="E49296">
            <v>0</v>
          </cell>
        </row>
        <row r="49297">
          <cell r="D49297">
            <v>0</v>
          </cell>
          <cell r="E49297">
            <v>0</v>
          </cell>
        </row>
        <row r="49298">
          <cell r="D49298">
            <v>0</v>
          </cell>
          <cell r="E49298">
            <v>0</v>
          </cell>
        </row>
        <row r="49299">
          <cell r="D49299">
            <v>0</v>
          </cell>
          <cell r="E49299">
            <v>0</v>
          </cell>
        </row>
        <row r="49300">
          <cell r="D49300">
            <v>0</v>
          </cell>
          <cell r="E49300">
            <v>0</v>
          </cell>
        </row>
        <row r="49301">
          <cell r="D49301">
            <v>0</v>
          </cell>
          <cell r="E49301">
            <v>0</v>
          </cell>
        </row>
        <row r="49302">
          <cell r="D49302">
            <v>0</v>
          </cell>
          <cell r="E49302">
            <v>0</v>
          </cell>
        </row>
        <row r="49303">
          <cell r="D49303">
            <v>0</v>
          </cell>
          <cell r="E49303">
            <v>0</v>
          </cell>
        </row>
        <row r="49304">
          <cell r="D49304">
            <v>0</v>
          </cell>
          <cell r="E49304">
            <v>0</v>
          </cell>
        </row>
        <row r="49305">
          <cell r="D49305">
            <v>0</v>
          </cell>
          <cell r="E49305">
            <v>0</v>
          </cell>
        </row>
        <row r="49306">
          <cell r="D49306">
            <v>0</v>
          </cell>
          <cell r="E49306">
            <v>0</v>
          </cell>
        </row>
        <row r="49307">
          <cell r="D49307">
            <v>0</v>
          </cell>
          <cell r="E49307">
            <v>0</v>
          </cell>
        </row>
        <row r="49308">
          <cell r="D49308">
            <v>0</v>
          </cell>
          <cell r="E49308">
            <v>0</v>
          </cell>
        </row>
        <row r="49309">
          <cell r="D49309">
            <v>0</v>
          </cell>
          <cell r="E49309">
            <v>0</v>
          </cell>
        </row>
        <row r="49310">
          <cell r="D49310">
            <v>0</v>
          </cell>
          <cell r="E49310">
            <v>0</v>
          </cell>
        </row>
        <row r="49311">
          <cell r="D49311">
            <v>0</v>
          </cell>
          <cell r="E49311">
            <v>0</v>
          </cell>
        </row>
        <row r="49312">
          <cell r="D49312">
            <v>0</v>
          </cell>
          <cell r="E49312">
            <v>0</v>
          </cell>
        </row>
        <row r="49313">
          <cell r="D49313">
            <v>0</v>
          </cell>
          <cell r="E49313">
            <v>0</v>
          </cell>
        </row>
        <row r="49314">
          <cell r="D49314">
            <v>0</v>
          </cell>
          <cell r="E49314">
            <v>0</v>
          </cell>
        </row>
        <row r="49315">
          <cell r="D49315">
            <v>0</v>
          </cell>
          <cell r="E49315">
            <v>0</v>
          </cell>
        </row>
        <row r="49316">
          <cell r="D49316">
            <v>0</v>
          </cell>
          <cell r="E49316">
            <v>0</v>
          </cell>
        </row>
        <row r="49317">
          <cell r="D49317">
            <v>0</v>
          </cell>
          <cell r="E49317">
            <v>0</v>
          </cell>
        </row>
        <row r="49318">
          <cell r="D49318">
            <v>0</v>
          </cell>
          <cell r="E49318">
            <v>0</v>
          </cell>
        </row>
        <row r="49319">
          <cell r="D49319">
            <v>0</v>
          </cell>
          <cell r="E49319">
            <v>0</v>
          </cell>
        </row>
        <row r="49320">
          <cell r="D49320">
            <v>0</v>
          </cell>
          <cell r="E49320">
            <v>0</v>
          </cell>
        </row>
        <row r="49321">
          <cell r="D49321">
            <v>0</v>
          </cell>
          <cell r="E49321">
            <v>0</v>
          </cell>
        </row>
        <row r="49322">
          <cell r="D49322">
            <v>0</v>
          </cell>
          <cell r="E49322">
            <v>0</v>
          </cell>
        </row>
        <row r="49323">
          <cell r="D49323">
            <v>0</v>
          </cell>
          <cell r="E49323">
            <v>0</v>
          </cell>
        </row>
        <row r="49324">
          <cell r="D49324">
            <v>0</v>
          </cell>
          <cell r="E49324">
            <v>0</v>
          </cell>
        </row>
        <row r="49325">
          <cell r="D49325">
            <v>0</v>
          </cell>
          <cell r="E49325">
            <v>0</v>
          </cell>
        </row>
        <row r="49326">
          <cell r="D49326">
            <v>0</v>
          </cell>
          <cell r="E49326">
            <v>0</v>
          </cell>
        </row>
        <row r="49327">
          <cell r="D49327">
            <v>0</v>
          </cell>
          <cell r="E49327">
            <v>0</v>
          </cell>
        </row>
        <row r="49328">
          <cell r="D49328">
            <v>0</v>
          </cell>
          <cell r="E49328">
            <v>0</v>
          </cell>
        </row>
        <row r="49329">
          <cell r="D49329">
            <v>0</v>
          </cell>
          <cell r="E49329">
            <v>0</v>
          </cell>
        </row>
        <row r="49330">
          <cell r="D49330">
            <v>0</v>
          </cell>
          <cell r="E49330">
            <v>0</v>
          </cell>
        </row>
        <row r="49331">
          <cell r="D49331">
            <v>0</v>
          </cell>
          <cell r="E49331">
            <v>0</v>
          </cell>
        </row>
        <row r="49332">
          <cell r="D49332">
            <v>0</v>
          </cell>
          <cell r="E49332">
            <v>0</v>
          </cell>
        </row>
        <row r="49333">
          <cell r="D49333">
            <v>0</v>
          </cell>
          <cell r="E49333">
            <v>0</v>
          </cell>
        </row>
        <row r="49334">
          <cell r="D49334">
            <v>0</v>
          </cell>
          <cell r="E49334">
            <v>0</v>
          </cell>
        </row>
        <row r="49335">
          <cell r="D49335">
            <v>0</v>
          </cell>
          <cell r="E49335">
            <v>0</v>
          </cell>
        </row>
        <row r="49336">
          <cell r="D49336">
            <v>0</v>
          </cell>
          <cell r="E49336">
            <v>0</v>
          </cell>
        </row>
        <row r="49337">
          <cell r="D49337">
            <v>0</v>
          </cell>
          <cell r="E49337">
            <v>0</v>
          </cell>
        </row>
        <row r="49338">
          <cell r="D49338">
            <v>0</v>
          </cell>
          <cell r="E49338">
            <v>0</v>
          </cell>
        </row>
        <row r="49339">
          <cell r="D49339">
            <v>0</v>
          </cell>
          <cell r="E49339">
            <v>0</v>
          </cell>
        </row>
        <row r="49340">
          <cell r="D49340">
            <v>0</v>
          </cell>
          <cell r="E49340">
            <v>0</v>
          </cell>
        </row>
        <row r="49341">
          <cell r="D49341">
            <v>0</v>
          </cell>
          <cell r="E49341">
            <v>0</v>
          </cell>
        </row>
        <row r="49342">
          <cell r="D49342">
            <v>0</v>
          </cell>
          <cell r="E49342">
            <v>0</v>
          </cell>
        </row>
        <row r="49343">
          <cell r="D49343">
            <v>0</v>
          </cell>
          <cell r="E49343">
            <v>0</v>
          </cell>
        </row>
        <row r="49344">
          <cell r="D49344">
            <v>0</v>
          </cell>
          <cell r="E49344">
            <v>0</v>
          </cell>
        </row>
        <row r="49345">
          <cell r="D49345">
            <v>0</v>
          </cell>
          <cell r="E49345">
            <v>0</v>
          </cell>
        </row>
        <row r="49346">
          <cell r="D49346">
            <v>0</v>
          </cell>
          <cell r="E49346">
            <v>0</v>
          </cell>
        </row>
        <row r="49347">
          <cell r="D49347">
            <v>0</v>
          </cell>
          <cell r="E49347">
            <v>0</v>
          </cell>
        </row>
        <row r="49348">
          <cell r="D49348">
            <v>0</v>
          </cell>
          <cell r="E49348">
            <v>0</v>
          </cell>
        </row>
        <row r="49349">
          <cell r="D49349">
            <v>0</v>
          </cell>
          <cell r="E49349">
            <v>0</v>
          </cell>
        </row>
        <row r="49350">
          <cell r="D49350">
            <v>0</v>
          </cell>
          <cell r="E49350">
            <v>0</v>
          </cell>
        </row>
        <row r="49351">
          <cell r="D49351">
            <v>0</v>
          </cell>
          <cell r="E49351">
            <v>0</v>
          </cell>
        </row>
        <row r="49352">
          <cell r="D49352">
            <v>0</v>
          </cell>
          <cell r="E49352">
            <v>0</v>
          </cell>
        </row>
        <row r="49353">
          <cell r="D49353">
            <v>0</v>
          </cell>
          <cell r="E49353">
            <v>0</v>
          </cell>
        </row>
        <row r="49354">
          <cell r="D49354">
            <v>0</v>
          </cell>
          <cell r="E49354">
            <v>0</v>
          </cell>
        </row>
        <row r="49355">
          <cell r="D49355">
            <v>0</v>
          </cell>
          <cell r="E49355">
            <v>0</v>
          </cell>
        </row>
        <row r="49356">
          <cell r="D49356">
            <v>0</v>
          </cell>
          <cell r="E49356">
            <v>0</v>
          </cell>
        </row>
        <row r="49357">
          <cell r="D49357">
            <v>0</v>
          </cell>
          <cell r="E49357">
            <v>0</v>
          </cell>
        </row>
        <row r="49358">
          <cell r="D49358">
            <v>0</v>
          </cell>
          <cell r="E49358">
            <v>0</v>
          </cell>
        </row>
        <row r="49359">
          <cell r="D49359">
            <v>0</v>
          </cell>
          <cell r="E49359">
            <v>0</v>
          </cell>
        </row>
        <row r="49360">
          <cell r="D49360">
            <v>0</v>
          </cell>
          <cell r="E49360">
            <v>0</v>
          </cell>
        </row>
        <row r="49361">
          <cell r="D49361">
            <v>0</v>
          </cell>
          <cell r="E49361">
            <v>0</v>
          </cell>
        </row>
        <row r="49362">
          <cell r="D49362">
            <v>0</v>
          </cell>
          <cell r="E49362">
            <v>0</v>
          </cell>
        </row>
        <row r="49363">
          <cell r="D49363">
            <v>0</v>
          </cell>
          <cell r="E49363">
            <v>0</v>
          </cell>
        </row>
        <row r="49364">
          <cell r="D49364">
            <v>0</v>
          </cell>
          <cell r="E49364">
            <v>0</v>
          </cell>
        </row>
        <row r="49365">
          <cell r="D49365">
            <v>0</v>
          </cell>
          <cell r="E49365">
            <v>0</v>
          </cell>
        </row>
        <row r="49366">
          <cell r="D49366">
            <v>0</v>
          </cell>
          <cell r="E49366">
            <v>0</v>
          </cell>
        </row>
        <row r="49367">
          <cell r="D49367">
            <v>0</v>
          </cell>
          <cell r="E49367">
            <v>0</v>
          </cell>
        </row>
        <row r="49368">
          <cell r="D49368">
            <v>0</v>
          </cell>
          <cell r="E49368">
            <v>0</v>
          </cell>
        </row>
        <row r="49369">
          <cell r="D49369">
            <v>0</v>
          </cell>
          <cell r="E49369">
            <v>0</v>
          </cell>
        </row>
        <row r="49370">
          <cell r="D49370">
            <v>0</v>
          </cell>
          <cell r="E49370">
            <v>0</v>
          </cell>
        </row>
        <row r="49371">
          <cell r="D49371">
            <v>0</v>
          </cell>
          <cell r="E49371">
            <v>0</v>
          </cell>
        </row>
        <row r="49372">
          <cell r="D49372">
            <v>0</v>
          </cell>
          <cell r="E49372">
            <v>0</v>
          </cell>
        </row>
        <row r="49373">
          <cell r="D49373">
            <v>0</v>
          </cell>
          <cell r="E49373">
            <v>0</v>
          </cell>
        </row>
        <row r="49374">
          <cell r="D49374">
            <v>0</v>
          </cell>
          <cell r="E49374">
            <v>0</v>
          </cell>
        </row>
        <row r="49375">
          <cell r="D49375">
            <v>0</v>
          </cell>
          <cell r="E49375">
            <v>0</v>
          </cell>
        </row>
        <row r="49376">
          <cell r="D49376">
            <v>0</v>
          </cell>
          <cell r="E49376">
            <v>0</v>
          </cell>
        </row>
        <row r="49377">
          <cell r="D49377">
            <v>0</v>
          </cell>
          <cell r="E49377">
            <v>0</v>
          </cell>
        </row>
        <row r="49378">
          <cell r="D49378">
            <v>0</v>
          </cell>
          <cell r="E49378">
            <v>0</v>
          </cell>
        </row>
        <row r="49379">
          <cell r="D49379">
            <v>0</v>
          </cell>
          <cell r="E49379">
            <v>0</v>
          </cell>
        </row>
        <row r="49380">
          <cell r="D49380">
            <v>0</v>
          </cell>
          <cell r="E49380">
            <v>0</v>
          </cell>
        </row>
        <row r="49381">
          <cell r="D49381">
            <v>0</v>
          </cell>
          <cell r="E49381">
            <v>0</v>
          </cell>
        </row>
        <row r="49382">
          <cell r="D49382">
            <v>0</v>
          </cell>
          <cell r="E49382">
            <v>0</v>
          </cell>
        </row>
        <row r="49383">
          <cell r="D49383">
            <v>0</v>
          </cell>
          <cell r="E49383">
            <v>0</v>
          </cell>
        </row>
        <row r="49384">
          <cell r="D49384">
            <v>0</v>
          </cell>
          <cell r="E49384">
            <v>0</v>
          </cell>
        </row>
        <row r="49385">
          <cell r="D49385">
            <v>0</v>
          </cell>
          <cell r="E49385">
            <v>0</v>
          </cell>
        </row>
        <row r="49386">
          <cell r="D49386">
            <v>0</v>
          </cell>
          <cell r="E49386">
            <v>0</v>
          </cell>
        </row>
        <row r="49387">
          <cell r="D49387">
            <v>0</v>
          </cell>
          <cell r="E49387">
            <v>0</v>
          </cell>
        </row>
        <row r="49388">
          <cell r="D49388">
            <v>0</v>
          </cell>
          <cell r="E49388">
            <v>0</v>
          </cell>
        </row>
        <row r="49389">
          <cell r="D49389">
            <v>0</v>
          </cell>
          <cell r="E49389">
            <v>0</v>
          </cell>
        </row>
        <row r="49390">
          <cell r="D49390">
            <v>0</v>
          </cell>
          <cell r="E49390">
            <v>0</v>
          </cell>
        </row>
        <row r="49391">
          <cell r="D49391">
            <v>0</v>
          </cell>
          <cell r="E49391">
            <v>0</v>
          </cell>
        </row>
        <row r="49392">
          <cell r="D49392">
            <v>0</v>
          </cell>
          <cell r="E49392">
            <v>0</v>
          </cell>
        </row>
        <row r="49393">
          <cell r="D49393">
            <v>0</v>
          </cell>
          <cell r="E49393">
            <v>0</v>
          </cell>
        </row>
        <row r="49394">
          <cell r="D49394">
            <v>0</v>
          </cell>
          <cell r="E49394">
            <v>0</v>
          </cell>
        </row>
        <row r="49395">
          <cell r="D49395">
            <v>0</v>
          </cell>
          <cell r="E49395">
            <v>0</v>
          </cell>
        </row>
        <row r="49396">
          <cell r="D49396">
            <v>0</v>
          </cell>
          <cell r="E49396">
            <v>0</v>
          </cell>
        </row>
        <row r="49397">
          <cell r="D49397">
            <v>0</v>
          </cell>
          <cell r="E49397">
            <v>0</v>
          </cell>
        </row>
        <row r="49398">
          <cell r="D49398">
            <v>0</v>
          </cell>
          <cell r="E49398">
            <v>0</v>
          </cell>
        </row>
        <row r="49399">
          <cell r="D49399">
            <v>0</v>
          </cell>
          <cell r="E49399">
            <v>0</v>
          </cell>
        </row>
        <row r="49400">
          <cell r="D49400">
            <v>0</v>
          </cell>
          <cell r="E49400">
            <v>0</v>
          </cell>
        </row>
        <row r="49401">
          <cell r="D49401">
            <v>0</v>
          </cell>
          <cell r="E49401">
            <v>0</v>
          </cell>
        </row>
        <row r="49402">
          <cell r="D49402">
            <v>0</v>
          </cell>
          <cell r="E49402">
            <v>0</v>
          </cell>
        </row>
        <row r="49403">
          <cell r="D49403">
            <v>0</v>
          </cell>
          <cell r="E49403">
            <v>0</v>
          </cell>
        </row>
        <row r="49404">
          <cell r="D49404">
            <v>0</v>
          </cell>
          <cell r="E49404">
            <v>0</v>
          </cell>
        </row>
        <row r="49405">
          <cell r="D49405">
            <v>0</v>
          </cell>
          <cell r="E49405">
            <v>0</v>
          </cell>
        </row>
        <row r="49406">
          <cell r="D49406">
            <v>0</v>
          </cell>
          <cell r="E49406">
            <v>0</v>
          </cell>
        </row>
        <row r="49407">
          <cell r="D49407">
            <v>0</v>
          </cell>
          <cell r="E49407">
            <v>0</v>
          </cell>
        </row>
        <row r="49408">
          <cell r="D49408">
            <v>0</v>
          </cell>
          <cell r="E49408">
            <v>0</v>
          </cell>
        </row>
        <row r="49409">
          <cell r="D49409">
            <v>0</v>
          </cell>
          <cell r="E49409">
            <v>0</v>
          </cell>
        </row>
        <row r="49410">
          <cell r="D49410">
            <v>0</v>
          </cell>
          <cell r="E49410">
            <v>0</v>
          </cell>
        </row>
        <row r="49411">
          <cell r="D49411">
            <v>0</v>
          </cell>
          <cell r="E49411">
            <v>0</v>
          </cell>
        </row>
        <row r="49412">
          <cell r="D49412">
            <v>0</v>
          </cell>
          <cell r="E49412">
            <v>0</v>
          </cell>
        </row>
        <row r="49413">
          <cell r="D49413">
            <v>0</v>
          </cell>
          <cell r="E49413">
            <v>0</v>
          </cell>
        </row>
        <row r="49414">
          <cell r="D49414">
            <v>0</v>
          </cell>
          <cell r="E49414">
            <v>0</v>
          </cell>
        </row>
        <row r="49415">
          <cell r="D49415">
            <v>0</v>
          </cell>
          <cell r="E49415">
            <v>0</v>
          </cell>
        </row>
        <row r="49416">
          <cell r="D49416">
            <v>0</v>
          </cell>
          <cell r="E49416">
            <v>0</v>
          </cell>
        </row>
        <row r="49417">
          <cell r="D49417">
            <v>0</v>
          </cell>
          <cell r="E49417">
            <v>0</v>
          </cell>
        </row>
        <row r="49418">
          <cell r="D49418">
            <v>0</v>
          </cell>
          <cell r="E49418">
            <v>0</v>
          </cell>
        </row>
        <row r="49419">
          <cell r="D49419">
            <v>0</v>
          </cell>
          <cell r="E49419">
            <v>0</v>
          </cell>
        </row>
        <row r="49420">
          <cell r="D49420">
            <v>0</v>
          </cell>
          <cell r="E49420">
            <v>0</v>
          </cell>
        </row>
        <row r="49421">
          <cell r="D49421">
            <v>0</v>
          </cell>
          <cell r="E49421">
            <v>0</v>
          </cell>
        </row>
        <row r="49422">
          <cell r="D49422">
            <v>0</v>
          </cell>
          <cell r="E49422">
            <v>0</v>
          </cell>
        </row>
        <row r="49423">
          <cell r="D49423">
            <v>0</v>
          </cell>
          <cell r="E49423">
            <v>0</v>
          </cell>
        </row>
        <row r="49424">
          <cell r="D49424">
            <v>0</v>
          </cell>
          <cell r="E49424">
            <v>0</v>
          </cell>
        </row>
        <row r="49425">
          <cell r="D49425">
            <v>0</v>
          </cell>
          <cell r="E49425">
            <v>0</v>
          </cell>
        </row>
        <row r="49426">
          <cell r="D49426">
            <v>0</v>
          </cell>
          <cell r="E49426">
            <v>0</v>
          </cell>
        </row>
        <row r="49427">
          <cell r="D49427">
            <v>0</v>
          </cell>
          <cell r="E49427">
            <v>0</v>
          </cell>
        </row>
        <row r="49428">
          <cell r="D49428">
            <v>0</v>
          </cell>
          <cell r="E49428">
            <v>0</v>
          </cell>
        </row>
        <row r="49429">
          <cell r="D49429">
            <v>0</v>
          </cell>
          <cell r="E49429">
            <v>0</v>
          </cell>
        </row>
        <row r="49430">
          <cell r="D49430">
            <v>0</v>
          </cell>
          <cell r="E49430">
            <v>0</v>
          </cell>
        </row>
        <row r="49431">
          <cell r="D49431">
            <v>0</v>
          </cell>
          <cell r="E49431">
            <v>0</v>
          </cell>
        </row>
        <row r="49432">
          <cell r="D49432">
            <v>0</v>
          </cell>
          <cell r="E49432">
            <v>0</v>
          </cell>
        </row>
        <row r="49433">
          <cell r="D49433">
            <v>0</v>
          </cell>
          <cell r="E49433">
            <v>0</v>
          </cell>
        </row>
        <row r="49434">
          <cell r="D49434">
            <v>0</v>
          </cell>
          <cell r="E49434">
            <v>0</v>
          </cell>
        </row>
        <row r="49435">
          <cell r="D49435">
            <v>0</v>
          </cell>
          <cell r="E49435">
            <v>0</v>
          </cell>
        </row>
        <row r="49436">
          <cell r="D49436">
            <v>0</v>
          </cell>
          <cell r="E49436">
            <v>0</v>
          </cell>
        </row>
        <row r="49437">
          <cell r="D49437">
            <v>0</v>
          </cell>
          <cell r="E49437">
            <v>0</v>
          </cell>
        </row>
        <row r="49438">
          <cell r="D49438">
            <v>0</v>
          </cell>
          <cell r="E49438">
            <v>0</v>
          </cell>
        </row>
        <row r="49439">
          <cell r="D49439">
            <v>0</v>
          </cell>
          <cell r="E49439">
            <v>0</v>
          </cell>
        </row>
        <row r="49440">
          <cell r="D49440">
            <v>0</v>
          </cell>
          <cell r="E49440">
            <v>0</v>
          </cell>
        </row>
        <row r="49441">
          <cell r="D49441">
            <v>0</v>
          </cell>
          <cell r="E49441">
            <v>0</v>
          </cell>
        </row>
        <row r="49442">
          <cell r="D49442">
            <v>0</v>
          </cell>
          <cell r="E49442">
            <v>0</v>
          </cell>
        </row>
        <row r="49443">
          <cell r="D49443">
            <v>0</v>
          </cell>
          <cell r="E49443">
            <v>0</v>
          </cell>
        </row>
        <row r="49444">
          <cell r="D49444">
            <v>0</v>
          </cell>
          <cell r="E49444">
            <v>0</v>
          </cell>
        </row>
        <row r="49445">
          <cell r="D49445">
            <v>0</v>
          </cell>
          <cell r="E49445">
            <v>0</v>
          </cell>
        </row>
        <row r="49446">
          <cell r="D49446">
            <v>0</v>
          </cell>
          <cell r="E49446">
            <v>0</v>
          </cell>
        </row>
        <row r="49447">
          <cell r="D49447">
            <v>0</v>
          </cell>
          <cell r="E49447">
            <v>0</v>
          </cell>
        </row>
        <row r="49448">
          <cell r="D49448">
            <v>0</v>
          </cell>
          <cell r="E49448">
            <v>0</v>
          </cell>
        </row>
        <row r="49449">
          <cell r="D49449">
            <v>0</v>
          </cell>
          <cell r="E49449">
            <v>0</v>
          </cell>
        </row>
        <row r="49450">
          <cell r="D49450">
            <v>0</v>
          </cell>
          <cell r="E49450">
            <v>0</v>
          </cell>
        </row>
        <row r="49451">
          <cell r="D49451">
            <v>0</v>
          </cell>
          <cell r="E49451">
            <v>0</v>
          </cell>
        </row>
        <row r="49452">
          <cell r="D49452">
            <v>0</v>
          </cell>
          <cell r="E49452">
            <v>0</v>
          </cell>
        </row>
        <row r="49453">
          <cell r="D49453">
            <v>0</v>
          </cell>
          <cell r="E49453">
            <v>0</v>
          </cell>
        </row>
        <row r="49454">
          <cell r="D49454">
            <v>0</v>
          </cell>
          <cell r="E49454">
            <v>0</v>
          </cell>
        </row>
        <row r="49455">
          <cell r="D49455">
            <v>0</v>
          </cell>
          <cell r="E49455">
            <v>0</v>
          </cell>
        </row>
        <row r="49456">
          <cell r="D49456">
            <v>0</v>
          </cell>
          <cell r="E49456">
            <v>0</v>
          </cell>
        </row>
        <row r="49457">
          <cell r="D49457">
            <v>0</v>
          </cell>
          <cell r="E49457">
            <v>0</v>
          </cell>
        </row>
        <row r="49458">
          <cell r="D49458">
            <v>0</v>
          </cell>
          <cell r="E49458">
            <v>0</v>
          </cell>
        </row>
        <row r="49459">
          <cell r="D49459">
            <v>0</v>
          </cell>
          <cell r="E49459">
            <v>0</v>
          </cell>
        </row>
        <row r="49460">
          <cell r="D49460">
            <v>0</v>
          </cell>
          <cell r="E49460">
            <v>0</v>
          </cell>
        </row>
        <row r="49461">
          <cell r="D49461">
            <v>0</v>
          </cell>
          <cell r="E49461">
            <v>0</v>
          </cell>
        </row>
        <row r="49462">
          <cell r="D49462">
            <v>0</v>
          </cell>
          <cell r="E49462">
            <v>0</v>
          </cell>
        </row>
        <row r="49463">
          <cell r="D49463">
            <v>0</v>
          </cell>
          <cell r="E49463">
            <v>0</v>
          </cell>
        </row>
        <row r="49464">
          <cell r="D49464">
            <v>0</v>
          </cell>
          <cell r="E49464">
            <v>0</v>
          </cell>
        </row>
        <row r="49465">
          <cell r="D49465">
            <v>0</v>
          </cell>
          <cell r="E49465">
            <v>0</v>
          </cell>
        </row>
        <row r="49466">
          <cell r="D49466">
            <v>0</v>
          </cell>
          <cell r="E49466">
            <v>0</v>
          </cell>
        </row>
        <row r="49467">
          <cell r="D49467">
            <v>0</v>
          </cell>
          <cell r="E49467">
            <v>0</v>
          </cell>
        </row>
        <row r="49468">
          <cell r="D49468">
            <v>0</v>
          </cell>
          <cell r="E49468">
            <v>0</v>
          </cell>
        </row>
        <row r="49469">
          <cell r="D49469">
            <v>0</v>
          </cell>
          <cell r="E49469">
            <v>0</v>
          </cell>
        </row>
        <row r="49470">
          <cell r="D49470">
            <v>0</v>
          </cell>
          <cell r="E49470">
            <v>0</v>
          </cell>
        </row>
        <row r="49471">
          <cell r="D49471">
            <v>0</v>
          </cell>
          <cell r="E49471">
            <v>0</v>
          </cell>
        </row>
        <row r="49472">
          <cell r="D49472">
            <v>0</v>
          </cell>
          <cell r="E49472">
            <v>0</v>
          </cell>
        </row>
        <row r="49473">
          <cell r="D49473">
            <v>0</v>
          </cell>
          <cell r="E49473">
            <v>0</v>
          </cell>
        </row>
        <row r="49474">
          <cell r="D49474">
            <v>0</v>
          </cell>
          <cell r="E49474">
            <v>0</v>
          </cell>
        </row>
        <row r="49475">
          <cell r="D49475">
            <v>0</v>
          </cell>
          <cell r="E49475">
            <v>0</v>
          </cell>
        </row>
        <row r="49476">
          <cell r="D49476">
            <v>0</v>
          </cell>
          <cell r="E49476">
            <v>0</v>
          </cell>
        </row>
        <row r="49477">
          <cell r="D49477">
            <v>0</v>
          </cell>
          <cell r="E49477">
            <v>0</v>
          </cell>
        </row>
        <row r="49478">
          <cell r="D49478">
            <v>0</v>
          </cell>
          <cell r="E49478">
            <v>0</v>
          </cell>
        </row>
        <row r="49479">
          <cell r="D49479">
            <v>0</v>
          </cell>
          <cell r="E49479">
            <v>0</v>
          </cell>
        </row>
        <row r="49480">
          <cell r="D49480">
            <v>0</v>
          </cell>
          <cell r="E49480">
            <v>0</v>
          </cell>
        </row>
        <row r="49481">
          <cell r="D49481">
            <v>0</v>
          </cell>
          <cell r="E49481">
            <v>0</v>
          </cell>
        </row>
        <row r="49482">
          <cell r="D49482">
            <v>0</v>
          </cell>
          <cell r="E49482">
            <v>0</v>
          </cell>
        </row>
        <row r="49483">
          <cell r="D49483">
            <v>0</v>
          </cell>
          <cell r="E49483">
            <v>0</v>
          </cell>
        </row>
        <row r="49484">
          <cell r="D49484">
            <v>0</v>
          </cell>
          <cell r="E49484">
            <v>0</v>
          </cell>
        </row>
        <row r="49485">
          <cell r="D49485">
            <v>0</v>
          </cell>
          <cell r="E49485">
            <v>0</v>
          </cell>
        </row>
        <row r="49486">
          <cell r="D49486">
            <v>0</v>
          </cell>
          <cell r="E49486">
            <v>0</v>
          </cell>
        </row>
        <row r="49487">
          <cell r="D49487">
            <v>0</v>
          </cell>
          <cell r="E49487">
            <v>0</v>
          </cell>
        </row>
        <row r="49488">
          <cell r="D49488">
            <v>0</v>
          </cell>
          <cell r="E49488">
            <v>0</v>
          </cell>
        </row>
        <row r="49489">
          <cell r="D49489">
            <v>0</v>
          </cell>
          <cell r="E49489">
            <v>0</v>
          </cell>
        </row>
        <row r="49490">
          <cell r="D49490">
            <v>0</v>
          </cell>
          <cell r="E49490">
            <v>0</v>
          </cell>
        </row>
        <row r="49491">
          <cell r="D49491">
            <v>0</v>
          </cell>
          <cell r="E49491">
            <v>0</v>
          </cell>
        </row>
        <row r="49492">
          <cell r="D49492">
            <v>0</v>
          </cell>
          <cell r="E49492">
            <v>0</v>
          </cell>
        </row>
        <row r="49493">
          <cell r="D49493">
            <v>0</v>
          </cell>
          <cell r="E49493">
            <v>0</v>
          </cell>
        </row>
        <row r="49494">
          <cell r="D49494">
            <v>0</v>
          </cell>
          <cell r="E49494">
            <v>0</v>
          </cell>
        </row>
        <row r="49495">
          <cell r="D49495">
            <v>0</v>
          </cell>
          <cell r="E49495">
            <v>0</v>
          </cell>
        </row>
        <row r="49496">
          <cell r="D49496">
            <v>0</v>
          </cell>
          <cell r="E49496">
            <v>0</v>
          </cell>
        </row>
        <row r="49497">
          <cell r="D49497">
            <v>0</v>
          </cell>
          <cell r="E49497">
            <v>0</v>
          </cell>
        </row>
        <row r="49498">
          <cell r="D49498">
            <v>0</v>
          </cell>
          <cell r="E49498">
            <v>0</v>
          </cell>
        </row>
        <row r="49499">
          <cell r="D49499">
            <v>0</v>
          </cell>
          <cell r="E49499">
            <v>0</v>
          </cell>
        </row>
        <row r="49500">
          <cell r="D49500">
            <v>0</v>
          </cell>
          <cell r="E49500">
            <v>0</v>
          </cell>
        </row>
        <row r="49501">
          <cell r="D49501">
            <v>0</v>
          </cell>
          <cell r="E49501">
            <v>0</v>
          </cell>
        </row>
        <row r="49502">
          <cell r="D49502">
            <v>0</v>
          </cell>
          <cell r="E49502">
            <v>0</v>
          </cell>
        </row>
        <row r="49503">
          <cell r="D49503">
            <v>0</v>
          </cell>
          <cell r="E49503">
            <v>0</v>
          </cell>
        </row>
        <row r="49504">
          <cell r="D49504">
            <v>0</v>
          </cell>
          <cell r="E49504">
            <v>0</v>
          </cell>
        </row>
        <row r="49505">
          <cell r="D49505">
            <v>0</v>
          </cell>
          <cell r="E49505">
            <v>0</v>
          </cell>
        </row>
        <row r="49506">
          <cell r="D49506">
            <v>0</v>
          </cell>
          <cell r="E49506">
            <v>0</v>
          </cell>
        </row>
        <row r="49507">
          <cell r="D49507">
            <v>0</v>
          </cell>
          <cell r="E49507">
            <v>0</v>
          </cell>
        </row>
        <row r="49508">
          <cell r="D49508">
            <v>0</v>
          </cell>
          <cell r="E49508">
            <v>0</v>
          </cell>
        </row>
        <row r="49509">
          <cell r="D49509">
            <v>0</v>
          </cell>
          <cell r="E49509">
            <v>0</v>
          </cell>
        </row>
        <row r="49510">
          <cell r="D49510">
            <v>0</v>
          </cell>
          <cell r="E49510">
            <v>0</v>
          </cell>
        </row>
        <row r="49511">
          <cell r="D49511">
            <v>0</v>
          </cell>
          <cell r="E49511">
            <v>0</v>
          </cell>
        </row>
        <row r="49512">
          <cell r="D49512">
            <v>0</v>
          </cell>
          <cell r="E49512">
            <v>0</v>
          </cell>
        </row>
        <row r="49513">
          <cell r="D49513">
            <v>0</v>
          </cell>
          <cell r="E49513">
            <v>0</v>
          </cell>
        </row>
        <row r="49514">
          <cell r="D49514">
            <v>0</v>
          </cell>
          <cell r="E49514">
            <v>0</v>
          </cell>
        </row>
        <row r="49515">
          <cell r="D49515">
            <v>0</v>
          </cell>
          <cell r="E49515">
            <v>0</v>
          </cell>
        </row>
        <row r="49516">
          <cell r="D49516">
            <v>0</v>
          </cell>
          <cell r="E49516">
            <v>0</v>
          </cell>
        </row>
        <row r="49517">
          <cell r="D49517">
            <v>0</v>
          </cell>
          <cell r="E49517">
            <v>0</v>
          </cell>
        </row>
        <row r="49518">
          <cell r="D49518">
            <v>0</v>
          </cell>
          <cell r="E49518">
            <v>0</v>
          </cell>
        </row>
        <row r="49519">
          <cell r="D49519">
            <v>0</v>
          </cell>
          <cell r="E49519">
            <v>0</v>
          </cell>
        </row>
        <row r="49520">
          <cell r="D49520">
            <v>0</v>
          </cell>
          <cell r="E49520">
            <v>0</v>
          </cell>
        </row>
        <row r="49521">
          <cell r="D49521">
            <v>0</v>
          </cell>
          <cell r="E49521">
            <v>0</v>
          </cell>
        </row>
        <row r="49522">
          <cell r="D49522">
            <v>0</v>
          </cell>
          <cell r="E49522">
            <v>0</v>
          </cell>
        </row>
        <row r="49523">
          <cell r="D49523">
            <v>0</v>
          </cell>
          <cell r="E49523">
            <v>0</v>
          </cell>
        </row>
        <row r="49524">
          <cell r="D49524">
            <v>0</v>
          </cell>
          <cell r="E49524">
            <v>0</v>
          </cell>
        </row>
        <row r="49525">
          <cell r="D49525">
            <v>0</v>
          </cell>
          <cell r="E49525">
            <v>0</v>
          </cell>
        </row>
        <row r="49526">
          <cell r="D49526">
            <v>0</v>
          </cell>
          <cell r="E49526">
            <v>0</v>
          </cell>
        </row>
        <row r="49527">
          <cell r="D49527">
            <v>0</v>
          </cell>
          <cell r="E49527">
            <v>0</v>
          </cell>
        </row>
        <row r="49528">
          <cell r="D49528">
            <v>0</v>
          </cell>
          <cell r="E49528">
            <v>0</v>
          </cell>
        </row>
        <row r="49529">
          <cell r="D49529">
            <v>0</v>
          </cell>
          <cell r="E49529">
            <v>0</v>
          </cell>
        </row>
        <row r="49530">
          <cell r="D49530">
            <v>0</v>
          </cell>
          <cell r="E49530">
            <v>0</v>
          </cell>
        </row>
        <row r="49531">
          <cell r="D49531">
            <v>0</v>
          </cell>
          <cell r="E49531">
            <v>0</v>
          </cell>
        </row>
        <row r="49532">
          <cell r="D49532">
            <v>0</v>
          </cell>
          <cell r="E49532">
            <v>0</v>
          </cell>
        </row>
        <row r="49533">
          <cell r="D49533">
            <v>0</v>
          </cell>
          <cell r="E49533">
            <v>0</v>
          </cell>
        </row>
        <row r="49534">
          <cell r="D49534">
            <v>0</v>
          </cell>
          <cell r="E49534">
            <v>0</v>
          </cell>
        </row>
        <row r="49535">
          <cell r="D49535">
            <v>0</v>
          </cell>
          <cell r="E49535">
            <v>0</v>
          </cell>
        </row>
        <row r="49536">
          <cell r="D49536">
            <v>0</v>
          </cell>
          <cell r="E49536">
            <v>0</v>
          </cell>
        </row>
        <row r="49537">
          <cell r="D49537">
            <v>0</v>
          </cell>
          <cell r="E49537">
            <v>0</v>
          </cell>
        </row>
        <row r="49538">
          <cell r="D49538">
            <v>0</v>
          </cell>
          <cell r="E49538">
            <v>0</v>
          </cell>
        </row>
        <row r="49539">
          <cell r="D49539">
            <v>0</v>
          </cell>
          <cell r="E49539">
            <v>0</v>
          </cell>
        </row>
        <row r="49540">
          <cell r="D49540">
            <v>0</v>
          </cell>
          <cell r="E49540">
            <v>0</v>
          </cell>
        </row>
        <row r="49541">
          <cell r="D49541">
            <v>0</v>
          </cell>
          <cell r="E49541">
            <v>0</v>
          </cell>
        </row>
        <row r="49542">
          <cell r="D49542">
            <v>0</v>
          </cell>
          <cell r="E49542">
            <v>0</v>
          </cell>
        </row>
        <row r="49543">
          <cell r="D49543">
            <v>0</v>
          </cell>
          <cell r="E49543">
            <v>0</v>
          </cell>
        </row>
        <row r="49544">
          <cell r="D49544">
            <v>0</v>
          </cell>
          <cell r="E49544">
            <v>0</v>
          </cell>
        </row>
        <row r="49545">
          <cell r="D49545">
            <v>0</v>
          </cell>
          <cell r="E49545">
            <v>0</v>
          </cell>
        </row>
        <row r="49546">
          <cell r="D49546">
            <v>0</v>
          </cell>
          <cell r="E49546">
            <v>0</v>
          </cell>
        </row>
        <row r="49547">
          <cell r="D49547">
            <v>0</v>
          </cell>
          <cell r="E49547">
            <v>0</v>
          </cell>
        </row>
        <row r="49548">
          <cell r="D49548">
            <v>0</v>
          </cell>
          <cell r="E49548">
            <v>0</v>
          </cell>
        </row>
        <row r="49549">
          <cell r="D49549">
            <v>0</v>
          </cell>
          <cell r="E49549">
            <v>0</v>
          </cell>
        </row>
        <row r="49550">
          <cell r="D49550">
            <v>0</v>
          </cell>
          <cell r="E49550">
            <v>0</v>
          </cell>
        </row>
        <row r="49551">
          <cell r="D49551">
            <v>0</v>
          </cell>
          <cell r="E49551">
            <v>0</v>
          </cell>
        </row>
        <row r="49552">
          <cell r="D49552">
            <v>0</v>
          </cell>
          <cell r="E49552">
            <v>0</v>
          </cell>
        </row>
        <row r="49553">
          <cell r="D49553">
            <v>0</v>
          </cell>
          <cell r="E49553">
            <v>0</v>
          </cell>
        </row>
        <row r="49554">
          <cell r="D49554">
            <v>0</v>
          </cell>
          <cell r="E49554">
            <v>0</v>
          </cell>
        </row>
        <row r="49555">
          <cell r="D49555">
            <v>0</v>
          </cell>
          <cell r="E49555">
            <v>0</v>
          </cell>
        </row>
        <row r="49556">
          <cell r="D49556">
            <v>0</v>
          </cell>
          <cell r="E49556">
            <v>0</v>
          </cell>
        </row>
        <row r="49557">
          <cell r="D49557">
            <v>0</v>
          </cell>
          <cell r="E49557">
            <v>0</v>
          </cell>
        </row>
        <row r="49558">
          <cell r="D49558">
            <v>0</v>
          </cell>
          <cell r="E49558">
            <v>0</v>
          </cell>
        </row>
        <row r="49559">
          <cell r="D49559">
            <v>0</v>
          </cell>
          <cell r="E49559">
            <v>0</v>
          </cell>
        </row>
        <row r="49560">
          <cell r="D49560">
            <v>0</v>
          </cell>
          <cell r="E49560">
            <v>0</v>
          </cell>
        </row>
        <row r="49561">
          <cell r="D49561">
            <v>0</v>
          </cell>
          <cell r="E49561">
            <v>0</v>
          </cell>
        </row>
        <row r="49562">
          <cell r="D49562">
            <v>0</v>
          </cell>
          <cell r="E49562">
            <v>0</v>
          </cell>
        </row>
        <row r="49563">
          <cell r="D49563">
            <v>0</v>
          </cell>
          <cell r="E49563">
            <v>0</v>
          </cell>
        </row>
        <row r="49564">
          <cell r="D49564">
            <v>0</v>
          </cell>
          <cell r="E49564">
            <v>0</v>
          </cell>
        </row>
        <row r="49565">
          <cell r="D49565">
            <v>0</v>
          </cell>
          <cell r="E49565">
            <v>0</v>
          </cell>
        </row>
        <row r="49566">
          <cell r="D49566">
            <v>0</v>
          </cell>
          <cell r="E49566">
            <v>0</v>
          </cell>
        </row>
        <row r="49567">
          <cell r="D49567">
            <v>0</v>
          </cell>
          <cell r="E49567">
            <v>0</v>
          </cell>
        </row>
        <row r="49568">
          <cell r="D49568">
            <v>0</v>
          </cell>
          <cell r="E49568">
            <v>0</v>
          </cell>
        </row>
        <row r="49569">
          <cell r="D49569">
            <v>0</v>
          </cell>
          <cell r="E49569">
            <v>0</v>
          </cell>
        </row>
        <row r="49570">
          <cell r="D49570">
            <v>0</v>
          </cell>
          <cell r="E49570">
            <v>0</v>
          </cell>
        </row>
        <row r="49571">
          <cell r="D49571">
            <v>0</v>
          </cell>
          <cell r="E49571">
            <v>0</v>
          </cell>
        </row>
        <row r="49572">
          <cell r="D49572">
            <v>0</v>
          </cell>
          <cell r="E49572">
            <v>0</v>
          </cell>
        </row>
        <row r="49573">
          <cell r="D49573">
            <v>0</v>
          </cell>
          <cell r="E49573">
            <v>0</v>
          </cell>
        </row>
        <row r="49574">
          <cell r="D49574">
            <v>0</v>
          </cell>
          <cell r="E49574">
            <v>0</v>
          </cell>
        </row>
        <row r="49575">
          <cell r="D49575">
            <v>0</v>
          </cell>
          <cell r="E49575">
            <v>0</v>
          </cell>
        </row>
        <row r="49576">
          <cell r="D49576">
            <v>0</v>
          </cell>
          <cell r="E49576">
            <v>0</v>
          </cell>
        </row>
        <row r="49577">
          <cell r="D49577">
            <v>0</v>
          </cell>
          <cell r="E49577">
            <v>0</v>
          </cell>
        </row>
        <row r="49578">
          <cell r="D49578">
            <v>0</v>
          </cell>
          <cell r="E49578">
            <v>0</v>
          </cell>
        </row>
        <row r="49579">
          <cell r="D49579">
            <v>0</v>
          </cell>
          <cell r="E49579">
            <v>0</v>
          </cell>
        </row>
        <row r="49580">
          <cell r="D49580">
            <v>0</v>
          </cell>
          <cell r="E49580">
            <v>0</v>
          </cell>
        </row>
        <row r="49581">
          <cell r="D49581">
            <v>0</v>
          </cell>
          <cell r="E49581">
            <v>0</v>
          </cell>
        </row>
        <row r="49582">
          <cell r="D49582">
            <v>0</v>
          </cell>
          <cell r="E49582">
            <v>0</v>
          </cell>
        </row>
        <row r="49583">
          <cell r="D49583">
            <v>0</v>
          </cell>
          <cell r="E49583">
            <v>0</v>
          </cell>
        </row>
        <row r="49584">
          <cell r="D49584">
            <v>0</v>
          </cell>
          <cell r="E49584">
            <v>0</v>
          </cell>
        </row>
        <row r="49585">
          <cell r="D49585">
            <v>0</v>
          </cell>
          <cell r="E49585">
            <v>0</v>
          </cell>
        </row>
        <row r="49586">
          <cell r="D49586">
            <v>0</v>
          </cell>
          <cell r="E49586">
            <v>0</v>
          </cell>
        </row>
        <row r="49587">
          <cell r="D49587">
            <v>0</v>
          </cell>
          <cell r="E49587">
            <v>0</v>
          </cell>
        </row>
        <row r="49588">
          <cell r="D49588">
            <v>0</v>
          </cell>
          <cell r="E49588">
            <v>0</v>
          </cell>
        </row>
        <row r="49589">
          <cell r="D49589">
            <v>0</v>
          </cell>
          <cell r="E49589">
            <v>0</v>
          </cell>
        </row>
        <row r="49590">
          <cell r="D49590">
            <v>0</v>
          </cell>
          <cell r="E49590">
            <v>0</v>
          </cell>
        </row>
        <row r="49591">
          <cell r="D49591">
            <v>0</v>
          </cell>
          <cell r="E49591">
            <v>0</v>
          </cell>
        </row>
        <row r="49592">
          <cell r="D49592">
            <v>0</v>
          </cell>
          <cell r="E49592">
            <v>0</v>
          </cell>
        </row>
        <row r="49593">
          <cell r="D49593">
            <v>0</v>
          </cell>
          <cell r="E49593">
            <v>0</v>
          </cell>
        </row>
        <row r="49594">
          <cell r="D49594">
            <v>0</v>
          </cell>
          <cell r="E49594">
            <v>0</v>
          </cell>
        </row>
        <row r="49595">
          <cell r="D49595">
            <v>0</v>
          </cell>
          <cell r="E49595">
            <v>0</v>
          </cell>
        </row>
        <row r="49596">
          <cell r="D49596">
            <v>0</v>
          </cell>
          <cell r="E49596">
            <v>0</v>
          </cell>
        </row>
        <row r="49597">
          <cell r="D49597">
            <v>0</v>
          </cell>
          <cell r="E49597">
            <v>0</v>
          </cell>
        </row>
        <row r="49598">
          <cell r="D49598">
            <v>0</v>
          </cell>
          <cell r="E49598">
            <v>0</v>
          </cell>
        </row>
        <row r="49599">
          <cell r="D49599">
            <v>0</v>
          </cell>
          <cell r="E49599">
            <v>0</v>
          </cell>
        </row>
        <row r="49600">
          <cell r="D49600">
            <v>0</v>
          </cell>
          <cell r="E49600">
            <v>0</v>
          </cell>
        </row>
        <row r="49601">
          <cell r="D49601">
            <v>0</v>
          </cell>
          <cell r="E49601">
            <v>0</v>
          </cell>
        </row>
        <row r="49602">
          <cell r="D49602">
            <v>0</v>
          </cell>
          <cell r="E49602">
            <v>0</v>
          </cell>
        </row>
        <row r="49603">
          <cell r="D49603">
            <v>0</v>
          </cell>
          <cell r="E49603">
            <v>0</v>
          </cell>
        </row>
        <row r="49604">
          <cell r="D49604">
            <v>0</v>
          </cell>
          <cell r="E49604">
            <v>0</v>
          </cell>
        </row>
        <row r="49605">
          <cell r="D49605">
            <v>0</v>
          </cell>
          <cell r="E49605">
            <v>0</v>
          </cell>
        </row>
        <row r="49606">
          <cell r="D49606">
            <v>0</v>
          </cell>
          <cell r="E49606">
            <v>0</v>
          </cell>
        </row>
        <row r="49607">
          <cell r="D49607">
            <v>0</v>
          </cell>
          <cell r="E49607">
            <v>0</v>
          </cell>
        </row>
        <row r="49608">
          <cell r="D49608">
            <v>0</v>
          </cell>
          <cell r="E49608">
            <v>0</v>
          </cell>
        </row>
        <row r="49609">
          <cell r="D49609">
            <v>0</v>
          </cell>
          <cell r="E49609">
            <v>0</v>
          </cell>
        </row>
        <row r="49610">
          <cell r="D49610">
            <v>0</v>
          </cell>
          <cell r="E49610">
            <v>0</v>
          </cell>
        </row>
        <row r="49611">
          <cell r="D49611">
            <v>0</v>
          </cell>
          <cell r="E49611">
            <v>0</v>
          </cell>
        </row>
        <row r="49612">
          <cell r="D49612">
            <v>0</v>
          </cell>
          <cell r="E49612">
            <v>0</v>
          </cell>
        </row>
        <row r="49613">
          <cell r="D49613">
            <v>0</v>
          </cell>
          <cell r="E49613">
            <v>0</v>
          </cell>
        </row>
        <row r="49614">
          <cell r="D49614">
            <v>0</v>
          </cell>
          <cell r="E49614">
            <v>0</v>
          </cell>
        </row>
        <row r="49615">
          <cell r="D49615">
            <v>0</v>
          </cell>
          <cell r="E49615">
            <v>0</v>
          </cell>
        </row>
        <row r="49616">
          <cell r="D49616">
            <v>0</v>
          </cell>
          <cell r="E49616">
            <v>0</v>
          </cell>
        </row>
        <row r="49617">
          <cell r="D49617">
            <v>0</v>
          </cell>
          <cell r="E49617">
            <v>0</v>
          </cell>
        </row>
        <row r="49618">
          <cell r="D49618">
            <v>0</v>
          </cell>
          <cell r="E49618">
            <v>0</v>
          </cell>
        </row>
        <row r="49619">
          <cell r="D49619">
            <v>0</v>
          </cell>
          <cell r="E49619">
            <v>0</v>
          </cell>
        </row>
        <row r="49620">
          <cell r="D49620">
            <v>0</v>
          </cell>
          <cell r="E49620">
            <v>0</v>
          </cell>
        </row>
        <row r="49621">
          <cell r="D49621">
            <v>0</v>
          </cell>
          <cell r="E49621">
            <v>0</v>
          </cell>
        </row>
        <row r="49622">
          <cell r="D49622">
            <v>0</v>
          </cell>
          <cell r="E49622">
            <v>0</v>
          </cell>
        </row>
        <row r="49623">
          <cell r="D49623">
            <v>0</v>
          </cell>
          <cell r="E49623">
            <v>0</v>
          </cell>
        </row>
        <row r="49624">
          <cell r="D49624">
            <v>0</v>
          </cell>
          <cell r="E49624">
            <v>0</v>
          </cell>
        </row>
        <row r="49625">
          <cell r="D49625">
            <v>0</v>
          </cell>
          <cell r="E49625">
            <v>0</v>
          </cell>
        </row>
        <row r="49626">
          <cell r="D49626">
            <v>0</v>
          </cell>
          <cell r="E49626">
            <v>0</v>
          </cell>
        </row>
        <row r="49627">
          <cell r="D49627">
            <v>0</v>
          </cell>
          <cell r="E49627">
            <v>0</v>
          </cell>
        </row>
        <row r="49628">
          <cell r="D49628">
            <v>0</v>
          </cell>
          <cell r="E49628">
            <v>0</v>
          </cell>
        </row>
        <row r="49629">
          <cell r="D49629">
            <v>0</v>
          </cell>
          <cell r="E49629">
            <v>0</v>
          </cell>
        </row>
        <row r="49630">
          <cell r="D49630">
            <v>0</v>
          </cell>
          <cell r="E49630">
            <v>0</v>
          </cell>
        </row>
        <row r="49631">
          <cell r="D49631">
            <v>0</v>
          </cell>
          <cell r="E49631">
            <v>0</v>
          </cell>
        </row>
        <row r="49632">
          <cell r="D49632">
            <v>0</v>
          </cell>
          <cell r="E49632">
            <v>0</v>
          </cell>
        </row>
        <row r="49633">
          <cell r="D49633">
            <v>0</v>
          </cell>
          <cell r="E49633">
            <v>0</v>
          </cell>
        </row>
        <row r="49634">
          <cell r="D49634">
            <v>0</v>
          </cell>
          <cell r="E49634">
            <v>0</v>
          </cell>
        </row>
        <row r="49635">
          <cell r="D49635">
            <v>0</v>
          </cell>
          <cell r="E49635">
            <v>0</v>
          </cell>
        </row>
        <row r="49636">
          <cell r="D49636">
            <v>0</v>
          </cell>
          <cell r="E49636">
            <v>0</v>
          </cell>
        </row>
        <row r="49637">
          <cell r="D49637">
            <v>0</v>
          </cell>
          <cell r="E49637">
            <v>0</v>
          </cell>
        </row>
        <row r="49638">
          <cell r="D49638">
            <v>0</v>
          </cell>
          <cell r="E49638">
            <v>0</v>
          </cell>
        </row>
        <row r="49639">
          <cell r="D49639">
            <v>0</v>
          </cell>
          <cell r="E49639">
            <v>0</v>
          </cell>
        </row>
        <row r="49640">
          <cell r="D49640">
            <v>0</v>
          </cell>
          <cell r="E49640">
            <v>0</v>
          </cell>
        </row>
        <row r="49641">
          <cell r="D49641">
            <v>0</v>
          </cell>
          <cell r="E49641">
            <v>0</v>
          </cell>
        </row>
        <row r="49642">
          <cell r="D49642">
            <v>0</v>
          </cell>
          <cell r="E49642">
            <v>0</v>
          </cell>
        </row>
        <row r="49643">
          <cell r="D49643">
            <v>0</v>
          </cell>
          <cell r="E49643">
            <v>0</v>
          </cell>
        </row>
        <row r="49644">
          <cell r="D49644">
            <v>0</v>
          </cell>
          <cell r="E49644">
            <v>0</v>
          </cell>
        </row>
        <row r="49645">
          <cell r="D49645">
            <v>0</v>
          </cell>
          <cell r="E49645">
            <v>0</v>
          </cell>
        </row>
        <row r="49646">
          <cell r="D49646">
            <v>0</v>
          </cell>
          <cell r="E49646">
            <v>0</v>
          </cell>
        </row>
        <row r="49647">
          <cell r="D49647">
            <v>0</v>
          </cell>
          <cell r="E49647">
            <v>0</v>
          </cell>
        </row>
        <row r="49648">
          <cell r="D49648">
            <v>0</v>
          </cell>
          <cell r="E49648">
            <v>0</v>
          </cell>
        </row>
        <row r="49649">
          <cell r="D49649">
            <v>0</v>
          </cell>
          <cell r="E49649">
            <v>0</v>
          </cell>
        </row>
        <row r="49650">
          <cell r="D49650">
            <v>0</v>
          </cell>
          <cell r="E49650">
            <v>0</v>
          </cell>
        </row>
        <row r="49651">
          <cell r="D49651">
            <v>0</v>
          </cell>
          <cell r="E49651">
            <v>0</v>
          </cell>
        </row>
        <row r="49652">
          <cell r="D49652">
            <v>0</v>
          </cell>
          <cell r="E49652">
            <v>0</v>
          </cell>
        </row>
        <row r="49653">
          <cell r="D49653">
            <v>0</v>
          </cell>
          <cell r="E49653">
            <v>0</v>
          </cell>
        </row>
        <row r="49654">
          <cell r="D49654">
            <v>0</v>
          </cell>
          <cell r="E49654">
            <v>0</v>
          </cell>
        </row>
        <row r="49655">
          <cell r="D49655">
            <v>0</v>
          </cell>
          <cell r="E49655">
            <v>0</v>
          </cell>
        </row>
        <row r="49656">
          <cell r="D49656">
            <v>0</v>
          </cell>
          <cell r="E49656">
            <v>0</v>
          </cell>
        </row>
        <row r="49657">
          <cell r="D49657">
            <v>0</v>
          </cell>
          <cell r="E49657">
            <v>0</v>
          </cell>
        </row>
        <row r="49658">
          <cell r="D49658">
            <v>0</v>
          </cell>
          <cell r="E49658">
            <v>0</v>
          </cell>
        </row>
        <row r="49659">
          <cell r="D49659">
            <v>0</v>
          </cell>
          <cell r="E49659">
            <v>0</v>
          </cell>
        </row>
        <row r="49660">
          <cell r="D49660">
            <v>0</v>
          </cell>
          <cell r="E49660">
            <v>0</v>
          </cell>
        </row>
        <row r="49661">
          <cell r="D49661">
            <v>0</v>
          </cell>
          <cell r="E49661">
            <v>0</v>
          </cell>
        </row>
        <row r="49662">
          <cell r="D49662">
            <v>0</v>
          </cell>
          <cell r="E49662">
            <v>0</v>
          </cell>
        </row>
        <row r="49663">
          <cell r="D49663">
            <v>0</v>
          </cell>
          <cell r="E49663">
            <v>0</v>
          </cell>
        </row>
        <row r="49664">
          <cell r="D49664">
            <v>0</v>
          </cell>
          <cell r="E49664">
            <v>0</v>
          </cell>
        </row>
        <row r="49665">
          <cell r="D49665">
            <v>0</v>
          </cell>
          <cell r="E49665">
            <v>0</v>
          </cell>
        </row>
        <row r="49666">
          <cell r="D49666">
            <v>0</v>
          </cell>
          <cell r="E49666">
            <v>0</v>
          </cell>
        </row>
        <row r="49667">
          <cell r="D49667">
            <v>0</v>
          </cell>
          <cell r="E49667">
            <v>0</v>
          </cell>
        </row>
        <row r="49668">
          <cell r="D49668">
            <v>0</v>
          </cell>
          <cell r="E49668">
            <v>0</v>
          </cell>
        </row>
        <row r="49669">
          <cell r="D49669">
            <v>0</v>
          </cell>
          <cell r="E49669">
            <v>0</v>
          </cell>
        </row>
        <row r="49670">
          <cell r="D49670">
            <v>0</v>
          </cell>
          <cell r="E49670">
            <v>0</v>
          </cell>
        </row>
        <row r="49671">
          <cell r="D49671">
            <v>0</v>
          </cell>
          <cell r="E49671">
            <v>0</v>
          </cell>
        </row>
        <row r="49672">
          <cell r="D49672">
            <v>0</v>
          </cell>
          <cell r="E49672">
            <v>0</v>
          </cell>
        </row>
        <row r="49673">
          <cell r="D49673">
            <v>0</v>
          </cell>
          <cell r="E49673">
            <v>0</v>
          </cell>
        </row>
        <row r="49674">
          <cell r="D49674">
            <v>0</v>
          </cell>
          <cell r="E49674">
            <v>0</v>
          </cell>
        </row>
        <row r="49675">
          <cell r="D49675">
            <v>0</v>
          </cell>
          <cell r="E49675">
            <v>0</v>
          </cell>
        </row>
        <row r="49676">
          <cell r="D49676">
            <v>0</v>
          </cell>
          <cell r="E49676">
            <v>0</v>
          </cell>
        </row>
        <row r="49677">
          <cell r="D49677">
            <v>0</v>
          </cell>
          <cell r="E49677">
            <v>0</v>
          </cell>
        </row>
        <row r="49678">
          <cell r="D49678">
            <v>0</v>
          </cell>
          <cell r="E49678">
            <v>0</v>
          </cell>
        </row>
        <row r="49679">
          <cell r="D49679">
            <v>0</v>
          </cell>
          <cell r="E49679">
            <v>0</v>
          </cell>
        </row>
        <row r="49680">
          <cell r="D49680">
            <v>0</v>
          </cell>
          <cell r="E49680">
            <v>0</v>
          </cell>
        </row>
        <row r="49681">
          <cell r="D49681">
            <v>0</v>
          </cell>
          <cell r="E49681">
            <v>0</v>
          </cell>
        </row>
        <row r="49682">
          <cell r="D49682">
            <v>0</v>
          </cell>
          <cell r="E49682">
            <v>0</v>
          </cell>
        </row>
        <row r="49683">
          <cell r="D49683">
            <v>0</v>
          </cell>
          <cell r="E49683">
            <v>0</v>
          </cell>
        </row>
        <row r="49684">
          <cell r="D49684">
            <v>0</v>
          </cell>
          <cell r="E49684">
            <v>0</v>
          </cell>
        </row>
        <row r="49685">
          <cell r="D49685">
            <v>0</v>
          </cell>
          <cell r="E49685">
            <v>0</v>
          </cell>
        </row>
        <row r="49686">
          <cell r="D49686">
            <v>0</v>
          </cell>
          <cell r="E49686">
            <v>0</v>
          </cell>
        </row>
        <row r="49687">
          <cell r="D49687">
            <v>0</v>
          </cell>
          <cell r="E49687">
            <v>0</v>
          </cell>
        </row>
        <row r="49688">
          <cell r="D49688">
            <v>0</v>
          </cell>
          <cell r="E49688">
            <v>0</v>
          </cell>
        </row>
        <row r="49689">
          <cell r="D49689">
            <v>0</v>
          </cell>
          <cell r="E49689">
            <v>0</v>
          </cell>
        </row>
        <row r="49690">
          <cell r="D49690">
            <v>0</v>
          </cell>
          <cell r="E49690">
            <v>0</v>
          </cell>
        </row>
        <row r="49691">
          <cell r="D49691">
            <v>0</v>
          </cell>
          <cell r="E49691">
            <v>0</v>
          </cell>
        </row>
        <row r="49692">
          <cell r="D49692">
            <v>0</v>
          </cell>
          <cell r="E49692">
            <v>0</v>
          </cell>
        </row>
        <row r="49693">
          <cell r="D49693">
            <v>0</v>
          </cell>
          <cell r="E49693">
            <v>0</v>
          </cell>
        </row>
        <row r="49694">
          <cell r="D49694">
            <v>0</v>
          </cell>
          <cell r="E49694">
            <v>0</v>
          </cell>
        </row>
        <row r="49695">
          <cell r="D49695">
            <v>0</v>
          </cell>
          <cell r="E49695">
            <v>0</v>
          </cell>
        </row>
        <row r="49696">
          <cell r="D49696">
            <v>0</v>
          </cell>
          <cell r="E49696">
            <v>0</v>
          </cell>
        </row>
        <row r="49697">
          <cell r="D49697">
            <v>0</v>
          </cell>
          <cell r="E49697">
            <v>0</v>
          </cell>
        </row>
        <row r="49698">
          <cell r="D49698">
            <v>0</v>
          </cell>
          <cell r="E49698">
            <v>0</v>
          </cell>
        </row>
        <row r="49699">
          <cell r="D49699">
            <v>0</v>
          </cell>
          <cell r="E49699">
            <v>0</v>
          </cell>
        </row>
        <row r="49700">
          <cell r="D49700">
            <v>0</v>
          </cell>
          <cell r="E49700">
            <v>0</v>
          </cell>
        </row>
        <row r="49701">
          <cell r="D49701">
            <v>0</v>
          </cell>
          <cell r="E49701">
            <v>0</v>
          </cell>
        </row>
        <row r="49702">
          <cell r="D49702">
            <v>0</v>
          </cell>
          <cell r="E49702">
            <v>0</v>
          </cell>
        </row>
        <row r="49703">
          <cell r="D49703">
            <v>0</v>
          </cell>
          <cell r="E49703">
            <v>0</v>
          </cell>
        </row>
        <row r="49704">
          <cell r="D49704">
            <v>0</v>
          </cell>
          <cell r="E49704">
            <v>0</v>
          </cell>
        </row>
        <row r="49705">
          <cell r="D49705">
            <v>0</v>
          </cell>
          <cell r="E49705">
            <v>0</v>
          </cell>
        </row>
        <row r="49706">
          <cell r="D49706">
            <v>0</v>
          </cell>
          <cell r="E49706">
            <v>0</v>
          </cell>
        </row>
        <row r="49707">
          <cell r="D49707">
            <v>0</v>
          </cell>
          <cell r="E49707">
            <v>0</v>
          </cell>
        </row>
        <row r="49708">
          <cell r="D49708">
            <v>0</v>
          </cell>
          <cell r="E49708">
            <v>0</v>
          </cell>
        </row>
        <row r="49709">
          <cell r="D49709">
            <v>0</v>
          </cell>
          <cell r="E49709">
            <v>0</v>
          </cell>
        </row>
        <row r="49710">
          <cell r="D49710">
            <v>0</v>
          </cell>
          <cell r="E49710">
            <v>0</v>
          </cell>
        </row>
        <row r="49711">
          <cell r="D49711">
            <v>0</v>
          </cell>
          <cell r="E49711">
            <v>0</v>
          </cell>
        </row>
        <row r="49712">
          <cell r="D49712">
            <v>0</v>
          </cell>
          <cell r="E49712">
            <v>0</v>
          </cell>
        </row>
        <row r="49713">
          <cell r="D49713">
            <v>0</v>
          </cell>
          <cell r="E49713">
            <v>0</v>
          </cell>
        </row>
        <row r="49714">
          <cell r="D49714">
            <v>0</v>
          </cell>
          <cell r="E49714">
            <v>0</v>
          </cell>
        </row>
        <row r="49715">
          <cell r="D49715">
            <v>0</v>
          </cell>
          <cell r="E49715">
            <v>0</v>
          </cell>
        </row>
        <row r="49716">
          <cell r="D49716">
            <v>0</v>
          </cell>
          <cell r="E49716">
            <v>0</v>
          </cell>
        </row>
        <row r="49717">
          <cell r="D49717">
            <v>0</v>
          </cell>
          <cell r="E49717">
            <v>0</v>
          </cell>
        </row>
        <row r="49718">
          <cell r="D49718">
            <v>0</v>
          </cell>
          <cell r="E49718">
            <v>0</v>
          </cell>
        </row>
        <row r="49719">
          <cell r="D49719">
            <v>0</v>
          </cell>
          <cell r="E49719">
            <v>0</v>
          </cell>
        </row>
        <row r="49720">
          <cell r="D49720">
            <v>0</v>
          </cell>
          <cell r="E49720">
            <v>0</v>
          </cell>
        </row>
        <row r="49721">
          <cell r="D49721">
            <v>0</v>
          </cell>
          <cell r="E49721">
            <v>0</v>
          </cell>
        </row>
        <row r="49722">
          <cell r="D49722">
            <v>0</v>
          </cell>
          <cell r="E49722">
            <v>0</v>
          </cell>
        </row>
        <row r="49723">
          <cell r="D49723">
            <v>0</v>
          </cell>
          <cell r="E49723">
            <v>0</v>
          </cell>
        </row>
        <row r="49724">
          <cell r="D49724">
            <v>0</v>
          </cell>
          <cell r="E49724">
            <v>0</v>
          </cell>
        </row>
        <row r="49725">
          <cell r="D49725">
            <v>0</v>
          </cell>
          <cell r="E49725">
            <v>0</v>
          </cell>
        </row>
        <row r="49726">
          <cell r="D49726">
            <v>0</v>
          </cell>
          <cell r="E49726">
            <v>0</v>
          </cell>
        </row>
        <row r="49727">
          <cell r="D49727">
            <v>0</v>
          </cell>
          <cell r="E49727">
            <v>0</v>
          </cell>
        </row>
        <row r="49728">
          <cell r="D49728">
            <v>0</v>
          </cell>
          <cell r="E49728">
            <v>0</v>
          </cell>
        </row>
        <row r="49729">
          <cell r="D49729">
            <v>0</v>
          </cell>
          <cell r="E49729">
            <v>0</v>
          </cell>
        </row>
        <row r="49730">
          <cell r="D49730">
            <v>0</v>
          </cell>
          <cell r="E49730">
            <v>0</v>
          </cell>
        </row>
        <row r="49731">
          <cell r="D49731">
            <v>0</v>
          </cell>
          <cell r="E49731">
            <v>0</v>
          </cell>
        </row>
        <row r="49732">
          <cell r="D49732">
            <v>0</v>
          </cell>
          <cell r="E49732">
            <v>0</v>
          </cell>
        </row>
        <row r="49733">
          <cell r="D49733">
            <v>0</v>
          </cell>
          <cell r="E49733">
            <v>0</v>
          </cell>
        </row>
        <row r="49734">
          <cell r="D49734">
            <v>0</v>
          </cell>
          <cell r="E49734">
            <v>0</v>
          </cell>
        </row>
        <row r="49735">
          <cell r="D49735">
            <v>0</v>
          </cell>
          <cell r="E49735">
            <v>0</v>
          </cell>
        </row>
        <row r="49736">
          <cell r="D49736">
            <v>0</v>
          </cell>
          <cell r="E49736">
            <v>0</v>
          </cell>
        </row>
        <row r="49737">
          <cell r="D49737">
            <v>0</v>
          </cell>
          <cell r="E49737">
            <v>0</v>
          </cell>
        </row>
        <row r="49738">
          <cell r="D49738">
            <v>0</v>
          </cell>
          <cell r="E49738">
            <v>0</v>
          </cell>
        </row>
        <row r="49739">
          <cell r="D49739">
            <v>0</v>
          </cell>
          <cell r="E49739">
            <v>0</v>
          </cell>
        </row>
        <row r="49740">
          <cell r="D49740">
            <v>0</v>
          </cell>
          <cell r="E49740">
            <v>0</v>
          </cell>
        </row>
        <row r="49741">
          <cell r="D49741">
            <v>0</v>
          </cell>
          <cell r="E49741">
            <v>0</v>
          </cell>
        </row>
        <row r="49742">
          <cell r="D49742">
            <v>0</v>
          </cell>
          <cell r="E49742">
            <v>0</v>
          </cell>
        </row>
        <row r="49743">
          <cell r="D49743">
            <v>0</v>
          </cell>
          <cell r="E49743">
            <v>0</v>
          </cell>
        </row>
        <row r="49744">
          <cell r="D49744">
            <v>0</v>
          </cell>
          <cell r="E49744">
            <v>0</v>
          </cell>
        </row>
        <row r="49745">
          <cell r="D49745">
            <v>0</v>
          </cell>
          <cell r="E49745">
            <v>0</v>
          </cell>
        </row>
        <row r="49746">
          <cell r="D49746">
            <v>0</v>
          </cell>
          <cell r="E49746">
            <v>0</v>
          </cell>
        </row>
        <row r="49747">
          <cell r="D49747">
            <v>0</v>
          </cell>
          <cell r="E49747">
            <v>0</v>
          </cell>
        </row>
        <row r="49748">
          <cell r="D49748">
            <v>0</v>
          </cell>
          <cell r="E49748">
            <v>0</v>
          </cell>
        </row>
        <row r="49749">
          <cell r="D49749">
            <v>0</v>
          </cell>
          <cell r="E49749">
            <v>0</v>
          </cell>
        </row>
        <row r="49750">
          <cell r="D49750">
            <v>0</v>
          </cell>
          <cell r="E49750">
            <v>0</v>
          </cell>
        </row>
        <row r="49751">
          <cell r="D49751">
            <v>0</v>
          </cell>
          <cell r="E49751">
            <v>0</v>
          </cell>
        </row>
        <row r="49752">
          <cell r="D49752">
            <v>0</v>
          </cell>
          <cell r="E49752">
            <v>0</v>
          </cell>
        </row>
        <row r="49753">
          <cell r="D49753">
            <v>0</v>
          </cell>
          <cell r="E49753">
            <v>0</v>
          </cell>
        </row>
        <row r="49754">
          <cell r="D49754">
            <v>0</v>
          </cell>
          <cell r="E49754">
            <v>0</v>
          </cell>
        </row>
        <row r="49755">
          <cell r="D49755">
            <v>0</v>
          </cell>
          <cell r="E49755">
            <v>0</v>
          </cell>
        </row>
        <row r="49756">
          <cell r="D49756">
            <v>0</v>
          </cell>
          <cell r="E49756">
            <v>0</v>
          </cell>
        </row>
        <row r="49757">
          <cell r="D49757">
            <v>0</v>
          </cell>
          <cell r="E49757">
            <v>0</v>
          </cell>
        </row>
        <row r="49758">
          <cell r="D49758">
            <v>0</v>
          </cell>
          <cell r="E49758">
            <v>0</v>
          </cell>
        </row>
        <row r="49759">
          <cell r="D49759">
            <v>0</v>
          </cell>
          <cell r="E49759">
            <v>0</v>
          </cell>
        </row>
        <row r="49760">
          <cell r="D49760">
            <v>0</v>
          </cell>
          <cell r="E49760">
            <v>0</v>
          </cell>
        </row>
        <row r="49761">
          <cell r="D49761">
            <v>0</v>
          </cell>
          <cell r="E49761">
            <v>0</v>
          </cell>
        </row>
        <row r="49762">
          <cell r="D49762">
            <v>0</v>
          </cell>
          <cell r="E49762">
            <v>0</v>
          </cell>
        </row>
        <row r="49763">
          <cell r="D49763">
            <v>0</v>
          </cell>
          <cell r="E49763">
            <v>0</v>
          </cell>
        </row>
        <row r="49764">
          <cell r="D49764">
            <v>0</v>
          </cell>
          <cell r="E49764">
            <v>0</v>
          </cell>
        </row>
        <row r="49765">
          <cell r="D49765">
            <v>0</v>
          </cell>
          <cell r="E49765">
            <v>0</v>
          </cell>
        </row>
        <row r="49766">
          <cell r="D49766">
            <v>0</v>
          </cell>
          <cell r="E49766">
            <v>0</v>
          </cell>
        </row>
        <row r="49767">
          <cell r="D49767">
            <v>0</v>
          </cell>
          <cell r="E49767">
            <v>0</v>
          </cell>
        </row>
        <row r="49768">
          <cell r="D49768">
            <v>0</v>
          </cell>
          <cell r="E49768">
            <v>0</v>
          </cell>
        </row>
        <row r="49769">
          <cell r="D49769">
            <v>0</v>
          </cell>
          <cell r="E49769">
            <v>0</v>
          </cell>
        </row>
        <row r="49770">
          <cell r="D49770">
            <v>0</v>
          </cell>
          <cell r="E49770">
            <v>0</v>
          </cell>
        </row>
        <row r="49771">
          <cell r="D49771">
            <v>0</v>
          </cell>
          <cell r="E49771">
            <v>0</v>
          </cell>
        </row>
        <row r="49772">
          <cell r="D49772">
            <v>0</v>
          </cell>
          <cell r="E49772">
            <v>0</v>
          </cell>
        </row>
        <row r="49773">
          <cell r="D49773">
            <v>0</v>
          </cell>
          <cell r="E49773">
            <v>0</v>
          </cell>
        </row>
        <row r="49774">
          <cell r="D49774">
            <v>0</v>
          </cell>
          <cell r="E49774">
            <v>0</v>
          </cell>
        </row>
        <row r="49775">
          <cell r="D49775">
            <v>0</v>
          </cell>
          <cell r="E49775">
            <v>0</v>
          </cell>
        </row>
        <row r="49776">
          <cell r="D49776">
            <v>0</v>
          </cell>
          <cell r="E49776">
            <v>0</v>
          </cell>
        </row>
        <row r="49777">
          <cell r="D49777">
            <v>0</v>
          </cell>
          <cell r="E49777">
            <v>0</v>
          </cell>
        </row>
        <row r="49778">
          <cell r="D49778">
            <v>0</v>
          </cell>
          <cell r="E49778">
            <v>0</v>
          </cell>
        </row>
        <row r="49779">
          <cell r="D49779">
            <v>0</v>
          </cell>
          <cell r="E49779">
            <v>0</v>
          </cell>
        </row>
        <row r="49780">
          <cell r="D49780">
            <v>0</v>
          </cell>
          <cell r="E49780">
            <v>0</v>
          </cell>
        </row>
        <row r="49781">
          <cell r="D49781">
            <v>0</v>
          </cell>
          <cell r="E49781">
            <v>0</v>
          </cell>
        </row>
        <row r="49782">
          <cell r="D49782">
            <v>0</v>
          </cell>
          <cell r="E49782">
            <v>0</v>
          </cell>
        </row>
        <row r="49783">
          <cell r="D49783">
            <v>0</v>
          </cell>
          <cell r="E49783">
            <v>0</v>
          </cell>
        </row>
        <row r="49784">
          <cell r="D49784">
            <v>0</v>
          </cell>
          <cell r="E49784">
            <v>0</v>
          </cell>
        </row>
        <row r="49785">
          <cell r="D49785">
            <v>0</v>
          </cell>
          <cell r="E49785">
            <v>0</v>
          </cell>
        </row>
        <row r="49786">
          <cell r="D49786">
            <v>0</v>
          </cell>
          <cell r="E49786">
            <v>0</v>
          </cell>
        </row>
        <row r="49787">
          <cell r="D49787">
            <v>0</v>
          </cell>
          <cell r="E49787">
            <v>0</v>
          </cell>
        </row>
        <row r="49788">
          <cell r="D49788">
            <v>0</v>
          </cell>
          <cell r="E49788">
            <v>0</v>
          </cell>
        </row>
        <row r="49789">
          <cell r="D49789">
            <v>0</v>
          </cell>
          <cell r="E49789">
            <v>0</v>
          </cell>
        </row>
        <row r="49790">
          <cell r="D49790">
            <v>0</v>
          </cell>
          <cell r="E49790">
            <v>0</v>
          </cell>
        </row>
        <row r="49791">
          <cell r="D49791">
            <v>0</v>
          </cell>
          <cell r="E49791">
            <v>0</v>
          </cell>
        </row>
        <row r="49792">
          <cell r="D49792">
            <v>0</v>
          </cell>
          <cell r="E49792">
            <v>0</v>
          </cell>
        </row>
        <row r="49793">
          <cell r="D49793">
            <v>0</v>
          </cell>
          <cell r="E49793">
            <v>0</v>
          </cell>
        </row>
        <row r="49794">
          <cell r="D49794">
            <v>0</v>
          </cell>
          <cell r="E49794">
            <v>0</v>
          </cell>
        </row>
        <row r="49795">
          <cell r="D49795">
            <v>0</v>
          </cell>
          <cell r="E49795">
            <v>0</v>
          </cell>
        </row>
        <row r="49796">
          <cell r="D49796">
            <v>0</v>
          </cell>
          <cell r="E49796">
            <v>0</v>
          </cell>
        </row>
        <row r="49797">
          <cell r="D49797">
            <v>0</v>
          </cell>
          <cell r="E49797">
            <v>0</v>
          </cell>
        </row>
        <row r="49798">
          <cell r="D49798">
            <v>0</v>
          </cell>
          <cell r="E49798">
            <v>0</v>
          </cell>
        </row>
        <row r="49799">
          <cell r="D49799">
            <v>0</v>
          </cell>
          <cell r="E49799">
            <v>0</v>
          </cell>
        </row>
        <row r="49800">
          <cell r="D49800">
            <v>0</v>
          </cell>
          <cell r="E49800">
            <v>0</v>
          </cell>
        </row>
        <row r="49801">
          <cell r="D49801">
            <v>0</v>
          </cell>
          <cell r="E49801">
            <v>0</v>
          </cell>
        </row>
        <row r="49802">
          <cell r="D49802">
            <v>0</v>
          </cell>
          <cell r="E49802">
            <v>0</v>
          </cell>
        </row>
        <row r="49803">
          <cell r="D49803">
            <v>0</v>
          </cell>
          <cell r="E49803">
            <v>0</v>
          </cell>
        </row>
        <row r="49804">
          <cell r="D49804">
            <v>0</v>
          </cell>
          <cell r="E49804">
            <v>0</v>
          </cell>
        </row>
        <row r="49805">
          <cell r="D49805">
            <v>0</v>
          </cell>
          <cell r="E49805">
            <v>0</v>
          </cell>
        </row>
        <row r="49806">
          <cell r="D49806">
            <v>0</v>
          </cell>
          <cell r="E49806">
            <v>0</v>
          </cell>
        </row>
        <row r="49807">
          <cell r="D49807">
            <v>0</v>
          </cell>
          <cell r="E49807">
            <v>0</v>
          </cell>
        </row>
        <row r="49808">
          <cell r="D49808">
            <v>0</v>
          </cell>
          <cell r="E49808">
            <v>0</v>
          </cell>
        </row>
        <row r="49809">
          <cell r="D49809">
            <v>0</v>
          </cell>
          <cell r="E49809">
            <v>0</v>
          </cell>
        </row>
        <row r="49810">
          <cell r="D49810">
            <v>0</v>
          </cell>
          <cell r="E49810">
            <v>0</v>
          </cell>
        </row>
        <row r="49811">
          <cell r="D49811">
            <v>0</v>
          </cell>
          <cell r="E49811">
            <v>0</v>
          </cell>
        </row>
        <row r="49812">
          <cell r="D49812">
            <v>0</v>
          </cell>
          <cell r="E49812">
            <v>0</v>
          </cell>
        </row>
        <row r="49813">
          <cell r="D49813">
            <v>0</v>
          </cell>
          <cell r="E49813">
            <v>0</v>
          </cell>
        </row>
        <row r="49814">
          <cell r="D49814">
            <v>0</v>
          </cell>
          <cell r="E49814">
            <v>0</v>
          </cell>
        </row>
        <row r="49815">
          <cell r="D49815">
            <v>0</v>
          </cell>
          <cell r="E49815">
            <v>0</v>
          </cell>
        </row>
        <row r="49816">
          <cell r="D49816">
            <v>0</v>
          </cell>
          <cell r="E49816">
            <v>0</v>
          </cell>
        </row>
        <row r="49817">
          <cell r="D49817">
            <v>0</v>
          </cell>
          <cell r="E49817">
            <v>0</v>
          </cell>
        </row>
        <row r="49818">
          <cell r="D49818">
            <v>0</v>
          </cell>
          <cell r="E49818">
            <v>0</v>
          </cell>
        </row>
        <row r="49819">
          <cell r="D49819">
            <v>0</v>
          </cell>
          <cell r="E49819">
            <v>0</v>
          </cell>
        </row>
        <row r="49820">
          <cell r="D49820">
            <v>0</v>
          </cell>
          <cell r="E49820">
            <v>0</v>
          </cell>
        </row>
        <row r="49821">
          <cell r="D49821">
            <v>0</v>
          </cell>
          <cell r="E49821">
            <v>0</v>
          </cell>
        </row>
        <row r="49822">
          <cell r="D49822">
            <v>0</v>
          </cell>
          <cell r="E49822">
            <v>0</v>
          </cell>
        </row>
        <row r="49823">
          <cell r="D49823">
            <v>0</v>
          </cell>
          <cell r="E49823">
            <v>0</v>
          </cell>
        </row>
        <row r="49824">
          <cell r="D49824">
            <v>0</v>
          </cell>
          <cell r="E49824">
            <v>0</v>
          </cell>
        </row>
        <row r="49825">
          <cell r="D49825">
            <v>0</v>
          </cell>
          <cell r="E49825">
            <v>0</v>
          </cell>
        </row>
        <row r="49826">
          <cell r="D49826">
            <v>0</v>
          </cell>
          <cell r="E49826">
            <v>0</v>
          </cell>
        </row>
        <row r="49827">
          <cell r="D49827">
            <v>0</v>
          </cell>
          <cell r="E49827">
            <v>0</v>
          </cell>
        </row>
        <row r="49828">
          <cell r="D49828">
            <v>0</v>
          </cell>
          <cell r="E49828">
            <v>0</v>
          </cell>
        </row>
        <row r="49829">
          <cell r="D49829">
            <v>0</v>
          </cell>
          <cell r="E49829">
            <v>0</v>
          </cell>
        </row>
        <row r="49830">
          <cell r="D49830">
            <v>0</v>
          </cell>
          <cell r="E49830">
            <v>0</v>
          </cell>
        </row>
        <row r="49831">
          <cell r="D49831">
            <v>0</v>
          </cell>
          <cell r="E49831">
            <v>0</v>
          </cell>
        </row>
        <row r="49832">
          <cell r="D49832">
            <v>0</v>
          </cell>
          <cell r="E49832">
            <v>0</v>
          </cell>
        </row>
        <row r="49833">
          <cell r="D49833">
            <v>0</v>
          </cell>
          <cell r="E49833">
            <v>0</v>
          </cell>
        </row>
        <row r="49834">
          <cell r="D49834">
            <v>0</v>
          </cell>
          <cell r="E49834">
            <v>0</v>
          </cell>
        </row>
        <row r="49835">
          <cell r="D49835">
            <v>0</v>
          </cell>
          <cell r="E49835">
            <v>0</v>
          </cell>
        </row>
        <row r="49836">
          <cell r="D49836">
            <v>0</v>
          </cell>
          <cell r="E49836">
            <v>0</v>
          </cell>
        </row>
        <row r="49837">
          <cell r="D49837">
            <v>0</v>
          </cell>
          <cell r="E49837">
            <v>0</v>
          </cell>
        </row>
        <row r="49838">
          <cell r="D49838">
            <v>0</v>
          </cell>
          <cell r="E49838">
            <v>0</v>
          </cell>
        </row>
        <row r="49839">
          <cell r="D49839">
            <v>0</v>
          </cell>
          <cell r="E49839">
            <v>0</v>
          </cell>
        </row>
        <row r="49840">
          <cell r="D49840">
            <v>0</v>
          </cell>
          <cell r="E49840">
            <v>0</v>
          </cell>
        </row>
        <row r="49841">
          <cell r="D49841">
            <v>0</v>
          </cell>
          <cell r="E49841">
            <v>0</v>
          </cell>
        </row>
        <row r="49842">
          <cell r="D49842">
            <v>0</v>
          </cell>
          <cell r="E49842">
            <v>0</v>
          </cell>
        </row>
        <row r="49843">
          <cell r="D49843">
            <v>0</v>
          </cell>
          <cell r="E49843">
            <v>0</v>
          </cell>
        </row>
        <row r="49844">
          <cell r="D49844">
            <v>0</v>
          </cell>
          <cell r="E49844">
            <v>0</v>
          </cell>
        </row>
        <row r="49845">
          <cell r="D49845">
            <v>0</v>
          </cell>
          <cell r="E49845">
            <v>0</v>
          </cell>
        </row>
        <row r="49846">
          <cell r="D49846">
            <v>0</v>
          </cell>
          <cell r="E49846">
            <v>0</v>
          </cell>
        </row>
        <row r="49847">
          <cell r="D49847">
            <v>0</v>
          </cell>
          <cell r="E49847">
            <v>0</v>
          </cell>
        </row>
        <row r="49848">
          <cell r="D49848">
            <v>0</v>
          </cell>
          <cell r="E49848">
            <v>0</v>
          </cell>
        </row>
        <row r="49849">
          <cell r="D49849">
            <v>0</v>
          </cell>
          <cell r="E49849">
            <v>0</v>
          </cell>
        </row>
        <row r="49850">
          <cell r="D49850">
            <v>0</v>
          </cell>
          <cell r="E49850">
            <v>0</v>
          </cell>
        </row>
        <row r="49851">
          <cell r="D49851">
            <v>0</v>
          </cell>
          <cell r="E49851">
            <v>0</v>
          </cell>
        </row>
        <row r="49852">
          <cell r="D49852">
            <v>0</v>
          </cell>
          <cell r="E49852">
            <v>0</v>
          </cell>
        </row>
        <row r="49853">
          <cell r="D49853">
            <v>0</v>
          </cell>
          <cell r="E49853">
            <v>0</v>
          </cell>
        </row>
        <row r="49854">
          <cell r="D49854">
            <v>0</v>
          </cell>
          <cell r="E49854">
            <v>0</v>
          </cell>
        </row>
        <row r="49855">
          <cell r="D49855">
            <v>0</v>
          </cell>
          <cell r="E49855">
            <v>0</v>
          </cell>
        </row>
        <row r="49856">
          <cell r="D49856">
            <v>0</v>
          </cell>
          <cell r="E49856">
            <v>0</v>
          </cell>
        </row>
        <row r="49857">
          <cell r="D49857">
            <v>0</v>
          </cell>
          <cell r="E49857">
            <v>0</v>
          </cell>
        </row>
        <row r="49858">
          <cell r="D49858">
            <v>0</v>
          </cell>
          <cell r="E49858">
            <v>0</v>
          </cell>
        </row>
        <row r="49859">
          <cell r="D49859">
            <v>0</v>
          </cell>
          <cell r="E49859">
            <v>0</v>
          </cell>
        </row>
        <row r="49860">
          <cell r="D49860">
            <v>0</v>
          </cell>
          <cell r="E49860">
            <v>0</v>
          </cell>
        </row>
        <row r="49861">
          <cell r="D49861">
            <v>0</v>
          </cell>
          <cell r="E49861">
            <v>0</v>
          </cell>
        </row>
        <row r="49862">
          <cell r="D49862">
            <v>0</v>
          </cell>
          <cell r="E49862">
            <v>0</v>
          </cell>
        </row>
        <row r="49863">
          <cell r="D49863">
            <v>0</v>
          </cell>
          <cell r="E49863">
            <v>0</v>
          </cell>
        </row>
        <row r="49864">
          <cell r="D49864">
            <v>0</v>
          </cell>
          <cell r="E49864">
            <v>0</v>
          </cell>
        </row>
        <row r="49865">
          <cell r="D49865">
            <v>0</v>
          </cell>
          <cell r="E49865">
            <v>0</v>
          </cell>
        </row>
        <row r="49866">
          <cell r="D49866">
            <v>0</v>
          </cell>
          <cell r="E49866">
            <v>0</v>
          </cell>
        </row>
        <row r="49867">
          <cell r="D49867">
            <v>0</v>
          </cell>
          <cell r="E49867">
            <v>0</v>
          </cell>
        </row>
        <row r="49868">
          <cell r="D49868">
            <v>0</v>
          </cell>
          <cell r="E49868">
            <v>0</v>
          </cell>
        </row>
        <row r="49869">
          <cell r="D49869">
            <v>0</v>
          </cell>
          <cell r="E49869">
            <v>0</v>
          </cell>
        </row>
        <row r="49870">
          <cell r="D49870">
            <v>0</v>
          </cell>
          <cell r="E49870">
            <v>0</v>
          </cell>
        </row>
        <row r="49871">
          <cell r="D49871">
            <v>0</v>
          </cell>
          <cell r="E49871">
            <v>0</v>
          </cell>
        </row>
        <row r="49872">
          <cell r="D49872">
            <v>0</v>
          </cell>
          <cell r="E49872">
            <v>0</v>
          </cell>
        </row>
        <row r="49873">
          <cell r="D49873">
            <v>0</v>
          </cell>
          <cell r="E49873">
            <v>0</v>
          </cell>
        </row>
        <row r="49874">
          <cell r="D49874">
            <v>0</v>
          </cell>
          <cell r="E49874">
            <v>0</v>
          </cell>
        </row>
        <row r="49875">
          <cell r="D49875">
            <v>0</v>
          </cell>
          <cell r="E49875">
            <v>0</v>
          </cell>
        </row>
        <row r="49876">
          <cell r="D49876">
            <v>0</v>
          </cell>
          <cell r="E49876">
            <v>0</v>
          </cell>
        </row>
        <row r="49877">
          <cell r="D49877">
            <v>0</v>
          </cell>
          <cell r="E49877">
            <v>0</v>
          </cell>
        </row>
        <row r="49878">
          <cell r="D49878">
            <v>0</v>
          </cell>
          <cell r="E49878">
            <v>0</v>
          </cell>
        </row>
        <row r="49879">
          <cell r="D49879">
            <v>0</v>
          </cell>
          <cell r="E49879">
            <v>0</v>
          </cell>
        </row>
        <row r="49880">
          <cell r="D49880">
            <v>0</v>
          </cell>
          <cell r="E49880">
            <v>0</v>
          </cell>
        </row>
        <row r="49881">
          <cell r="D49881">
            <v>0</v>
          </cell>
          <cell r="E49881">
            <v>0</v>
          </cell>
        </row>
        <row r="49882">
          <cell r="D49882">
            <v>0</v>
          </cell>
          <cell r="E49882">
            <v>0</v>
          </cell>
        </row>
        <row r="49883">
          <cell r="D49883">
            <v>0</v>
          </cell>
          <cell r="E49883">
            <v>0</v>
          </cell>
        </row>
        <row r="49884">
          <cell r="D49884">
            <v>0</v>
          </cell>
          <cell r="E49884">
            <v>0</v>
          </cell>
        </row>
        <row r="49885">
          <cell r="D49885">
            <v>0</v>
          </cell>
          <cell r="E49885">
            <v>0</v>
          </cell>
        </row>
        <row r="49886">
          <cell r="D49886">
            <v>0</v>
          </cell>
          <cell r="E49886">
            <v>0</v>
          </cell>
        </row>
        <row r="49887">
          <cell r="D49887">
            <v>0</v>
          </cell>
          <cell r="E49887">
            <v>0</v>
          </cell>
        </row>
        <row r="49888">
          <cell r="D49888">
            <v>0</v>
          </cell>
          <cell r="E49888">
            <v>0</v>
          </cell>
        </row>
        <row r="49889">
          <cell r="D49889">
            <v>0</v>
          </cell>
          <cell r="E49889">
            <v>0</v>
          </cell>
        </row>
        <row r="49890">
          <cell r="D49890">
            <v>0</v>
          </cell>
          <cell r="E49890">
            <v>0</v>
          </cell>
        </row>
        <row r="49891">
          <cell r="D49891">
            <v>0</v>
          </cell>
          <cell r="E49891">
            <v>0</v>
          </cell>
        </row>
        <row r="49892">
          <cell r="D49892">
            <v>0</v>
          </cell>
          <cell r="E49892">
            <v>0</v>
          </cell>
        </row>
        <row r="49893">
          <cell r="D49893">
            <v>0</v>
          </cell>
          <cell r="E49893">
            <v>0</v>
          </cell>
        </row>
        <row r="49894">
          <cell r="D49894">
            <v>0</v>
          </cell>
          <cell r="E49894">
            <v>0</v>
          </cell>
        </row>
        <row r="49895">
          <cell r="D49895">
            <v>0</v>
          </cell>
          <cell r="E49895">
            <v>0</v>
          </cell>
        </row>
        <row r="49896">
          <cell r="D49896">
            <v>0</v>
          </cell>
          <cell r="E49896">
            <v>0</v>
          </cell>
        </row>
        <row r="49897">
          <cell r="D49897">
            <v>0</v>
          </cell>
          <cell r="E49897">
            <v>0</v>
          </cell>
        </row>
        <row r="49898">
          <cell r="D49898">
            <v>0</v>
          </cell>
          <cell r="E49898">
            <v>0</v>
          </cell>
        </row>
        <row r="49899">
          <cell r="D49899">
            <v>0</v>
          </cell>
          <cell r="E49899">
            <v>0</v>
          </cell>
        </row>
        <row r="49900">
          <cell r="D49900">
            <v>0</v>
          </cell>
          <cell r="E49900">
            <v>0</v>
          </cell>
        </row>
        <row r="49901">
          <cell r="D49901">
            <v>0</v>
          </cell>
          <cell r="E49901">
            <v>0</v>
          </cell>
        </row>
        <row r="49902">
          <cell r="D49902">
            <v>0</v>
          </cell>
          <cell r="E49902">
            <v>0</v>
          </cell>
        </row>
        <row r="49903">
          <cell r="D49903">
            <v>0</v>
          </cell>
          <cell r="E49903">
            <v>0</v>
          </cell>
        </row>
        <row r="49904">
          <cell r="D49904">
            <v>0</v>
          </cell>
          <cell r="E49904">
            <v>0</v>
          </cell>
        </row>
        <row r="49905">
          <cell r="D49905">
            <v>0</v>
          </cell>
          <cell r="E49905">
            <v>0</v>
          </cell>
        </row>
        <row r="49906">
          <cell r="D49906">
            <v>0</v>
          </cell>
          <cell r="E49906">
            <v>0</v>
          </cell>
        </row>
        <row r="49907">
          <cell r="D49907">
            <v>0</v>
          </cell>
          <cell r="E49907">
            <v>0</v>
          </cell>
        </row>
        <row r="49908">
          <cell r="D49908">
            <v>0</v>
          </cell>
          <cell r="E49908">
            <v>0</v>
          </cell>
        </row>
        <row r="49909">
          <cell r="D49909">
            <v>0</v>
          </cell>
          <cell r="E49909">
            <v>0</v>
          </cell>
        </row>
        <row r="49910">
          <cell r="D49910">
            <v>0</v>
          </cell>
          <cell r="E49910">
            <v>0</v>
          </cell>
        </row>
        <row r="49911">
          <cell r="D49911">
            <v>0</v>
          </cell>
          <cell r="E49911">
            <v>0</v>
          </cell>
        </row>
        <row r="49912">
          <cell r="D49912">
            <v>0</v>
          </cell>
          <cell r="E49912">
            <v>0</v>
          </cell>
        </row>
        <row r="49913">
          <cell r="D49913">
            <v>0</v>
          </cell>
          <cell r="E49913">
            <v>0</v>
          </cell>
        </row>
        <row r="49914">
          <cell r="D49914">
            <v>0</v>
          </cell>
          <cell r="E49914">
            <v>0</v>
          </cell>
        </row>
        <row r="49915">
          <cell r="D49915">
            <v>0</v>
          </cell>
          <cell r="E49915">
            <v>0</v>
          </cell>
        </row>
        <row r="49916">
          <cell r="D49916">
            <v>0</v>
          </cell>
          <cell r="E49916">
            <v>0</v>
          </cell>
        </row>
        <row r="49917">
          <cell r="D49917">
            <v>0</v>
          </cell>
          <cell r="E49917">
            <v>0</v>
          </cell>
        </row>
        <row r="49918">
          <cell r="D49918">
            <v>0</v>
          </cell>
          <cell r="E49918">
            <v>0</v>
          </cell>
        </row>
        <row r="49919">
          <cell r="D49919">
            <v>0</v>
          </cell>
          <cell r="E49919">
            <v>0</v>
          </cell>
        </row>
        <row r="49920">
          <cell r="D49920">
            <v>0</v>
          </cell>
          <cell r="E49920">
            <v>0</v>
          </cell>
        </row>
        <row r="49921">
          <cell r="D49921">
            <v>0</v>
          </cell>
          <cell r="E49921">
            <v>0</v>
          </cell>
        </row>
        <row r="49922">
          <cell r="D49922">
            <v>0</v>
          </cell>
          <cell r="E49922">
            <v>0</v>
          </cell>
        </row>
        <row r="49923">
          <cell r="D49923">
            <v>0</v>
          </cell>
          <cell r="E49923">
            <v>0</v>
          </cell>
        </row>
        <row r="49924">
          <cell r="D49924">
            <v>0</v>
          </cell>
          <cell r="E49924">
            <v>0</v>
          </cell>
        </row>
        <row r="49925">
          <cell r="D49925">
            <v>0</v>
          </cell>
          <cell r="E49925">
            <v>0</v>
          </cell>
        </row>
        <row r="49926">
          <cell r="D49926">
            <v>0</v>
          </cell>
          <cell r="E49926">
            <v>0</v>
          </cell>
        </row>
        <row r="49927">
          <cell r="D49927">
            <v>0</v>
          </cell>
          <cell r="E49927">
            <v>0</v>
          </cell>
        </row>
        <row r="49928">
          <cell r="D49928">
            <v>0</v>
          </cell>
          <cell r="E49928">
            <v>0</v>
          </cell>
        </row>
        <row r="49929">
          <cell r="D49929">
            <v>0</v>
          </cell>
          <cell r="E49929">
            <v>0</v>
          </cell>
        </row>
        <row r="49930">
          <cell r="D49930">
            <v>0</v>
          </cell>
          <cell r="E49930">
            <v>0</v>
          </cell>
        </row>
        <row r="49931">
          <cell r="D49931">
            <v>0</v>
          </cell>
          <cell r="E49931">
            <v>0</v>
          </cell>
        </row>
        <row r="49932">
          <cell r="D49932">
            <v>0</v>
          </cell>
          <cell r="E49932">
            <v>0</v>
          </cell>
        </row>
        <row r="49933">
          <cell r="D49933">
            <v>0</v>
          </cell>
          <cell r="E49933">
            <v>0</v>
          </cell>
        </row>
        <row r="49934">
          <cell r="D49934">
            <v>0</v>
          </cell>
          <cell r="E49934">
            <v>0</v>
          </cell>
        </row>
        <row r="49935">
          <cell r="D49935">
            <v>0</v>
          </cell>
          <cell r="E49935">
            <v>0</v>
          </cell>
        </row>
        <row r="49936">
          <cell r="D49936">
            <v>0</v>
          </cell>
          <cell r="E49936">
            <v>0</v>
          </cell>
        </row>
        <row r="49937">
          <cell r="D49937">
            <v>0</v>
          </cell>
          <cell r="E49937">
            <v>0</v>
          </cell>
        </row>
        <row r="49938">
          <cell r="D49938">
            <v>0</v>
          </cell>
          <cell r="E49938">
            <v>0</v>
          </cell>
        </row>
        <row r="49939">
          <cell r="D49939">
            <v>0</v>
          </cell>
          <cell r="E49939">
            <v>0</v>
          </cell>
        </row>
        <row r="49940">
          <cell r="D49940">
            <v>0</v>
          </cell>
          <cell r="E49940">
            <v>0</v>
          </cell>
        </row>
        <row r="49941">
          <cell r="D49941">
            <v>0</v>
          </cell>
          <cell r="E49941">
            <v>0</v>
          </cell>
        </row>
        <row r="49942">
          <cell r="D49942">
            <v>0</v>
          </cell>
          <cell r="E49942">
            <v>0</v>
          </cell>
        </row>
        <row r="49943">
          <cell r="D49943">
            <v>0</v>
          </cell>
          <cell r="E49943">
            <v>0</v>
          </cell>
        </row>
        <row r="49944">
          <cell r="D49944">
            <v>0</v>
          </cell>
          <cell r="E49944">
            <v>0</v>
          </cell>
        </row>
        <row r="49945">
          <cell r="D49945">
            <v>0</v>
          </cell>
          <cell r="E49945">
            <v>0</v>
          </cell>
        </row>
        <row r="49946">
          <cell r="D49946">
            <v>0</v>
          </cell>
          <cell r="E49946">
            <v>0</v>
          </cell>
        </row>
        <row r="49947">
          <cell r="D49947">
            <v>0</v>
          </cell>
          <cell r="E49947">
            <v>0</v>
          </cell>
        </row>
        <row r="49948">
          <cell r="D49948">
            <v>0</v>
          </cell>
          <cell r="E49948">
            <v>0</v>
          </cell>
        </row>
        <row r="49949">
          <cell r="D49949">
            <v>0</v>
          </cell>
          <cell r="E49949">
            <v>0</v>
          </cell>
        </row>
        <row r="49950">
          <cell r="D49950">
            <v>0</v>
          </cell>
          <cell r="E49950">
            <v>0</v>
          </cell>
        </row>
        <row r="49951">
          <cell r="D49951">
            <v>0</v>
          </cell>
          <cell r="E49951">
            <v>0</v>
          </cell>
        </row>
        <row r="49952">
          <cell r="D49952">
            <v>0</v>
          </cell>
          <cell r="E49952">
            <v>0</v>
          </cell>
        </row>
        <row r="49953">
          <cell r="D49953">
            <v>0</v>
          </cell>
          <cell r="E49953">
            <v>0</v>
          </cell>
        </row>
        <row r="49954">
          <cell r="D49954">
            <v>0</v>
          </cell>
          <cell r="E49954">
            <v>0</v>
          </cell>
        </row>
        <row r="49955">
          <cell r="D49955">
            <v>0</v>
          </cell>
          <cell r="E49955">
            <v>0</v>
          </cell>
        </row>
        <row r="49956">
          <cell r="D49956">
            <v>0</v>
          </cell>
          <cell r="E49956">
            <v>0</v>
          </cell>
        </row>
        <row r="49957">
          <cell r="D49957">
            <v>0</v>
          </cell>
          <cell r="E49957">
            <v>0</v>
          </cell>
        </row>
        <row r="49958">
          <cell r="D49958">
            <v>0</v>
          </cell>
          <cell r="E49958">
            <v>0</v>
          </cell>
        </row>
        <row r="49959">
          <cell r="D49959">
            <v>0</v>
          </cell>
          <cell r="E49959">
            <v>0</v>
          </cell>
        </row>
        <row r="49960">
          <cell r="D49960">
            <v>0</v>
          </cell>
          <cell r="E49960">
            <v>0</v>
          </cell>
        </row>
        <row r="49961">
          <cell r="D49961">
            <v>0</v>
          </cell>
          <cell r="E49961">
            <v>0</v>
          </cell>
        </row>
        <row r="49962">
          <cell r="D49962">
            <v>0</v>
          </cell>
          <cell r="E49962">
            <v>0</v>
          </cell>
        </row>
        <row r="49963">
          <cell r="D49963">
            <v>0</v>
          </cell>
          <cell r="E49963">
            <v>0</v>
          </cell>
        </row>
        <row r="49964">
          <cell r="D49964">
            <v>0</v>
          </cell>
          <cell r="E49964">
            <v>0</v>
          </cell>
        </row>
        <row r="49965">
          <cell r="D49965">
            <v>0</v>
          </cell>
          <cell r="E49965">
            <v>0</v>
          </cell>
        </row>
        <row r="49966">
          <cell r="D49966">
            <v>0</v>
          </cell>
          <cell r="E49966">
            <v>0</v>
          </cell>
        </row>
        <row r="49967">
          <cell r="D49967">
            <v>0</v>
          </cell>
          <cell r="E49967">
            <v>0</v>
          </cell>
        </row>
        <row r="49968">
          <cell r="D49968">
            <v>0</v>
          </cell>
          <cell r="E49968">
            <v>0</v>
          </cell>
        </row>
        <row r="49969">
          <cell r="D49969">
            <v>0</v>
          </cell>
          <cell r="E49969">
            <v>0</v>
          </cell>
        </row>
        <row r="49970">
          <cell r="D49970">
            <v>0</v>
          </cell>
          <cell r="E49970">
            <v>0</v>
          </cell>
        </row>
        <row r="49971">
          <cell r="D49971">
            <v>0</v>
          </cell>
          <cell r="E49971">
            <v>0</v>
          </cell>
        </row>
        <row r="49972">
          <cell r="D49972">
            <v>0</v>
          </cell>
          <cell r="E49972">
            <v>0</v>
          </cell>
        </row>
        <row r="49973">
          <cell r="D49973">
            <v>0</v>
          </cell>
          <cell r="E49973">
            <v>0</v>
          </cell>
        </row>
        <row r="49974">
          <cell r="D49974">
            <v>0</v>
          </cell>
          <cell r="E49974">
            <v>0</v>
          </cell>
        </row>
        <row r="49975">
          <cell r="D49975">
            <v>0</v>
          </cell>
          <cell r="E49975">
            <v>0</v>
          </cell>
        </row>
        <row r="49976">
          <cell r="D49976">
            <v>0</v>
          </cell>
          <cell r="E49976">
            <v>0</v>
          </cell>
        </row>
        <row r="49977">
          <cell r="D49977">
            <v>0</v>
          </cell>
          <cell r="E49977">
            <v>0</v>
          </cell>
        </row>
        <row r="49978">
          <cell r="D49978">
            <v>0</v>
          </cell>
          <cell r="E49978">
            <v>0</v>
          </cell>
        </row>
        <row r="49979">
          <cell r="D49979">
            <v>0</v>
          </cell>
          <cell r="E49979">
            <v>0</v>
          </cell>
        </row>
        <row r="49980">
          <cell r="D49980">
            <v>0</v>
          </cell>
          <cell r="E49980">
            <v>0</v>
          </cell>
        </row>
        <row r="49981">
          <cell r="D49981">
            <v>0</v>
          </cell>
          <cell r="E49981">
            <v>0</v>
          </cell>
        </row>
        <row r="49982">
          <cell r="D49982">
            <v>0</v>
          </cell>
          <cell r="E49982">
            <v>0</v>
          </cell>
        </row>
        <row r="49983">
          <cell r="D49983">
            <v>0</v>
          </cell>
          <cell r="E49983">
            <v>0</v>
          </cell>
        </row>
        <row r="49984">
          <cell r="D49984">
            <v>0</v>
          </cell>
          <cell r="E49984">
            <v>0</v>
          </cell>
        </row>
        <row r="49985">
          <cell r="D49985">
            <v>0</v>
          </cell>
          <cell r="E49985">
            <v>0</v>
          </cell>
        </row>
        <row r="49986">
          <cell r="D49986">
            <v>0</v>
          </cell>
          <cell r="E49986">
            <v>0</v>
          </cell>
        </row>
        <row r="49987">
          <cell r="D49987">
            <v>0</v>
          </cell>
          <cell r="E49987">
            <v>0</v>
          </cell>
        </row>
        <row r="49988">
          <cell r="D49988">
            <v>0</v>
          </cell>
          <cell r="E49988">
            <v>0</v>
          </cell>
        </row>
        <row r="49989">
          <cell r="D49989">
            <v>0</v>
          </cell>
          <cell r="E49989">
            <v>0</v>
          </cell>
        </row>
        <row r="49990">
          <cell r="D49990">
            <v>0</v>
          </cell>
          <cell r="E49990">
            <v>0</v>
          </cell>
        </row>
        <row r="49991">
          <cell r="D49991">
            <v>0</v>
          </cell>
          <cell r="E49991">
            <v>0</v>
          </cell>
        </row>
        <row r="49992">
          <cell r="D49992">
            <v>0</v>
          </cell>
          <cell r="E49992">
            <v>0</v>
          </cell>
        </row>
        <row r="49993">
          <cell r="D49993">
            <v>0</v>
          </cell>
          <cell r="E49993">
            <v>0</v>
          </cell>
        </row>
        <row r="49994">
          <cell r="D49994">
            <v>0</v>
          </cell>
          <cell r="E49994">
            <v>0</v>
          </cell>
        </row>
        <row r="49995">
          <cell r="D49995">
            <v>0</v>
          </cell>
          <cell r="E49995">
            <v>0</v>
          </cell>
        </row>
        <row r="49996">
          <cell r="D49996">
            <v>0</v>
          </cell>
          <cell r="E49996">
            <v>0</v>
          </cell>
        </row>
        <row r="49997">
          <cell r="D49997">
            <v>0</v>
          </cell>
          <cell r="E49997">
            <v>0</v>
          </cell>
        </row>
        <row r="49998">
          <cell r="D49998">
            <v>0</v>
          </cell>
          <cell r="E49998">
            <v>0</v>
          </cell>
        </row>
        <row r="49999">
          <cell r="D49999">
            <v>0</v>
          </cell>
          <cell r="E49999">
            <v>0</v>
          </cell>
        </row>
        <row r="50000">
          <cell r="D50000">
            <v>0</v>
          </cell>
          <cell r="E50000">
            <v>0</v>
          </cell>
        </row>
      </sheetData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&amp;L"/>
      <sheetName val="Lead_Sch"/>
      <sheetName val="P&amp;L analysis"/>
      <sheetName val="Other assets"/>
      <sheetName val="Other liabilities"/>
      <sheetName val="staff costs"/>
      <sheetName val="IAS 39 Dic T Bills"/>
      <sheetName val="FCY exposure"/>
      <sheetName val="P&amp;L99"/>
      <sheetName val="Scoresheet"/>
      <sheetName val="Cash flow stat"/>
      <sheetName val="Liquidity "/>
      <sheetName val="Interest rate risk"/>
      <sheetName val="Credit risk concentration"/>
      <sheetName val="Operating lease"/>
      <sheetName val="WIP"/>
      <sheetName val="WIP accruals"/>
      <sheetName val="Related party deposit details"/>
      <sheetName val="Analysis of Ksh 65m other exp"/>
      <sheetName val="Plant and mach"/>
      <sheetName val="Summary related party"/>
      <sheetName val="P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&amp;L"/>
      <sheetName val="Lead_Sch"/>
      <sheetName val="P&amp;L analysis"/>
      <sheetName val="Other assets"/>
      <sheetName val="Other liabilities"/>
      <sheetName val="staff costs"/>
      <sheetName val="IAS 39 Dic T Bills"/>
      <sheetName val="FCY exposure"/>
      <sheetName val="P&amp;L99"/>
      <sheetName val="Scoresheet"/>
      <sheetName val="Cash flow stat"/>
      <sheetName val="Liquidity "/>
      <sheetName val="Interest rate risk"/>
      <sheetName val="Credit risk concentration"/>
      <sheetName val="Operating lease"/>
      <sheetName val="WIP"/>
      <sheetName val="WIP accruals"/>
      <sheetName val="Related party deposit details"/>
      <sheetName val="Analysis of Ksh 65m other exp"/>
      <sheetName val="Plant and mach"/>
      <sheetName val="Summary related party"/>
      <sheetName val="P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  <sheetName val="VIEPRM01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&amp;L"/>
      <sheetName val="Lead_Sch"/>
      <sheetName val="P&amp;L analysis"/>
      <sheetName val="Other assets"/>
      <sheetName val="Other liabilities"/>
      <sheetName val="staff costs"/>
      <sheetName val="IAS 39 Dic T Bills"/>
      <sheetName val="FCY exposure"/>
      <sheetName val="P&amp;L99"/>
      <sheetName val="Scoresheet"/>
      <sheetName val="Cash flow stat"/>
      <sheetName val="Liquidity "/>
      <sheetName val="Interest rate risk"/>
      <sheetName val="Credit risk concentration"/>
      <sheetName val="Operating lease"/>
      <sheetName val="WIP"/>
      <sheetName val="WIP accruals"/>
      <sheetName val="Related party deposit details"/>
      <sheetName val="Analysis of Ksh 65m other exp"/>
      <sheetName val="Plant and mach"/>
      <sheetName val="Summary related party"/>
      <sheetName val="P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&amp;L"/>
      <sheetName val="Lead_Sch"/>
      <sheetName val="P&amp;L analysis"/>
      <sheetName val="Other assets"/>
      <sheetName val="Other liabilities"/>
      <sheetName val="staff costs"/>
      <sheetName val="IAS 39 Dic T Bills"/>
      <sheetName val="FCY exposure"/>
      <sheetName val="P&amp;L99"/>
      <sheetName val="Scoresheet"/>
      <sheetName val="Cash flow stat"/>
      <sheetName val="Liquidity "/>
      <sheetName val="Interest rate risk"/>
      <sheetName val="Credit risk concentration"/>
      <sheetName val="Operating lease"/>
      <sheetName val="WIP"/>
      <sheetName val="WIP accruals"/>
      <sheetName val="Related party deposit details"/>
      <sheetName val="Analysis of Ksh 65m other exp"/>
      <sheetName val="Plant and mach"/>
      <sheetName val="Summary related party"/>
      <sheetName val="PR6"/>
      <sheetName val="Non-Statistical Sampling Master"/>
      <sheetName val="Two Step Revenue Testing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NEBYLINE temp"/>
      <sheetName val="REPORT temp"/>
      <sheetName val="Blank"/>
      <sheetName val="Notes"/>
      <sheetName val="AFRICA OTH temp"/>
      <sheetName val="EAST AFRICA temp"/>
      <sheetName val="SEYCHELLES temp"/>
      <sheetName val="NIGERIA temp"/>
      <sheetName val="GHANA temp"/>
      <sheetName val="CAMEROON temp"/>
      <sheetName val="Brand Perform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NEBYLINE temp"/>
      <sheetName val="REPORT temp"/>
      <sheetName val="Blank"/>
      <sheetName val="Notes"/>
      <sheetName val="AFRICA OTH temp"/>
      <sheetName val="EAST AFRICA temp"/>
      <sheetName val="SEYCHELLES temp"/>
      <sheetName val="NIGERIA temp"/>
      <sheetName val="GHANA temp"/>
      <sheetName val="CAMEROON temp"/>
      <sheetName val="Brand Perform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NEBYLINE temp"/>
      <sheetName val="REPORT temp"/>
      <sheetName val="Blank"/>
      <sheetName val="Notes"/>
      <sheetName val="AFRICA OTH temp"/>
      <sheetName val="EAST AFRICA temp"/>
      <sheetName val="SEYCHELLES temp"/>
      <sheetName val="NIGERIA temp"/>
      <sheetName val="GHANA temp"/>
      <sheetName val="CAMEROON temp"/>
      <sheetName val="Brand Performance"/>
      <sheetName val="empty Cons"/>
      <sheetName val="LINEBYLINE_temp"/>
      <sheetName val="REPORT_temp"/>
      <sheetName val="AFRICA_OTH_temp"/>
      <sheetName val="EAST_AFRICA_temp"/>
      <sheetName val="SEYCHELLES_temp"/>
      <sheetName val="NIGERIA_temp"/>
      <sheetName val="GHANA_temp"/>
      <sheetName val="CAMEROON_temp"/>
      <sheetName val="Brand_Performance"/>
      <sheetName val="empty_C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NEBYLINE temp"/>
      <sheetName val="REPORT temp"/>
      <sheetName val="Blank"/>
      <sheetName val="Notes"/>
      <sheetName val="AFRICA OTH temp"/>
      <sheetName val="EAST AFRICA temp"/>
      <sheetName val="SEYCHELLES temp"/>
      <sheetName val="NIGERIA temp"/>
      <sheetName val="GHANA temp"/>
      <sheetName val="CAMEROON temp"/>
      <sheetName val="Brand Perform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ctual"/>
      <sheetName val="LY"/>
      <sheetName val="LE1"/>
      <sheetName val="Sey Input"/>
      <sheetName val="Ghana Input"/>
      <sheetName val="Cam Input"/>
      <sheetName val="Vols &amp; Nig Input"/>
      <sheetName val="GAF O'heads"/>
      <sheetName val="Other"/>
      <sheetName val="Sey"/>
      <sheetName val="Ghana "/>
      <sheetName val="Cam"/>
      <sheetName val="Nig"/>
      <sheetName val="Tot Vols Graphs"/>
      <sheetName val="Vol &amp; Profit"/>
      <sheetName val="Tot_Af"/>
      <sheetName val="REPORT temp"/>
      <sheetName val="LINEBYLINE temp"/>
      <sheetName val="CAMEROON temp"/>
      <sheetName val="GHANA temp"/>
      <sheetName val="NIGERIA temp"/>
      <sheetName val="SEYCHELLES temp"/>
      <sheetName val="EAST AFRICA temp"/>
      <sheetName val="AFRICA OTH temp"/>
      <sheetName val="Profit summ. temp"/>
      <sheetName val="Vol. summ temp"/>
      <sheetName val="Tables temp"/>
      <sheetName val="Sey_Input"/>
      <sheetName val="Ghana_Input"/>
      <sheetName val="Cam_Input"/>
      <sheetName val="Vols_&amp;_Nig_Input"/>
      <sheetName val="GAF_O'heads"/>
      <sheetName val="Ghana_"/>
      <sheetName val="Tot_Vols_Graphs"/>
      <sheetName val="Vol_&amp;_Profit"/>
      <sheetName val="REPORT_temp"/>
      <sheetName val="LINEBYLINE_temp"/>
      <sheetName val="CAMEROON_temp"/>
      <sheetName val="GHANA_temp"/>
      <sheetName val="NIGERIA_temp"/>
      <sheetName val="SEYCHELLES_temp"/>
      <sheetName val="EAST_AFRICA_temp"/>
      <sheetName val="AFRICA_OTH_temp"/>
      <sheetName val="Profit_summ__temp"/>
      <sheetName val="Vol__summ_temp"/>
      <sheetName val="Tables_temp"/>
      <sheetName val="Sey_Input2"/>
      <sheetName val="Ghana_Input2"/>
      <sheetName val="Cam_Input2"/>
      <sheetName val="Vols_&amp;_Nig_Input2"/>
      <sheetName val="GAF_O'heads2"/>
      <sheetName val="Ghana_2"/>
      <sheetName val="Tot_Vols_Graphs2"/>
      <sheetName val="Vol_&amp;_Profit2"/>
      <sheetName val="REPORT_temp2"/>
      <sheetName val="LINEBYLINE_temp2"/>
      <sheetName val="CAMEROON_temp2"/>
      <sheetName val="GHANA_temp2"/>
      <sheetName val="NIGERIA_temp2"/>
      <sheetName val="SEYCHELLES_temp2"/>
      <sheetName val="EAST_AFRICA_temp2"/>
      <sheetName val="AFRICA_OTH_temp2"/>
      <sheetName val="Profit_summ__temp2"/>
      <sheetName val="Vol__summ_temp2"/>
      <sheetName val="Tables_temp2"/>
      <sheetName val="Sey_Input1"/>
      <sheetName val="Ghana_Input1"/>
      <sheetName val="Cam_Input1"/>
      <sheetName val="Vols_&amp;_Nig_Input1"/>
      <sheetName val="GAF_O'heads1"/>
      <sheetName val="Ghana_1"/>
      <sheetName val="Tot_Vols_Graphs1"/>
      <sheetName val="Vol_&amp;_Profit1"/>
      <sheetName val="REPORT_temp1"/>
      <sheetName val="LINEBYLINE_temp1"/>
      <sheetName val="CAMEROON_temp1"/>
      <sheetName val="GHANA_temp1"/>
      <sheetName val="NIGERIA_temp1"/>
      <sheetName val="SEYCHELLES_temp1"/>
      <sheetName val="EAST_AFRICA_temp1"/>
      <sheetName val="AFRICA_OTH_temp1"/>
      <sheetName val="Profit_summ__temp1"/>
      <sheetName val="Vol__summ_temp1"/>
      <sheetName val="Tables_temp1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G U I N N E S S  A F R I C A</v>
          </cell>
        </row>
        <row r="3">
          <cell r="A3" t="str">
            <v>OCTOBER 2000 ACTUALS</v>
          </cell>
        </row>
        <row r="5">
          <cell r="A5" t="str">
            <v>VOLUMES</v>
          </cell>
        </row>
        <row r="8">
          <cell r="B8" t="str">
            <v>'000 Hls</v>
          </cell>
          <cell r="C8" t="str">
            <v>Month</v>
          </cell>
          <cell r="F8" t="str">
            <v>% Variance to:</v>
          </cell>
          <cell r="I8" t="str">
            <v>YTD</v>
          </cell>
          <cell r="L8" t="str">
            <v>% Variance to:</v>
          </cell>
          <cell r="O8" t="str">
            <v>BOY</v>
          </cell>
          <cell r="R8" t="str">
            <v>% Variance to:</v>
          </cell>
          <cell r="U8" t="str">
            <v>Full Year</v>
          </cell>
          <cell r="X8" t="str">
            <v>% Variance to:</v>
          </cell>
        </row>
        <row r="9">
          <cell r="C9" t="str">
            <v>Actual</v>
          </cell>
          <cell r="D9" t="str">
            <v>Budget</v>
          </cell>
          <cell r="E9" t="str">
            <v>LY</v>
          </cell>
          <cell r="F9" t="str">
            <v>Budget</v>
          </cell>
          <cell r="G9" t="str">
            <v>LY</v>
          </cell>
          <cell r="I9" t="str">
            <v>Actual</v>
          </cell>
          <cell r="J9" t="str">
            <v>Budget</v>
          </cell>
          <cell r="K9" t="str">
            <v>LY</v>
          </cell>
          <cell r="L9" t="str">
            <v>Budget</v>
          </cell>
          <cell r="M9" t="str">
            <v>LY</v>
          </cell>
          <cell r="P9" t="str">
            <v>Budget</v>
          </cell>
          <cell r="Q9" t="str">
            <v>LY</v>
          </cell>
          <cell r="R9" t="str">
            <v>Budget</v>
          </cell>
          <cell r="S9" t="str">
            <v>LY</v>
          </cell>
          <cell r="U9" t="str">
            <v xml:space="preserve">LE 2 </v>
          </cell>
          <cell r="V9" t="str">
            <v>Budget</v>
          </cell>
          <cell r="W9" t="str">
            <v>LY</v>
          </cell>
          <cell r="X9" t="str">
            <v>Budget</v>
          </cell>
          <cell r="Y9" t="str">
            <v>LY</v>
          </cell>
        </row>
        <row r="12">
          <cell r="B12" t="str">
            <v>Nigeria</v>
          </cell>
          <cell r="C12">
            <v>182.8</v>
          </cell>
          <cell r="D12">
            <v>172.3</v>
          </cell>
          <cell r="E12">
            <v>158.89999999999998</v>
          </cell>
          <cell r="F12">
            <v>6</v>
          </cell>
          <cell r="G12">
            <v>15</v>
          </cell>
          <cell r="I12">
            <v>685.3</v>
          </cell>
          <cell r="J12">
            <v>675.7</v>
          </cell>
          <cell r="K12">
            <v>647.30000000000007</v>
          </cell>
          <cell r="L12">
            <v>1</v>
          </cell>
          <cell r="M12">
            <v>6</v>
          </cell>
          <cell r="O12">
            <v>1387.7</v>
          </cell>
          <cell r="P12">
            <v>1432.3000000000002</v>
          </cell>
          <cell r="Q12">
            <v>1377.9</v>
          </cell>
          <cell r="R12">
            <v>-3</v>
          </cell>
          <cell r="S12">
            <v>1</v>
          </cell>
          <cell r="U12">
            <v>2073</v>
          </cell>
          <cell r="V12">
            <v>2108</v>
          </cell>
          <cell r="W12">
            <v>2025.2</v>
          </cell>
          <cell r="X12">
            <v>-2</v>
          </cell>
          <cell r="Y12">
            <v>2</v>
          </cell>
        </row>
        <row r="13">
          <cell r="B13" t="str">
            <v>Cameroon</v>
          </cell>
          <cell r="C13">
            <v>52.5</v>
          </cell>
          <cell r="D13">
            <v>48.7</v>
          </cell>
          <cell r="E13">
            <v>44.400000000000006</v>
          </cell>
          <cell r="F13">
            <v>8</v>
          </cell>
          <cell r="G13">
            <v>18</v>
          </cell>
          <cell r="I13">
            <v>217.7</v>
          </cell>
          <cell r="J13">
            <v>210.10000000000002</v>
          </cell>
          <cell r="K13">
            <v>191.40000000000003</v>
          </cell>
          <cell r="L13">
            <v>4</v>
          </cell>
          <cell r="M13">
            <v>14</v>
          </cell>
          <cell r="O13">
            <v>472</v>
          </cell>
          <cell r="P13">
            <v>466.90000000000003</v>
          </cell>
          <cell r="Q13">
            <v>440.99999999999994</v>
          </cell>
          <cell r="R13">
            <v>1</v>
          </cell>
          <cell r="S13">
            <v>7</v>
          </cell>
          <cell r="U13">
            <v>689.7</v>
          </cell>
          <cell r="V13">
            <v>676.99999999999989</v>
          </cell>
          <cell r="W13">
            <v>632.4</v>
          </cell>
          <cell r="X13">
            <v>2</v>
          </cell>
          <cell r="Y13">
            <v>9</v>
          </cell>
        </row>
        <row r="14">
          <cell r="B14" t="str">
            <v>Ghana</v>
          </cell>
          <cell r="C14">
            <v>25.6</v>
          </cell>
          <cell r="D14">
            <v>34.6</v>
          </cell>
          <cell r="E14">
            <v>34.200000000000003</v>
          </cell>
          <cell r="F14">
            <v>-26</v>
          </cell>
          <cell r="G14">
            <v>-25</v>
          </cell>
          <cell r="I14">
            <v>118.19999999999999</v>
          </cell>
          <cell r="J14">
            <v>128.9</v>
          </cell>
          <cell r="K14">
            <v>121.30000000000001</v>
          </cell>
          <cell r="L14">
            <v>-8</v>
          </cell>
          <cell r="M14">
            <v>-3</v>
          </cell>
          <cell r="O14">
            <v>297.10000000000002</v>
          </cell>
          <cell r="P14">
            <v>296.10000000000002</v>
          </cell>
          <cell r="Q14">
            <v>295.5</v>
          </cell>
          <cell r="R14">
            <v>0</v>
          </cell>
          <cell r="S14">
            <v>1</v>
          </cell>
          <cell r="U14">
            <v>415.3</v>
          </cell>
          <cell r="V14">
            <v>425</v>
          </cell>
          <cell r="W14">
            <v>416.8</v>
          </cell>
          <cell r="X14">
            <v>-2</v>
          </cell>
          <cell r="Y14">
            <v>0</v>
          </cell>
        </row>
        <row r="15">
          <cell r="B15" t="str">
            <v>Seychelles</v>
          </cell>
          <cell r="C15">
            <v>14.2</v>
          </cell>
          <cell r="D15">
            <v>14.600000000000001</v>
          </cell>
          <cell r="E15">
            <v>14.899999999999999</v>
          </cell>
          <cell r="F15">
            <v>-3</v>
          </cell>
          <cell r="G15">
            <v>-5</v>
          </cell>
          <cell r="I15">
            <v>50.4</v>
          </cell>
          <cell r="J15">
            <v>53.800000000000004</v>
          </cell>
          <cell r="K15">
            <v>54.7</v>
          </cell>
          <cell r="L15">
            <v>-6</v>
          </cell>
          <cell r="M15">
            <v>-8</v>
          </cell>
          <cell r="O15">
            <v>109.4</v>
          </cell>
          <cell r="P15">
            <v>116.9</v>
          </cell>
          <cell r="Q15">
            <v>111.5</v>
          </cell>
          <cell r="R15">
            <v>-6</v>
          </cell>
          <cell r="S15">
            <v>-2</v>
          </cell>
          <cell r="U15">
            <v>159.80000000000001</v>
          </cell>
          <cell r="V15">
            <v>170.70000000000002</v>
          </cell>
          <cell r="W15">
            <v>166.2</v>
          </cell>
          <cell r="X15">
            <v>-6</v>
          </cell>
          <cell r="Y15">
            <v>-4</v>
          </cell>
        </row>
        <row r="16">
          <cell r="B16" t="str">
            <v>Direct Exports</v>
          </cell>
          <cell r="C16">
            <v>1.2</v>
          </cell>
          <cell r="D16">
            <v>2.7</v>
          </cell>
          <cell r="E16">
            <v>2.9</v>
          </cell>
          <cell r="F16">
            <v>-56</v>
          </cell>
          <cell r="G16">
            <v>-59</v>
          </cell>
          <cell r="I16">
            <v>5</v>
          </cell>
          <cell r="J16">
            <v>9.5</v>
          </cell>
          <cell r="K16">
            <v>8.1999999999999993</v>
          </cell>
          <cell r="L16">
            <v>-47</v>
          </cell>
          <cell r="M16">
            <v>-39</v>
          </cell>
          <cell r="O16">
            <v>24.5</v>
          </cell>
          <cell r="P16">
            <v>20</v>
          </cell>
          <cell r="Q16">
            <v>9.6999999999999993</v>
          </cell>
          <cell r="R16">
            <v>23</v>
          </cell>
          <cell r="S16">
            <v>153</v>
          </cell>
          <cell r="U16">
            <v>29.5</v>
          </cell>
          <cell r="V16">
            <v>29.5</v>
          </cell>
          <cell r="W16">
            <v>17.899999999999999</v>
          </cell>
          <cell r="X16">
            <v>0</v>
          </cell>
          <cell r="Y16">
            <v>65</v>
          </cell>
        </row>
        <row r="19">
          <cell r="B19" t="str">
            <v>Total Subsidiary volumes</v>
          </cell>
          <cell r="C19">
            <v>276.3</v>
          </cell>
          <cell r="D19">
            <v>272.89999999999998</v>
          </cell>
          <cell r="E19">
            <v>255.3</v>
          </cell>
          <cell r="F19">
            <v>1</v>
          </cell>
          <cell r="G19">
            <v>8</v>
          </cell>
          <cell r="I19">
            <v>1076.6000000000001</v>
          </cell>
          <cell r="J19">
            <v>1078</v>
          </cell>
          <cell r="K19">
            <v>1022.9000000000001</v>
          </cell>
          <cell r="L19">
            <v>0</v>
          </cell>
          <cell r="M19">
            <v>5</v>
          </cell>
          <cell r="O19">
            <v>2290.7000000000003</v>
          </cell>
          <cell r="P19">
            <v>2332.2000000000003</v>
          </cell>
          <cell r="Q19">
            <v>2235.6</v>
          </cell>
          <cell r="R19">
            <v>-2</v>
          </cell>
          <cell r="S19">
            <v>2</v>
          </cell>
          <cell r="U19">
            <v>3367.3</v>
          </cell>
          <cell r="V19">
            <v>3410.2</v>
          </cell>
          <cell r="W19">
            <v>3258.5</v>
          </cell>
          <cell r="X19">
            <v>-1</v>
          </cell>
          <cell r="Y19">
            <v>3</v>
          </cell>
        </row>
        <row r="21">
          <cell r="B21" t="str">
            <v>Kenya</v>
          </cell>
          <cell r="C21">
            <v>187.1</v>
          </cell>
          <cell r="D21">
            <v>179.4</v>
          </cell>
          <cell r="E21">
            <v>175.29999999999998</v>
          </cell>
          <cell r="F21">
            <v>4</v>
          </cell>
          <cell r="G21">
            <v>7</v>
          </cell>
          <cell r="I21">
            <v>702.6</v>
          </cell>
          <cell r="J21">
            <v>681.30000000000007</v>
          </cell>
          <cell r="K21">
            <v>680.7</v>
          </cell>
          <cell r="L21">
            <v>3</v>
          </cell>
          <cell r="M21">
            <v>3</v>
          </cell>
          <cell r="O21">
            <v>1371.4</v>
          </cell>
          <cell r="P21">
            <v>1392.6999999999998</v>
          </cell>
          <cell r="Q21">
            <v>1403.1</v>
          </cell>
          <cell r="R21">
            <v>-2</v>
          </cell>
          <cell r="S21">
            <v>-2</v>
          </cell>
          <cell r="U21">
            <v>2074</v>
          </cell>
          <cell r="V21">
            <v>2074</v>
          </cell>
          <cell r="W21">
            <v>2083.8000000000002</v>
          </cell>
          <cell r="X21">
            <v>0</v>
          </cell>
          <cell r="Y21">
            <v>0</v>
          </cell>
        </row>
        <row r="22">
          <cell r="B22" t="str">
            <v>Uganda</v>
          </cell>
          <cell r="C22">
            <v>57</v>
          </cell>
          <cell r="D22">
            <v>45.6</v>
          </cell>
          <cell r="E22">
            <v>39.299999999999997</v>
          </cell>
          <cell r="F22">
            <v>25</v>
          </cell>
          <cell r="G22">
            <v>45</v>
          </cell>
          <cell r="I22">
            <v>217.29999999999998</v>
          </cell>
          <cell r="J22">
            <v>181.9</v>
          </cell>
          <cell r="K22">
            <v>160.39999999999998</v>
          </cell>
          <cell r="L22">
            <v>19</v>
          </cell>
          <cell r="M22">
            <v>35</v>
          </cell>
          <cell r="O22">
            <v>353.20000000000005</v>
          </cell>
          <cell r="P22">
            <v>388.6</v>
          </cell>
          <cell r="Q22">
            <v>401.10000000000008</v>
          </cell>
          <cell r="R22">
            <v>-9</v>
          </cell>
          <cell r="S22">
            <v>-12</v>
          </cell>
          <cell r="U22">
            <v>570.5</v>
          </cell>
          <cell r="V22">
            <v>570.5</v>
          </cell>
          <cell r="W22">
            <v>561.5</v>
          </cell>
          <cell r="X22">
            <v>0</v>
          </cell>
          <cell r="Y22">
            <v>2</v>
          </cell>
        </row>
        <row r="23">
          <cell r="B23" t="str">
            <v>Tanzania</v>
          </cell>
          <cell r="C23">
            <v>16.100000000000001</v>
          </cell>
          <cell r="D23">
            <v>30.4</v>
          </cell>
          <cell r="E23">
            <v>20</v>
          </cell>
          <cell r="F23">
            <v>-47</v>
          </cell>
          <cell r="G23">
            <v>-20</v>
          </cell>
          <cell r="I23">
            <v>85.5</v>
          </cell>
          <cell r="J23">
            <v>118.10000000000001</v>
          </cell>
          <cell r="K23">
            <v>86.1</v>
          </cell>
          <cell r="L23">
            <v>-28</v>
          </cell>
          <cell r="M23">
            <v>-1</v>
          </cell>
          <cell r="O23">
            <v>272.39999999999998</v>
          </cell>
          <cell r="P23">
            <v>239.8</v>
          </cell>
          <cell r="Q23">
            <v>185.4</v>
          </cell>
          <cell r="R23">
            <v>14</v>
          </cell>
          <cell r="S23">
            <v>47</v>
          </cell>
          <cell r="U23">
            <v>357.90000000000003</v>
          </cell>
          <cell r="V23">
            <v>357.90000000000003</v>
          </cell>
          <cell r="W23">
            <v>271.5</v>
          </cell>
          <cell r="X23">
            <v>0</v>
          </cell>
          <cell r="Y23">
            <v>32</v>
          </cell>
        </row>
        <row r="24">
          <cell r="B24" t="str">
            <v>Ivory Coast</v>
          </cell>
          <cell r="C24">
            <v>10.9</v>
          </cell>
          <cell r="D24">
            <v>11.3</v>
          </cell>
          <cell r="E24">
            <v>12.3</v>
          </cell>
          <cell r="F24">
            <v>-4</v>
          </cell>
          <cell r="G24">
            <v>-11</v>
          </cell>
          <cell r="I24">
            <v>42.7</v>
          </cell>
          <cell r="J24">
            <v>46</v>
          </cell>
          <cell r="K24">
            <v>50.9</v>
          </cell>
          <cell r="L24">
            <v>-7</v>
          </cell>
          <cell r="M24">
            <v>-16</v>
          </cell>
          <cell r="O24">
            <v>100.3</v>
          </cell>
          <cell r="P24">
            <v>104.80000000000001</v>
          </cell>
          <cell r="Q24">
            <v>106.79999999999998</v>
          </cell>
          <cell r="R24">
            <v>-4</v>
          </cell>
          <cell r="S24">
            <v>-6</v>
          </cell>
          <cell r="U24">
            <v>143</v>
          </cell>
          <cell r="V24">
            <v>150.80000000000001</v>
          </cell>
          <cell r="W24">
            <v>157.69999999999999</v>
          </cell>
          <cell r="X24">
            <v>-5</v>
          </cell>
          <cell r="Y24">
            <v>-9</v>
          </cell>
        </row>
        <row r="25">
          <cell r="B25" t="str">
            <v>Other</v>
          </cell>
          <cell r="C25">
            <v>34.799999999999997</v>
          </cell>
          <cell r="D25">
            <v>43.4</v>
          </cell>
          <cell r="E25">
            <v>17.899999999999999</v>
          </cell>
          <cell r="F25">
            <v>-20</v>
          </cell>
          <cell r="G25">
            <v>94</v>
          </cell>
          <cell r="I25">
            <v>137.9</v>
          </cell>
          <cell r="J25">
            <v>173.3</v>
          </cell>
          <cell r="K25">
            <v>67.5</v>
          </cell>
          <cell r="L25">
            <v>-20</v>
          </cell>
          <cell r="M25">
            <v>104</v>
          </cell>
          <cell r="O25">
            <v>298.20000000000005</v>
          </cell>
          <cell r="P25">
            <v>347.99999999999994</v>
          </cell>
          <cell r="Q25">
            <v>110.1</v>
          </cell>
          <cell r="R25">
            <v>-14</v>
          </cell>
          <cell r="S25">
            <v>171</v>
          </cell>
          <cell r="U25">
            <v>436.1</v>
          </cell>
          <cell r="V25">
            <v>521.29999999999995</v>
          </cell>
          <cell r="W25">
            <v>177.6</v>
          </cell>
          <cell r="X25">
            <v>-16</v>
          </cell>
          <cell r="Y25">
            <v>146</v>
          </cell>
        </row>
        <row r="28">
          <cell r="B28" t="str">
            <v>Assoc. &amp; C Brew</v>
          </cell>
          <cell r="C28">
            <v>305.89999999999998</v>
          </cell>
          <cell r="D28">
            <v>310.09999999999997</v>
          </cell>
          <cell r="E28">
            <v>264.79999999999995</v>
          </cell>
          <cell r="F28">
            <v>-1</v>
          </cell>
          <cell r="G28">
            <v>16</v>
          </cell>
          <cell r="I28">
            <v>1186</v>
          </cell>
          <cell r="J28">
            <v>1200.6000000000001</v>
          </cell>
          <cell r="K28">
            <v>1045.5999999999999</v>
          </cell>
          <cell r="L28">
            <v>-1.2160586373479987</v>
          </cell>
          <cell r="M28">
            <v>13.427697016067341</v>
          </cell>
          <cell r="O28">
            <v>2395.5</v>
          </cell>
          <cell r="P28">
            <v>2473.8999999999996</v>
          </cell>
          <cell r="Q28">
            <v>2206.5</v>
          </cell>
          <cell r="R28">
            <v>-3</v>
          </cell>
          <cell r="S28">
            <v>9</v>
          </cell>
          <cell r="U28">
            <v>3581.5</v>
          </cell>
          <cell r="V28">
            <v>3674.5</v>
          </cell>
          <cell r="W28">
            <v>3252.1</v>
          </cell>
          <cell r="X28">
            <v>-3</v>
          </cell>
          <cell r="Y28">
            <v>10</v>
          </cell>
        </row>
        <row r="31">
          <cell r="B31" t="str">
            <v>Total Africa</v>
          </cell>
          <cell r="C31">
            <v>582.20000000000005</v>
          </cell>
          <cell r="D31">
            <v>583</v>
          </cell>
          <cell r="E31">
            <v>520.09999999999991</v>
          </cell>
          <cell r="F31">
            <v>0</v>
          </cell>
          <cell r="G31">
            <v>12</v>
          </cell>
          <cell r="I31">
            <v>2262.6000000000004</v>
          </cell>
          <cell r="J31">
            <v>2278.6000000000004</v>
          </cell>
          <cell r="K31">
            <v>2068.5</v>
          </cell>
          <cell r="L31">
            <v>-0.70218555253225645</v>
          </cell>
          <cell r="M31">
            <v>9.3836113125453551</v>
          </cell>
          <cell r="O31">
            <v>4686.2000000000007</v>
          </cell>
          <cell r="P31">
            <v>4806.1000000000004</v>
          </cell>
          <cell r="Q31">
            <v>4442.1000000000004</v>
          </cell>
          <cell r="R31">
            <v>-2</v>
          </cell>
          <cell r="S31">
            <v>5</v>
          </cell>
          <cell r="U31">
            <v>6948.8</v>
          </cell>
          <cell r="V31">
            <v>7084.7</v>
          </cell>
          <cell r="W31">
            <v>6510.6</v>
          </cell>
          <cell r="X31">
            <v>-2</v>
          </cell>
          <cell r="Y31">
            <v>7</v>
          </cell>
        </row>
        <row r="36">
          <cell r="B36" t="str">
            <v>'000 Hls</v>
          </cell>
          <cell r="C36" t="str">
            <v>Month</v>
          </cell>
          <cell r="F36" t="str">
            <v>% Variance to:</v>
          </cell>
          <cell r="I36" t="str">
            <v>YTD</v>
          </cell>
          <cell r="L36" t="str">
            <v>% Variance to:</v>
          </cell>
          <cell r="O36" t="str">
            <v>BOY</v>
          </cell>
          <cell r="R36" t="str">
            <v>% Variance to:</v>
          </cell>
          <cell r="U36" t="str">
            <v>Full Year</v>
          </cell>
          <cell r="X36" t="str">
            <v>% Variance to:</v>
          </cell>
        </row>
        <row r="37">
          <cell r="C37" t="str">
            <v>Actual</v>
          </cell>
          <cell r="D37" t="str">
            <v>Budget</v>
          </cell>
          <cell r="E37" t="str">
            <v>LY</v>
          </cell>
          <cell r="F37" t="str">
            <v>Budget</v>
          </cell>
          <cell r="G37" t="str">
            <v>LY</v>
          </cell>
          <cell r="I37" t="str">
            <v>Actual</v>
          </cell>
          <cell r="J37" t="str">
            <v>Budget</v>
          </cell>
          <cell r="K37" t="str">
            <v>LY</v>
          </cell>
          <cell r="L37" t="str">
            <v>Budget</v>
          </cell>
          <cell r="M37" t="str">
            <v>LY</v>
          </cell>
          <cell r="P37" t="str">
            <v>Budget</v>
          </cell>
          <cell r="Q37" t="str">
            <v>LY</v>
          </cell>
          <cell r="R37" t="str">
            <v>Budget</v>
          </cell>
          <cell r="S37" t="str">
            <v>LY</v>
          </cell>
          <cell r="U37" t="str">
            <v xml:space="preserve">LE 2 </v>
          </cell>
          <cell r="V37" t="str">
            <v>Budget</v>
          </cell>
          <cell r="W37" t="str">
            <v>LY</v>
          </cell>
          <cell r="X37" t="str">
            <v>Budget</v>
          </cell>
          <cell r="Y37" t="str">
            <v>LY</v>
          </cell>
        </row>
        <row r="40">
          <cell r="B40" t="str">
            <v>FES - Nigeria</v>
          </cell>
          <cell r="C40">
            <v>118.3</v>
          </cell>
          <cell r="D40">
            <v>105.2</v>
          </cell>
          <cell r="E40">
            <v>99.1</v>
          </cell>
          <cell r="F40">
            <v>12</v>
          </cell>
          <cell r="G40">
            <v>19</v>
          </cell>
          <cell r="I40">
            <v>448.4</v>
          </cell>
          <cell r="J40">
            <v>418.9</v>
          </cell>
          <cell r="K40">
            <v>410.1</v>
          </cell>
          <cell r="L40">
            <v>7</v>
          </cell>
          <cell r="M40">
            <v>9</v>
          </cell>
          <cell r="O40">
            <v>851.6</v>
          </cell>
          <cell r="P40">
            <v>861.1</v>
          </cell>
          <cell r="Q40">
            <v>887.9</v>
          </cell>
          <cell r="R40">
            <v>-1</v>
          </cell>
          <cell r="S40">
            <v>-4</v>
          </cell>
          <cell r="U40">
            <v>1300</v>
          </cell>
          <cell r="V40">
            <v>1280</v>
          </cell>
          <cell r="W40">
            <v>1298</v>
          </cell>
          <cell r="X40">
            <v>2</v>
          </cell>
          <cell r="Y40">
            <v>0</v>
          </cell>
        </row>
        <row r="41">
          <cell r="B41" t="str">
            <v>FES - Cameroon</v>
          </cell>
          <cell r="C41">
            <v>30.3</v>
          </cell>
          <cell r="D41">
            <v>28.2</v>
          </cell>
          <cell r="E41">
            <v>24.3</v>
          </cell>
          <cell r="F41">
            <v>7</v>
          </cell>
          <cell r="G41">
            <v>25</v>
          </cell>
          <cell r="I41">
            <v>128.19999999999999</v>
          </cell>
          <cell r="J41">
            <v>119.9</v>
          </cell>
          <cell r="K41">
            <v>103.4</v>
          </cell>
          <cell r="L41">
            <v>7</v>
          </cell>
          <cell r="M41">
            <v>24</v>
          </cell>
          <cell r="O41">
            <v>272.40000000000003</v>
          </cell>
          <cell r="P41">
            <v>263.60000000000002</v>
          </cell>
          <cell r="Q41">
            <v>238.99999999999997</v>
          </cell>
          <cell r="R41">
            <v>3</v>
          </cell>
          <cell r="S41">
            <v>14</v>
          </cell>
          <cell r="U41">
            <v>400.6</v>
          </cell>
          <cell r="V41">
            <v>383.5</v>
          </cell>
          <cell r="W41">
            <v>342.4</v>
          </cell>
          <cell r="X41">
            <v>4</v>
          </cell>
          <cell r="Y41">
            <v>17</v>
          </cell>
        </row>
        <row r="42">
          <cell r="B42" t="str">
            <v>FES - Ghana</v>
          </cell>
          <cell r="C42">
            <v>14.1</v>
          </cell>
          <cell r="D42">
            <v>16.8</v>
          </cell>
          <cell r="E42">
            <v>19.5</v>
          </cell>
          <cell r="F42">
            <v>-16</v>
          </cell>
          <cell r="G42">
            <v>-28</v>
          </cell>
          <cell r="I42">
            <v>65.599999999999994</v>
          </cell>
          <cell r="J42">
            <v>63.7</v>
          </cell>
          <cell r="K42">
            <v>63.6</v>
          </cell>
          <cell r="L42">
            <v>3</v>
          </cell>
          <cell r="M42">
            <v>3</v>
          </cell>
          <cell r="O42">
            <v>145.30000000000001</v>
          </cell>
          <cell r="P42">
            <v>146.30000000000001</v>
          </cell>
          <cell r="Q42">
            <v>141.70000000000002</v>
          </cell>
          <cell r="R42">
            <v>-1</v>
          </cell>
          <cell r="S42">
            <v>3</v>
          </cell>
          <cell r="U42">
            <v>210.9</v>
          </cell>
          <cell r="V42">
            <v>210</v>
          </cell>
          <cell r="W42">
            <v>205.3</v>
          </cell>
          <cell r="X42">
            <v>0</v>
          </cell>
          <cell r="Y42">
            <v>3</v>
          </cell>
        </row>
        <row r="43">
          <cell r="B43" t="str">
            <v>FES - Cote d'Ivoire</v>
          </cell>
          <cell r="C43">
            <v>10.7</v>
          </cell>
          <cell r="D43">
            <v>11.1</v>
          </cell>
          <cell r="E43">
            <v>12.2</v>
          </cell>
          <cell r="F43">
            <v>-4</v>
          </cell>
          <cell r="G43">
            <v>-12</v>
          </cell>
          <cell r="I43">
            <v>42</v>
          </cell>
          <cell r="J43">
            <v>45</v>
          </cell>
          <cell r="K43">
            <v>49.9</v>
          </cell>
          <cell r="L43">
            <v>-7</v>
          </cell>
          <cell r="M43">
            <v>-16</v>
          </cell>
          <cell r="O43">
            <v>97.6</v>
          </cell>
          <cell r="P43">
            <v>110.19999999999999</v>
          </cell>
          <cell r="Q43">
            <v>122.1</v>
          </cell>
          <cell r="R43">
            <v>-11</v>
          </cell>
          <cell r="S43">
            <v>-20</v>
          </cell>
          <cell r="U43">
            <v>139.6</v>
          </cell>
          <cell r="V43">
            <v>155.19999999999999</v>
          </cell>
          <cell r="W43">
            <v>172</v>
          </cell>
          <cell r="X43">
            <v>-10</v>
          </cell>
          <cell r="Y43">
            <v>-19</v>
          </cell>
        </row>
        <row r="44">
          <cell r="B44" t="str">
            <v>FES - Kenya</v>
          </cell>
          <cell r="C44">
            <v>14.2</v>
          </cell>
          <cell r="D44">
            <v>11.1</v>
          </cell>
          <cell r="E44">
            <v>12.6</v>
          </cell>
          <cell r="F44">
            <v>28</v>
          </cell>
          <cell r="G44">
            <v>13</v>
          </cell>
          <cell r="I44">
            <v>52.6</v>
          </cell>
          <cell r="J44">
            <v>42.1</v>
          </cell>
          <cell r="K44">
            <v>47.5</v>
          </cell>
          <cell r="L44">
            <v>25</v>
          </cell>
          <cell r="M44">
            <v>11</v>
          </cell>
          <cell r="O44">
            <v>99.4</v>
          </cell>
          <cell r="P44">
            <v>86.1</v>
          </cell>
          <cell r="Q44">
            <v>97.800000000000011</v>
          </cell>
          <cell r="R44">
            <v>15</v>
          </cell>
          <cell r="S44">
            <v>2</v>
          </cell>
          <cell r="U44">
            <v>152</v>
          </cell>
          <cell r="V44">
            <v>128.19999999999999</v>
          </cell>
          <cell r="W44">
            <v>145.30000000000001</v>
          </cell>
          <cell r="X44">
            <v>19</v>
          </cell>
          <cell r="Y44">
            <v>5</v>
          </cell>
        </row>
        <row r="45">
          <cell r="B45" t="str">
            <v>FES-Tanzania</v>
          </cell>
          <cell r="C45">
            <v>2</v>
          </cell>
          <cell r="D45">
            <v>2.4</v>
          </cell>
          <cell r="E45">
            <v>2.1</v>
          </cell>
          <cell r="F45">
            <v>-17</v>
          </cell>
          <cell r="G45">
            <v>-5</v>
          </cell>
          <cell r="I45">
            <v>8.6</v>
          </cell>
          <cell r="J45">
            <v>9.4</v>
          </cell>
          <cell r="K45">
            <v>8</v>
          </cell>
          <cell r="L45">
            <v>-9</v>
          </cell>
          <cell r="M45">
            <v>8</v>
          </cell>
          <cell r="O45">
            <v>26</v>
          </cell>
          <cell r="P45">
            <v>19.200000000000003</v>
          </cell>
          <cell r="Q45">
            <v>15</v>
          </cell>
          <cell r="R45">
            <v>35</v>
          </cell>
          <cell r="S45">
            <v>73</v>
          </cell>
          <cell r="U45">
            <v>34.6</v>
          </cell>
          <cell r="V45">
            <v>28.6</v>
          </cell>
          <cell r="W45">
            <v>23</v>
          </cell>
          <cell r="X45">
            <v>21</v>
          </cell>
          <cell r="Y45">
            <v>50</v>
          </cell>
        </row>
        <row r="46">
          <cell r="B46" t="str">
            <v>FES/Stout - Other</v>
          </cell>
          <cell r="C46">
            <v>19.3</v>
          </cell>
          <cell r="D46">
            <v>19.8</v>
          </cell>
          <cell r="E46">
            <v>20.8</v>
          </cell>
          <cell r="F46">
            <v>-3</v>
          </cell>
          <cell r="G46">
            <v>-7</v>
          </cell>
          <cell r="I46">
            <v>75</v>
          </cell>
          <cell r="J46">
            <v>78.2</v>
          </cell>
          <cell r="K46">
            <v>76.3</v>
          </cell>
          <cell r="L46">
            <v>-4</v>
          </cell>
          <cell r="M46">
            <v>-2</v>
          </cell>
          <cell r="O46">
            <v>154.9</v>
          </cell>
          <cell r="P46">
            <v>151.69999999999999</v>
          </cell>
          <cell r="Q46">
            <v>102.8</v>
          </cell>
          <cell r="R46">
            <v>2</v>
          </cell>
          <cell r="S46">
            <v>51</v>
          </cell>
          <cell r="U46">
            <v>229.9</v>
          </cell>
          <cell r="V46">
            <v>229.9</v>
          </cell>
          <cell r="W46">
            <v>179.1</v>
          </cell>
          <cell r="X46">
            <v>0</v>
          </cell>
          <cell r="Y46">
            <v>28</v>
          </cell>
        </row>
        <row r="48">
          <cell r="B48" t="str">
            <v>FES/Stout - Total</v>
          </cell>
          <cell r="C48">
            <v>208.89999999999998</v>
          </cell>
          <cell r="D48">
            <v>194.60000000000002</v>
          </cell>
          <cell r="E48">
            <v>190.59999999999997</v>
          </cell>
          <cell r="F48">
            <v>7</v>
          </cell>
          <cell r="G48">
            <v>10</v>
          </cell>
          <cell r="I48">
            <v>820.4</v>
          </cell>
          <cell r="J48">
            <v>777.2</v>
          </cell>
          <cell r="K48">
            <v>758.8</v>
          </cell>
          <cell r="L48">
            <v>6</v>
          </cell>
          <cell r="M48">
            <v>8</v>
          </cell>
          <cell r="O48">
            <v>1647.2</v>
          </cell>
          <cell r="P48">
            <v>1638.2</v>
          </cell>
          <cell r="Q48">
            <v>1606.2999999999997</v>
          </cell>
          <cell r="R48">
            <v>1</v>
          </cell>
          <cell r="S48">
            <v>3</v>
          </cell>
          <cell r="U48">
            <v>2467.6</v>
          </cell>
          <cell r="V48">
            <v>2415.4</v>
          </cell>
          <cell r="W48">
            <v>2365.1</v>
          </cell>
          <cell r="X48">
            <v>2</v>
          </cell>
          <cell r="Y48">
            <v>4</v>
          </cell>
        </row>
        <row r="50">
          <cell r="B50" t="str">
            <v>Lager</v>
          </cell>
          <cell r="C50">
            <v>297.10000000000002</v>
          </cell>
          <cell r="D50">
            <v>310.3</v>
          </cell>
          <cell r="E50">
            <v>264.5</v>
          </cell>
          <cell r="F50">
            <v>-4</v>
          </cell>
          <cell r="G50">
            <v>12</v>
          </cell>
          <cell r="I50">
            <v>1156.0999999999999</v>
          </cell>
          <cell r="J50">
            <v>1203.5999999999999</v>
          </cell>
          <cell r="K50">
            <v>1045</v>
          </cell>
          <cell r="L50">
            <v>-4</v>
          </cell>
          <cell r="M50">
            <v>11</v>
          </cell>
          <cell r="O50">
            <v>2527.6</v>
          </cell>
          <cell r="P50">
            <v>2480.1</v>
          </cell>
          <cell r="Q50">
            <v>2217.1</v>
          </cell>
          <cell r="R50">
            <v>2</v>
          </cell>
          <cell r="S50">
            <v>14</v>
          </cell>
          <cell r="U50">
            <v>3683.7</v>
          </cell>
          <cell r="V50">
            <v>3683.7</v>
          </cell>
          <cell r="W50">
            <v>3262.1</v>
          </cell>
          <cell r="X50">
            <v>0</v>
          </cell>
          <cell r="Y50">
            <v>13</v>
          </cell>
        </row>
        <row r="51">
          <cell r="B51" t="str">
            <v>Ale</v>
          </cell>
          <cell r="C51">
            <v>2.1</v>
          </cell>
          <cell r="D51">
            <v>1.6</v>
          </cell>
          <cell r="E51">
            <v>2.8</v>
          </cell>
          <cell r="F51">
            <v>31</v>
          </cell>
          <cell r="G51">
            <v>-25</v>
          </cell>
          <cell r="I51">
            <v>7.9</v>
          </cell>
          <cell r="J51">
            <v>5.6</v>
          </cell>
          <cell r="K51">
            <v>10.7</v>
          </cell>
          <cell r="L51">
            <v>41</v>
          </cell>
          <cell r="M51">
            <v>-26</v>
          </cell>
          <cell r="O51">
            <v>8.1</v>
          </cell>
          <cell r="P51">
            <v>10.4</v>
          </cell>
          <cell r="Q51">
            <v>19.600000000000001</v>
          </cell>
          <cell r="R51">
            <v>-22</v>
          </cell>
          <cell r="S51">
            <v>-59</v>
          </cell>
          <cell r="U51">
            <v>16</v>
          </cell>
          <cell r="V51">
            <v>16</v>
          </cell>
          <cell r="W51">
            <v>30.3</v>
          </cell>
          <cell r="X51">
            <v>0</v>
          </cell>
          <cell r="Y51">
            <v>-47</v>
          </cell>
        </row>
        <row r="52">
          <cell r="B52" t="str">
            <v>Other</v>
          </cell>
          <cell r="C52">
            <v>74.100000000000051</v>
          </cell>
          <cell r="D52">
            <v>76.499999999999972</v>
          </cell>
          <cell r="E52">
            <v>62.199999999999946</v>
          </cell>
          <cell r="F52">
            <v>-3</v>
          </cell>
          <cell r="G52">
            <v>19</v>
          </cell>
          <cell r="I52">
            <v>278.20000000000039</v>
          </cell>
          <cell r="J52">
            <v>292.20000000000039</v>
          </cell>
          <cell r="K52">
            <v>254.00000000000006</v>
          </cell>
          <cell r="L52">
            <v>-5</v>
          </cell>
          <cell r="M52">
            <v>10</v>
          </cell>
          <cell r="O52">
            <v>503.30000000000052</v>
          </cell>
          <cell r="P52">
            <v>677.40000000000066</v>
          </cell>
          <cell r="Q52">
            <v>599.1000000000007</v>
          </cell>
          <cell r="R52">
            <v>-26</v>
          </cell>
          <cell r="S52">
            <v>-16</v>
          </cell>
          <cell r="U52">
            <v>781.50000000000091</v>
          </cell>
          <cell r="V52">
            <v>969.59999999999945</v>
          </cell>
          <cell r="W52">
            <v>853.10000000000014</v>
          </cell>
          <cell r="X52">
            <v>-19</v>
          </cell>
          <cell r="Y52">
            <v>-8</v>
          </cell>
        </row>
        <row r="54">
          <cell r="B54" t="str">
            <v>Total Africa</v>
          </cell>
          <cell r="C54">
            <v>582.20000000000005</v>
          </cell>
          <cell r="D54">
            <v>583</v>
          </cell>
          <cell r="E54">
            <v>520.09999999999991</v>
          </cell>
          <cell r="F54">
            <v>0</v>
          </cell>
          <cell r="G54">
            <v>12</v>
          </cell>
          <cell r="I54">
            <v>2262.6000000000004</v>
          </cell>
          <cell r="J54">
            <v>2278.6000000000004</v>
          </cell>
          <cell r="K54">
            <v>2068.5</v>
          </cell>
          <cell r="L54">
            <v>-1</v>
          </cell>
          <cell r="M54">
            <v>9</v>
          </cell>
          <cell r="O54">
            <v>4686.2000000000007</v>
          </cell>
          <cell r="P54">
            <v>4806.1000000000004</v>
          </cell>
          <cell r="Q54">
            <v>4442.1000000000004</v>
          </cell>
          <cell r="R54">
            <v>-2</v>
          </cell>
          <cell r="S54">
            <v>5</v>
          </cell>
          <cell r="U54">
            <v>6948.8</v>
          </cell>
          <cell r="V54">
            <v>7084.7</v>
          </cell>
          <cell r="W54">
            <v>6510.6</v>
          </cell>
          <cell r="X54">
            <v>-2</v>
          </cell>
          <cell r="Y54">
            <v>7</v>
          </cell>
        </row>
        <row r="58">
          <cell r="A58" t="str">
            <v>PROFIT &amp; LOSS ACCOUNT</v>
          </cell>
        </row>
        <row r="61">
          <cell r="B61" t="str">
            <v>£'000</v>
          </cell>
          <cell r="C61" t="str">
            <v>Month</v>
          </cell>
          <cell r="F61" t="str">
            <v xml:space="preserve"> Variance to:</v>
          </cell>
          <cell r="I61" t="str">
            <v>YTD</v>
          </cell>
          <cell r="L61" t="str">
            <v xml:space="preserve"> Variance to:</v>
          </cell>
          <cell r="O61" t="str">
            <v>BOY</v>
          </cell>
          <cell r="R61" t="str">
            <v xml:space="preserve"> Variance to:</v>
          </cell>
          <cell r="U61" t="str">
            <v>Full Year</v>
          </cell>
          <cell r="X61" t="str">
            <v>Variance to:</v>
          </cell>
        </row>
        <row r="62">
          <cell r="C62" t="str">
            <v>Actual</v>
          </cell>
          <cell r="D62" t="str">
            <v>Budget</v>
          </cell>
          <cell r="E62" t="str">
            <v>LY</v>
          </cell>
          <cell r="F62" t="str">
            <v>Budget</v>
          </cell>
          <cell r="G62" t="str">
            <v>LY</v>
          </cell>
          <cell r="I62" t="str">
            <v>Actual</v>
          </cell>
          <cell r="J62" t="str">
            <v>Budget</v>
          </cell>
          <cell r="K62" t="str">
            <v>LY</v>
          </cell>
          <cell r="L62" t="str">
            <v>Budget</v>
          </cell>
          <cell r="M62" t="str">
            <v>LY</v>
          </cell>
          <cell r="P62" t="str">
            <v>Budget</v>
          </cell>
          <cell r="Q62" t="str">
            <v>LY</v>
          </cell>
          <cell r="R62" t="str">
            <v>Budget</v>
          </cell>
          <cell r="S62" t="str">
            <v>LY</v>
          </cell>
          <cell r="U62" t="str">
            <v xml:space="preserve">LE 2 </v>
          </cell>
          <cell r="V62" t="str">
            <v>Budget</v>
          </cell>
          <cell r="W62" t="str">
            <v>LY</v>
          </cell>
          <cell r="X62" t="str">
            <v>Budget</v>
          </cell>
          <cell r="Y62" t="str">
            <v>LY</v>
          </cell>
        </row>
        <row r="65">
          <cell r="B65" t="str">
            <v>Gross Contribution</v>
          </cell>
          <cell r="C65">
            <v>8650</v>
          </cell>
          <cell r="D65">
            <v>8103</v>
          </cell>
          <cell r="E65">
            <v>7817</v>
          </cell>
          <cell r="F65">
            <v>547</v>
          </cell>
          <cell r="G65">
            <v>833</v>
          </cell>
          <cell r="I65">
            <v>32098</v>
          </cell>
          <cell r="J65">
            <v>31082</v>
          </cell>
          <cell r="K65">
            <v>29750</v>
          </cell>
          <cell r="L65">
            <v>1016</v>
          </cell>
          <cell r="M65">
            <v>2348</v>
          </cell>
          <cell r="O65">
            <v>73771</v>
          </cell>
          <cell r="P65">
            <v>75180</v>
          </cell>
          <cell r="Q65">
            <v>68766</v>
          </cell>
          <cell r="R65">
            <v>-1409</v>
          </cell>
          <cell r="S65">
            <v>5005</v>
          </cell>
          <cell r="U65">
            <v>105869</v>
          </cell>
          <cell r="V65">
            <v>106262</v>
          </cell>
          <cell r="W65">
            <v>98516</v>
          </cell>
          <cell r="X65">
            <v>-393</v>
          </cell>
          <cell r="Y65">
            <v>7353</v>
          </cell>
        </row>
        <row r="66">
          <cell r="B66" t="str">
            <v>Marketing</v>
          </cell>
          <cell r="C66">
            <v>-1130</v>
          </cell>
          <cell r="D66">
            <v>-1458</v>
          </cell>
          <cell r="E66">
            <v>-1249</v>
          </cell>
          <cell r="F66">
            <v>328</v>
          </cell>
          <cell r="G66">
            <v>119</v>
          </cell>
          <cell r="I66">
            <v>-5445</v>
          </cell>
          <cell r="J66">
            <v>-6674</v>
          </cell>
          <cell r="K66">
            <v>-4488</v>
          </cell>
          <cell r="L66">
            <v>1229</v>
          </cell>
          <cell r="M66">
            <v>-957</v>
          </cell>
          <cell r="O66">
            <v>-11946</v>
          </cell>
          <cell r="P66">
            <v>-10765</v>
          </cell>
          <cell r="Q66">
            <v>-8844</v>
          </cell>
          <cell r="R66">
            <v>-1181</v>
          </cell>
          <cell r="S66">
            <v>-3102</v>
          </cell>
          <cell r="U66">
            <v>-17391</v>
          </cell>
          <cell r="V66">
            <v>-17439</v>
          </cell>
          <cell r="W66">
            <v>-13332</v>
          </cell>
          <cell r="X66">
            <v>48</v>
          </cell>
          <cell r="Y66">
            <v>-4059</v>
          </cell>
        </row>
        <row r="69">
          <cell r="B69" t="str">
            <v>Marketing Contribution</v>
          </cell>
          <cell r="C69">
            <v>7520</v>
          </cell>
          <cell r="D69">
            <v>6645</v>
          </cell>
          <cell r="E69">
            <v>6568</v>
          </cell>
          <cell r="F69">
            <v>875</v>
          </cell>
          <cell r="G69">
            <v>952</v>
          </cell>
          <cell r="I69">
            <v>26653</v>
          </cell>
          <cell r="J69">
            <v>24408</v>
          </cell>
          <cell r="K69">
            <v>25262</v>
          </cell>
          <cell r="L69">
            <v>2245</v>
          </cell>
          <cell r="M69">
            <v>1391</v>
          </cell>
          <cell r="O69">
            <v>61825</v>
          </cell>
          <cell r="P69">
            <v>64415</v>
          </cell>
          <cell r="Q69">
            <v>59922</v>
          </cell>
          <cell r="R69">
            <v>-2590</v>
          </cell>
          <cell r="S69">
            <v>1903</v>
          </cell>
          <cell r="U69">
            <v>88478</v>
          </cell>
          <cell r="V69">
            <v>88823</v>
          </cell>
          <cell r="W69">
            <v>85184</v>
          </cell>
          <cell r="X69">
            <v>-345</v>
          </cell>
          <cell r="Y69">
            <v>3294</v>
          </cell>
        </row>
        <row r="71">
          <cell r="B71" t="str">
            <v>Fixed Overheads</v>
          </cell>
          <cell r="C71">
            <v>-3021</v>
          </cell>
          <cell r="D71">
            <v>-2989</v>
          </cell>
          <cell r="E71">
            <v>-2411</v>
          </cell>
          <cell r="F71">
            <v>-32</v>
          </cell>
          <cell r="G71">
            <v>-610</v>
          </cell>
          <cell r="I71">
            <v>-11136</v>
          </cell>
          <cell r="J71">
            <v>-11971</v>
          </cell>
          <cell r="K71">
            <v>-10089</v>
          </cell>
          <cell r="L71">
            <v>835</v>
          </cell>
          <cell r="M71">
            <v>-1047</v>
          </cell>
          <cell r="O71">
            <v>-25621</v>
          </cell>
          <cell r="P71">
            <v>-24177</v>
          </cell>
          <cell r="Q71">
            <v>-22740</v>
          </cell>
          <cell r="R71">
            <v>-1444</v>
          </cell>
          <cell r="S71">
            <v>-2881</v>
          </cell>
          <cell r="U71">
            <v>-36757</v>
          </cell>
          <cell r="V71">
            <v>-36148</v>
          </cell>
          <cell r="W71">
            <v>-32829</v>
          </cell>
          <cell r="X71">
            <v>-609</v>
          </cell>
          <cell r="Y71">
            <v>-3928</v>
          </cell>
        </row>
        <row r="72">
          <cell r="B72" t="str">
            <v>Other Operating Income</v>
          </cell>
          <cell r="C72">
            <v>-192</v>
          </cell>
          <cell r="D72">
            <v>406</v>
          </cell>
          <cell r="E72">
            <v>11</v>
          </cell>
          <cell r="F72">
            <v>-598</v>
          </cell>
          <cell r="G72">
            <v>-203</v>
          </cell>
          <cell r="I72">
            <v>-257</v>
          </cell>
          <cell r="J72">
            <v>1384</v>
          </cell>
          <cell r="K72">
            <v>-191</v>
          </cell>
          <cell r="L72">
            <v>-1641</v>
          </cell>
          <cell r="M72">
            <v>-66</v>
          </cell>
          <cell r="O72">
            <v>5993</v>
          </cell>
          <cell r="P72">
            <v>3149</v>
          </cell>
          <cell r="Q72">
            <v>1561</v>
          </cell>
          <cell r="R72">
            <v>2844</v>
          </cell>
          <cell r="S72">
            <v>4432</v>
          </cell>
          <cell r="U72">
            <v>5736</v>
          </cell>
          <cell r="V72">
            <v>4533</v>
          </cell>
          <cell r="W72">
            <v>1370</v>
          </cell>
          <cell r="X72">
            <v>1203</v>
          </cell>
          <cell r="Y72">
            <v>4366</v>
          </cell>
        </row>
        <row r="73">
          <cell r="B73" t="str">
            <v>Related Companies</v>
          </cell>
          <cell r="C73">
            <v>765</v>
          </cell>
          <cell r="D73">
            <v>673</v>
          </cell>
          <cell r="E73">
            <v>910</v>
          </cell>
          <cell r="F73">
            <v>92</v>
          </cell>
          <cell r="G73">
            <v>-145</v>
          </cell>
          <cell r="I73">
            <v>2712</v>
          </cell>
          <cell r="J73">
            <v>2551</v>
          </cell>
          <cell r="K73">
            <v>2605</v>
          </cell>
          <cell r="L73">
            <v>161</v>
          </cell>
          <cell r="M73">
            <v>107</v>
          </cell>
          <cell r="O73">
            <v>8885</v>
          </cell>
          <cell r="P73">
            <v>9046</v>
          </cell>
          <cell r="Q73">
            <v>5521</v>
          </cell>
          <cell r="R73">
            <v>-161</v>
          </cell>
          <cell r="S73">
            <v>3364</v>
          </cell>
          <cell r="U73">
            <v>11597</v>
          </cell>
          <cell r="V73">
            <v>11597</v>
          </cell>
          <cell r="W73">
            <v>8126</v>
          </cell>
          <cell r="X73">
            <v>0</v>
          </cell>
          <cell r="Y73">
            <v>3471</v>
          </cell>
        </row>
        <row r="76">
          <cell r="B76" t="str">
            <v>Profit before Alloc. O'heads</v>
          </cell>
          <cell r="C76">
            <v>5072</v>
          </cell>
          <cell r="D76">
            <v>4735</v>
          </cell>
          <cell r="E76">
            <v>5078</v>
          </cell>
          <cell r="F76">
            <v>337</v>
          </cell>
          <cell r="G76">
            <v>-6</v>
          </cell>
          <cell r="I76">
            <v>17972</v>
          </cell>
          <cell r="J76">
            <v>16372</v>
          </cell>
          <cell r="K76">
            <v>17587</v>
          </cell>
          <cell r="L76">
            <v>1600</v>
          </cell>
          <cell r="M76">
            <v>385</v>
          </cell>
          <cell r="O76">
            <v>51082</v>
          </cell>
          <cell r="P76">
            <v>52433</v>
          </cell>
          <cell r="Q76">
            <v>44264</v>
          </cell>
          <cell r="R76">
            <v>-1351</v>
          </cell>
          <cell r="S76">
            <v>6818</v>
          </cell>
          <cell r="U76">
            <v>69054</v>
          </cell>
          <cell r="V76">
            <v>68805</v>
          </cell>
          <cell r="W76">
            <v>61851</v>
          </cell>
          <cell r="X76">
            <v>249</v>
          </cell>
          <cell r="Y76">
            <v>7203</v>
          </cell>
        </row>
        <row r="79">
          <cell r="B79" t="str">
            <v>Operating Profit</v>
          </cell>
          <cell r="C79">
            <v>5072</v>
          </cell>
          <cell r="D79">
            <v>4735</v>
          </cell>
          <cell r="E79">
            <v>5078</v>
          </cell>
          <cell r="F79">
            <v>337</v>
          </cell>
          <cell r="G79">
            <v>-6</v>
          </cell>
          <cell r="I79">
            <v>17972</v>
          </cell>
          <cell r="J79">
            <v>16372</v>
          </cell>
          <cell r="K79">
            <v>17587</v>
          </cell>
          <cell r="L79">
            <v>1600</v>
          </cell>
          <cell r="M79">
            <v>385</v>
          </cell>
          <cell r="O79">
            <v>51082</v>
          </cell>
          <cell r="P79">
            <v>52433</v>
          </cell>
          <cell r="Q79">
            <v>44264</v>
          </cell>
          <cell r="R79">
            <v>-1351</v>
          </cell>
          <cell r="S79">
            <v>6818</v>
          </cell>
          <cell r="U79">
            <v>69054</v>
          </cell>
          <cell r="V79">
            <v>68805</v>
          </cell>
          <cell r="W79">
            <v>61851</v>
          </cell>
          <cell r="X79">
            <v>249</v>
          </cell>
          <cell r="Y79">
            <v>7203</v>
          </cell>
        </row>
        <row r="83">
          <cell r="A83" t="str">
            <v>PROFIT BY MARKET</v>
          </cell>
        </row>
        <row r="86">
          <cell r="B86" t="str">
            <v>£'000</v>
          </cell>
          <cell r="C86" t="str">
            <v>Month</v>
          </cell>
          <cell r="F86" t="str">
            <v>Variance to:</v>
          </cell>
          <cell r="I86" t="str">
            <v>YTD</v>
          </cell>
          <cell r="L86" t="str">
            <v>Variance to:</v>
          </cell>
          <cell r="O86" t="str">
            <v>BOY</v>
          </cell>
          <cell r="R86" t="str">
            <v>Variance to:</v>
          </cell>
          <cell r="U86" t="str">
            <v>Full Year</v>
          </cell>
          <cell r="V86" t="str">
            <v>Budget</v>
          </cell>
          <cell r="X86" t="str">
            <v>Variance to:</v>
          </cell>
        </row>
        <row r="87">
          <cell r="C87" t="str">
            <v>Actual</v>
          </cell>
          <cell r="D87" t="str">
            <v>Budget</v>
          </cell>
          <cell r="E87" t="str">
            <v>LY</v>
          </cell>
          <cell r="F87" t="str">
            <v>Budget</v>
          </cell>
          <cell r="G87" t="str">
            <v>LY</v>
          </cell>
          <cell r="I87" t="str">
            <v>Actual</v>
          </cell>
          <cell r="J87" t="str">
            <v>Budget</v>
          </cell>
          <cell r="K87" t="str">
            <v>LY</v>
          </cell>
          <cell r="L87" t="str">
            <v>Budget</v>
          </cell>
          <cell r="M87" t="str">
            <v>LY</v>
          </cell>
          <cell r="P87" t="str">
            <v>Budget</v>
          </cell>
          <cell r="Q87" t="str">
            <v>LY</v>
          </cell>
          <cell r="R87" t="str">
            <v>Budget</v>
          </cell>
          <cell r="S87" t="str">
            <v>LY</v>
          </cell>
          <cell r="U87" t="str">
            <v xml:space="preserve">LE 2 </v>
          </cell>
          <cell r="W87" t="str">
            <v>LY</v>
          </cell>
          <cell r="X87" t="str">
            <v>Budget</v>
          </cell>
          <cell r="Y87" t="str">
            <v>LY</v>
          </cell>
        </row>
        <row r="90">
          <cell r="B90" t="str">
            <v>Nigeria</v>
          </cell>
          <cell r="C90">
            <v>3300</v>
          </cell>
          <cell r="D90">
            <v>3051</v>
          </cell>
          <cell r="E90">
            <v>3327</v>
          </cell>
          <cell r="F90">
            <v>249</v>
          </cell>
          <cell r="G90">
            <v>-27</v>
          </cell>
          <cell r="I90">
            <v>12540</v>
          </cell>
          <cell r="J90">
            <v>12159</v>
          </cell>
          <cell r="K90">
            <v>13396</v>
          </cell>
          <cell r="L90">
            <v>381</v>
          </cell>
          <cell r="M90">
            <v>-856</v>
          </cell>
          <cell r="O90">
            <v>28587</v>
          </cell>
          <cell r="P90">
            <v>28968</v>
          </cell>
          <cell r="Q90">
            <v>27072</v>
          </cell>
          <cell r="R90">
            <v>-381</v>
          </cell>
          <cell r="S90">
            <v>1515</v>
          </cell>
          <cell r="U90">
            <v>41127</v>
          </cell>
          <cell r="V90">
            <v>41127</v>
          </cell>
          <cell r="W90">
            <v>40468</v>
          </cell>
          <cell r="X90">
            <v>0</v>
          </cell>
          <cell r="Y90">
            <v>659</v>
          </cell>
        </row>
        <row r="91">
          <cell r="B91" t="str">
            <v>Cameroon</v>
          </cell>
          <cell r="C91">
            <v>620</v>
          </cell>
          <cell r="D91">
            <v>452</v>
          </cell>
          <cell r="E91">
            <v>191</v>
          </cell>
          <cell r="F91">
            <v>168</v>
          </cell>
          <cell r="G91">
            <v>429</v>
          </cell>
          <cell r="I91">
            <v>2347</v>
          </cell>
          <cell r="J91">
            <v>1866</v>
          </cell>
          <cell r="K91">
            <v>1237</v>
          </cell>
          <cell r="L91">
            <v>481</v>
          </cell>
          <cell r="M91">
            <v>1110</v>
          </cell>
          <cell r="O91">
            <v>7628</v>
          </cell>
          <cell r="P91">
            <v>8034</v>
          </cell>
          <cell r="Q91">
            <v>9077</v>
          </cell>
          <cell r="R91">
            <v>-406</v>
          </cell>
          <cell r="S91">
            <v>-1449</v>
          </cell>
          <cell r="U91">
            <v>9975</v>
          </cell>
          <cell r="V91">
            <v>9900</v>
          </cell>
          <cell r="W91">
            <v>10314</v>
          </cell>
          <cell r="X91">
            <v>75</v>
          </cell>
          <cell r="Y91">
            <v>-339</v>
          </cell>
        </row>
        <row r="92">
          <cell r="B92" t="str">
            <v>Ghana</v>
          </cell>
          <cell r="C92">
            <v>485</v>
          </cell>
          <cell r="D92">
            <v>543</v>
          </cell>
          <cell r="E92">
            <v>720</v>
          </cell>
          <cell r="F92">
            <v>-58</v>
          </cell>
          <cell r="G92">
            <v>-235</v>
          </cell>
          <cell r="I92">
            <v>1917</v>
          </cell>
          <cell r="J92">
            <v>820</v>
          </cell>
          <cell r="K92">
            <v>2438</v>
          </cell>
          <cell r="L92">
            <v>1097</v>
          </cell>
          <cell r="M92">
            <v>-521</v>
          </cell>
          <cell r="O92">
            <v>5651</v>
          </cell>
          <cell r="P92">
            <v>6774</v>
          </cell>
          <cell r="Q92">
            <v>5097</v>
          </cell>
          <cell r="R92">
            <v>-1123</v>
          </cell>
          <cell r="S92">
            <v>554</v>
          </cell>
          <cell r="U92">
            <v>7568</v>
          </cell>
          <cell r="V92">
            <v>7594</v>
          </cell>
          <cell r="W92">
            <v>7535</v>
          </cell>
          <cell r="X92">
            <v>-26</v>
          </cell>
          <cell r="Y92">
            <v>33</v>
          </cell>
        </row>
        <row r="93">
          <cell r="B93" t="str">
            <v>Seychelles</v>
          </cell>
          <cell r="C93">
            <v>464</v>
          </cell>
          <cell r="D93">
            <v>479</v>
          </cell>
          <cell r="E93">
            <v>382</v>
          </cell>
          <cell r="F93">
            <v>-15</v>
          </cell>
          <cell r="G93">
            <v>82</v>
          </cell>
          <cell r="I93">
            <v>1613</v>
          </cell>
          <cell r="J93">
            <v>1642</v>
          </cell>
          <cell r="K93">
            <v>1372</v>
          </cell>
          <cell r="L93">
            <v>-29</v>
          </cell>
          <cell r="M93">
            <v>241</v>
          </cell>
          <cell r="O93">
            <v>3853</v>
          </cell>
          <cell r="P93">
            <v>3563</v>
          </cell>
          <cell r="Q93">
            <v>3223</v>
          </cell>
          <cell r="R93">
            <v>290</v>
          </cell>
          <cell r="S93">
            <v>630</v>
          </cell>
          <cell r="U93">
            <v>5466</v>
          </cell>
          <cell r="V93">
            <v>5205</v>
          </cell>
          <cell r="W93">
            <v>4595</v>
          </cell>
          <cell r="X93">
            <v>261</v>
          </cell>
          <cell r="Y93">
            <v>871</v>
          </cell>
        </row>
        <row r="94">
          <cell r="B94" t="str">
            <v>East Africa</v>
          </cell>
          <cell r="C94">
            <v>743</v>
          </cell>
          <cell r="D94">
            <v>775</v>
          </cell>
          <cell r="E94">
            <v>1003</v>
          </cell>
          <cell r="F94">
            <v>-32</v>
          </cell>
          <cell r="G94">
            <v>-260</v>
          </cell>
          <cell r="I94">
            <v>3098</v>
          </cell>
          <cell r="J94">
            <v>2888</v>
          </cell>
          <cell r="K94">
            <v>2772</v>
          </cell>
          <cell r="L94">
            <v>210</v>
          </cell>
          <cell r="M94">
            <v>326</v>
          </cell>
          <cell r="O94">
            <v>9467</v>
          </cell>
          <cell r="P94">
            <v>9677</v>
          </cell>
          <cell r="Q94">
            <v>6497</v>
          </cell>
          <cell r="R94">
            <v>-210</v>
          </cell>
          <cell r="S94">
            <v>2970</v>
          </cell>
          <cell r="U94">
            <v>12565</v>
          </cell>
          <cell r="V94">
            <v>12565</v>
          </cell>
          <cell r="W94">
            <v>9269</v>
          </cell>
          <cell r="X94">
            <v>0</v>
          </cell>
          <cell r="Y94">
            <v>3296</v>
          </cell>
        </row>
        <row r="95">
          <cell r="B95" t="str">
            <v>Other</v>
          </cell>
          <cell r="C95">
            <v>310</v>
          </cell>
          <cell r="D95">
            <v>172</v>
          </cell>
          <cell r="E95">
            <v>160</v>
          </cell>
          <cell r="F95">
            <v>138</v>
          </cell>
          <cell r="G95">
            <v>150</v>
          </cell>
          <cell r="I95">
            <v>874</v>
          </cell>
          <cell r="J95">
            <v>790</v>
          </cell>
          <cell r="K95">
            <v>519</v>
          </cell>
          <cell r="L95">
            <v>84</v>
          </cell>
          <cell r="M95">
            <v>355</v>
          </cell>
          <cell r="O95">
            <v>1759</v>
          </cell>
          <cell r="P95">
            <v>2004</v>
          </cell>
          <cell r="Q95">
            <v>2048</v>
          </cell>
          <cell r="R95">
            <v>-245</v>
          </cell>
          <cell r="S95">
            <v>-289</v>
          </cell>
          <cell r="U95">
            <v>2633</v>
          </cell>
          <cell r="V95">
            <v>2794</v>
          </cell>
          <cell r="W95">
            <v>2567</v>
          </cell>
          <cell r="X95">
            <v>-161</v>
          </cell>
          <cell r="Y95">
            <v>66</v>
          </cell>
        </row>
        <row r="96">
          <cell r="B96" t="str">
            <v>Task / Contingency</v>
          </cell>
          <cell r="C96">
            <v>0</v>
          </cell>
          <cell r="D96">
            <v>300</v>
          </cell>
          <cell r="E96">
            <v>0</v>
          </cell>
          <cell r="F96">
            <v>-300</v>
          </cell>
          <cell r="G96">
            <v>0</v>
          </cell>
          <cell r="I96">
            <v>0</v>
          </cell>
          <cell r="J96">
            <v>1200</v>
          </cell>
          <cell r="K96">
            <v>0</v>
          </cell>
          <cell r="L96">
            <v>-1200</v>
          </cell>
          <cell r="M96">
            <v>0</v>
          </cell>
          <cell r="O96">
            <v>3600</v>
          </cell>
          <cell r="P96">
            <v>2400</v>
          </cell>
          <cell r="Q96">
            <v>0</v>
          </cell>
          <cell r="R96">
            <v>1200</v>
          </cell>
          <cell r="S96">
            <v>3600</v>
          </cell>
          <cell r="U96">
            <v>3600</v>
          </cell>
          <cell r="V96">
            <v>3600</v>
          </cell>
          <cell r="W96">
            <v>0</v>
          </cell>
          <cell r="X96">
            <v>0</v>
          </cell>
          <cell r="Y96">
            <v>3600</v>
          </cell>
        </row>
        <row r="99">
          <cell r="B99" t="str">
            <v>Total Markets</v>
          </cell>
          <cell r="C99">
            <v>5922</v>
          </cell>
          <cell r="D99">
            <v>5772</v>
          </cell>
          <cell r="E99">
            <v>5783</v>
          </cell>
          <cell r="F99">
            <v>150</v>
          </cell>
          <cell r="G99">
            <v>139</v>
          </cell>
          <cell r="I99">
            <v>22389</v>
          </cell>
          <cell r="J99">
            <v>21365</v>
          </cell>
          <cell r="K99">
            <v>21734</v>
          </cell>
          <cell r="L99">
            <v>1024</v>
          </cell>
          <cell r="M99">
            <v>655</v>
          </cell>
          <cell r="O99">
            <v>60545</v>
          </cell>
          <cell r="P99">
            <v>61420</v>
          </cell>
          <cell r="Q99">
            <v>53014</v>
          </cell>
          <cell r="R99">
            <v>-875</v>
          </cell>
          <cell r="S99">
            <v>7531</v>
          </cell>
          <cell r="U99">
            <v>82934</v>
          </cell>
          <cell r="V99">
            <v>82785</v>
          </cell>
          <cell r="W99">
            <v>74748</v>
          </cell>
          <cell r="X99">
            <v>149</v>
          </cell>
          <cell r="Y99">
            <v>8186</v>
          </cell>
        </row>
        <row r="100">
          <cell r="B100" t="str">
            <v>Regional Office</v>
          </cell>
          <cell r="C100">
            <v>-850</v>
          </cell>
          <cell r="D100">
            <v>-1037</v>
          </cell>
          <cell r="E100">
            <v>-705</v>
          </cell>
          <cell r="F100">
            <v>187</v>
          </cell>
          <cell r="G100">
            <v>-145</v>
          </cell>
          <cell r="I100">
            <v>-4417</v>
          </cell>
          <cell r="J100">
            <v>-4993</v>
          </cell>
          <cell r="K100">
            <v>-4147</v>
          </cell>
          <cell r="L100">
            <v>576</v>
          </cell>
          <cell r="M100">
            <v>-270</v>
          </cell>
          <cell r="O100">
            <v>-9463</v>
          </cell>
          <cell r="P100">
            <v>-8987</v>
          </cell>
          <cell r="Q100">
            <v>-8750</v>
          </cell>
          <cell r="R100">
            <v>-476</v>
          </cell>
          <cell r="S100">
            <v>-713</v>
          </cell>
          <cell r="U100">
            <v>-13880</v>
          </cell>
          <cell r="V100">
            <v>-13980</v>
          </cell>
          <cell r="W100">
            <v>-12897</v>
          </cell>
          <cell r="X100">
            <v>100</v>
          </cell>
          <cell r="Y100">
            <v>-983</v>
          </cell>
        </row>
        <row r="103">
          <cell r="B103" t="str">
            <v>Operating Profit</v>
          </cell>
          <cell r="C103">
            <v>5072</v>
          </cell>
          <cell r="D103">
            <v>4735</v>
          </cell>
          <cell r="E103">
            <v>5078</v>
          </cell>
          <cell r="F103">
            <v>337</v>
          </cell>
          <cell r="G103">
            <v>-6</v>
          </cell>
          <cell r="I103">
            <v>17972</v>
          </cell>
          <cell r="J103">
            <v>16372</v>
          </cell>
          <cell r="K103">
            <v>17587</v>
          </cell>
          <cell r="L103">
            <v>1600</v>
          </cell>
          <cell r="M103">
            <v>385</v>
          </cell>
          <cell r="O103">
            <v>51082</v>
          </cell>
          <cell r="P103">
            <v>52433</v>
          </cell>
          <cell r="Q103">
            <v>44264</v>
          </cell>
          <cell r="R103">
            <v>-1351</v>
          </cell>
          <cell r="S103">
            <v>6818</v>
          </cell>
          <cell r="U103">
            <v>69054</v>
          </cell>
          <cell r="V103">
            <v>68805</v>
          </cell>
          <cell r="W103">
            <v>61851</v>
          </cell>
          <cell r="X103">
            <v>249</v>
          </cell>
          <cell r="Y103">
            <v>7203</v>
          </cell>
        </row>
        <row r="108">
          <cell r="A108" t="str">
            <v>G U I N N E S S  A F R I C A</v>
          </cell>
        </row>
        <row r="110">
          <cell r="A110" t="str">
            <v>OCTOBER 2000 ACTUALS</v>
          </cell>
        </row>
        <row r="112">
          <cell r="A112" t="str">
            <v>NIGERIA</v>
          </cell>
        </row>
        <row r="115">
          <cell r="B115" t="str">
            <v>'000 Hls</v>
          </cell>
          <cell r="C115" t="str">
            <v>Month</v>
          </cell>
          <cell r="F115" t="str">
            <v>% Variance to:</v>
          </cell>
          <cell r="I115" t="str">
            <v>YTD</v>
          </cell>
          <cell r="L115" t="str">
            <v>% Variance to:</v>
          </cell>
          <cell r="O115" t="str">
            <v>BOY</v>
          </cell>
          <cell r="R115" t="str">
            <v>% Variance to:</v>
          </cell>
          <cell r="U115" t="str">
            <v>Full Year</v>
          </cell>
          <cell r="X115" t="str">
            <v>% Variance to:</v>
          </cell>
        </row>
        <row r="116">
          <cell r="C116" t="str">
            <v>Actual</v>
          </cell>
          <cell r="D116" t="str">
            <v>Budget</v>
          </cell>
          <cell r="E116" t="str">
            <v>LY</v>
          </cell>
          <cell r="F116" t="str">
            <v>Budget</v>
          </cell>
          <cell r="G116" t="str">
            <v>LY</v>
          </cell>
          <cell r="I116" t="str">
            <v>Actual</v>
          </cell>
          <cell r="J116" t="str">
            <v>Budget</v>
          </cell>
          <cell r="K116" t="str">
            <v>LY</v>
          </cell>
          <cell r="L116" t="str">
            <v>Budget</v>
          </cell>
          <cell r="M116" t="str">
            <v>LY</v>
          </cell>
          <cell r="P116" t="str">
            <v>Budget</v>
          </cell>
          <cell r="Q116" t="str">
            <v>LY</v>
          </cell>
          <cell r="R116" t="str">
            <v>Budget</v>
          </cell>
          <cell r="S116" t="str">
            <v>LY</v>
          </cell>
          <cell r="U116" t="str">
            <v xml:space="preserve">LE 2 </v>
          </cell>
          <cell r="V116" t="str">
            <v>Budget</v>
          </cell>
          <cell r="W116" t="str">
            <v>LY</v>
          </cell>
          <cell r="X116" t="str">
            <v>Budget</v>
          </cell>
          <cell r="Y116" t="str">
            <v>LY</v>
          </cell>
        </row>
        <row r="119">
          <cell r="B119" t="str">
            <v>FES</v>
          </cell>
          <cell r="C119">
            <v>118.3</v>
          </cell>
          <cell r="D119">
            <v>105.2</v>
          </cell>
          <cell r="E119">
            <v>99.1</v>
          </cell>
          <cell r="F119">
            <v>12</v>
          </cell>
          <cell r="G119">
            <v>19</v>
          </cell>
          <cell r="I119">
            <v>448.4</v>
          </cell>
          <cell r="J119">
            <v>418.9</v>
          </cell>
          <cell r="K119">
            <v>410.1</v>
          </cell>
          <cell r="L119">
            <v>7</v>
          </cell>
          <cell r="M119">
            <v>9</v>
          </cell>
          <cell r="O119">
            <v>851.6</v>
          </cell>
          <cell r="P119">
            <v>861.1</v>
          </cell>
          <cell r="Q119">
            <v>887.9</v>
          </cell>
          <cell r="R119">
            <v>-1</v>
          </cell>
          <cell r="S119">
            <v>-4</v>
          </cell>
          <cell r="U119">
            <v>1300</v>
          </cell>
          <cell r="V119">
            <v>1280</v>
          </cell>
          <cell r="W119">
            <v>1298</v>
          </cell>
          <cell r="X119">
            <v>2</v>
          </cell>
          <cell r="Y119">
            <v>0</v>
          </cell>
        </row>
        <row r="120">
          <cell r="B120" t="str">
            <v>Satzenbrau</v>
          </cell>
          <cell r="C120">
            <v>0.2</v>
          </cell>
          <cell r="D120">
            <v>0.3</v>
          </cell>
          <cell r="E120">
            <v>0.3</v>
          </cell>
          <cell r="F120">
            <v>-33</v>
          </cell>
          <cell r="G120">
            <v>-33</v>
          </cell>
          <cell r="I120">
            <v>0.5</v>
          </cell>
          <cell r="J120">
            <v>1.1000000000000001</v>
          </cell>
          <cell r="K120">
            <v>1</v>
          </cell>
          <cell r="L120">
            <v>-55</v>
          </cell>
          <cell r="M120">
            <v>-50</v>
          </cell>
          <cell r="O120">
            <v>2.5</v>
          </cell>
          <cell r="P120">
            <v>1.9</v>
          </cell>
          <cell r="Q120">
            <v>2.4</v>
          </cell>
          <cell r="R120">
            <v>32</v>
          </cell>
          <cell r="S120">
            <v>4</v>
          </cell>
          <cell r="U120">
            <v>3</v>
          </cell>
          <cell r="V120">
            <v>3</v>
          </cell>
          <cell r="W120">
            <v>3.4</v>
          </cell>
          <cell r="X120">
            <v>0</v>
          </cell>
          <cell r="Y120">
            <v>-12</v>
          </cell>
        </row>
        <row r="121">
          <cell r="B121" t="str">
            <v>Harp</v>
          </cell>
          <cell r="C121">
            <v>16</v>
          </cell>
          <cell r="D121">
            <v>22.1</v>
          </cell>
          <cell r="E121">
            <v>25.3</v>
          </cell>
          <cell r="F121">
            <v>-28</v>
          </cell>
          <cell r="G121">
            <v>-37</v>
          </cell>
          <cell r="I121">
            <v>64.900000000000006</v>
          </cell>
          <cell r="J121">
            <v>83.3</v>
          </cell>
          <cell r="K121">
            <v>91.8</v>
          </cell>
          <cell r="L121">
            <v>-22</v>
          </cell>
          <cell r="M121">
            <v>-29</v>
          </cell>
          <cell r="O121">
            <v>185.1</v>
          </cell>
          <cell r="P121">
            <v>166.7</v>
          </cell>
          <cell r="Q121">
            <v>156.5</v>
          </cell>
          <cell r="R121">
            <v>11</v>
          </cell>
          <cell r="S121">
            <v>18</v>
          </cell>
          <cell r="U121">
            <v>250</v>
          </cell>
          <cell r="V121">
            <v>250</v>
          </cell>
          <cell r="W121">
            <v>248.3</v>
          </cell>
          <cell r="X121">
            <v>0</v>
          </cell>
          <cell r="Y121">
            <v>1</v>
          </cell>
        </row>
        <row r="122">
          <cell r="B122" t="str">
            <v>Malta</v>
          </cell>
          <cell r="C122">
            <v>48.3</v>
          </cell>
          <cell r="D122">
            <v>44.7</v>
          </cell>
          <cell r="E122">
            <v>34.200000000000003</v>
          </cell>
          <cell r="F122">
            <v>8</v>
          </cell>
          <cell r="G122">
            <v>41</v>
          </cell>
          <cell r="I122">
            <v>171.5</v>
          </cell>
          <cell r="J122">
            <v>172.4</v>
          </cell>
          <cell r="K122">
            <v>144.4</v>
          </cell>
          <cell r="L122">
            <v>-1</v>
          </cell>
          <cell r="M122">
            <v>19</v>
          </cell>
          <cell r="O122">
            <v>348.5</v>
          </cell>
          <cell r="P122">
            <v>402.6</v>
          </cell>
          <cell r="Q122">
            <v>331.1</v>
          </cell>
          <cell r="R122">
            <v>-13</v>
          </cell>
          <cell r="S122">
            <v>5</v>
          </cell>
          <cell r="U122">
            <v>520</v>
          </cell>
          <cell r="V122">
            <v>575</v>
          </cell>
          <cell r="W122">
            <v>475.5</v>
          </cell>
          <cell r="X122">
            <v>-10</v>
          </cell>
          <cell r="Y122">
            <v>9</v>
          </cell>
        </row>
        <row r="125">
          <cell r="B125" t="str">
            <v>Total</v>
          </cell>
          <cell r="C125">
            <v>182.8</v>
          </cell>
          <cell r="D125">
            <v>172.3</v>
          </cell>
          <cell r="E125">
            <v>158.89999999999998</v>
          </cell>
          <cell r="F125">
            <v>6</v>
          </cell>
          <cell r="G125">
            <v>15</v>
          </cell>
          <cell r="I125">
            <v>685.3</v>
          </cell>
          <cell r="J125">
            <v>675.7</v>
          </cell>
          <cell r="K125">
            <v>647.30000000000007</v>
          </cell>
          <cell r="L125">
            <v>1</v>
          </cell>
          <cell r="M125">
            <v>6</v>
          </cell>
          <cell r="O125">
            <v>1387.7</v>
          </cell>
          <cell r="P125">
            <v>1432.3000000000002</v>
          </cell>
          <cell r="Q125">
            <v>1377.9</v>
          </cell>
          <cell r="R125">
            <v>-3</v>
          </cell>
          <cell r="S125">
            <v>1</v>
          </cell>
          <cell r="U125">
            <v>2073</v>
          </cell>
          <cell r="V125">
            <v>2108</v>
          </cell>
          <cell r="W125">
            <v>2025.2</v>
          </cell>
          <cell r="X125">
            <v>-2</v>
          </cell>
          <cell r="Y125">
            <v>2</v>
          </cell>
        </row>
        <row r="128">
          <cell r="A128" t="str">
            <v>CAMEROON</v>
          </cell>
        </row>
        <row r="131">
          <cell r="B131" t="str">
            <v>'000 Hls</v>
          </cell>
          <cell r="C131" t="str">
            <v>Month</v>
          </cell>
          <cell r="F131" t="str">
            <v>% Variance to:</v>
          </cell>
          <cell r="I131" t="str">
            <v>YTD</v>
          </cell>
          <cell r="L131" t="str">
            <v>% Variance to:</v>
          </cell>
          <cell r="R131" t="str">
            <v>% Variance to:</v>
          </cell>
          <cell r="U131" t="str">
            <v>Full Year</v>
          </cell>
          <cell r="X131" t="str">
            <v>% Variance to:</v>
          </cell>
        </row>
        <row r="132">
          <cell r="C132" t="str">
            <v>Actual</v>
          </cell>
          <cell r="D132" t="str">
            <v>Budget</v>
          </cell>
          <cell r="E132" t="str">
            <v>LY</v>
          </cell>
          <cell r="F132" t="str">
            <v>Budget</v>
          </cell>
          <cell r="G132" t="str">
            <v>LY</v>
          </cell>
          <cell r="I132" t="str">
            <v>Actual</v>
          </cell>
          <cell r="J132" t="str">
            <v>Budget</v>
          </cell>
          <cell r="K132" t="str">
            <v>LY</v>
          </cell>
          <cell r="L132" t="str">
            <v>Budget</v>
          </cell>
          <cell r="M132" t="str">
            <v>LY</v>
          </cell>
          <cell r="O132" t="str">
            <v>BOY</v>
          </cell>
          <cell r="P132" t="str">
            <v>Budget</v>
          </cell>
          <cell r="Q132" t="str">
            <v>LY</v>
          </cell>
          <cell r="R132" t="str">
            <v>Budget</v>
          </cell>
          <cell r="S132" t="str">
            <v>LY</v>
          </cell>
          <cell r="U132" t="str">
            <v xml:space="preserve">LE 2 </v>
          </cell>
          <cell r="V132" t="str">
            <v>Budget</v>
          </cell>
          <cell r="W132" t="str">
            <v>LY</v>
          </cell>
          <cell r="X132" t="str">
            <v>Budget</v>
          </cell>
          <cell r="Y132" t="str">
            <v>LY</v>
          </cell>
        </row>
        <row r="135">
          <cell r="B135" t="str">
            <v>FES</v>
          </cell>
          <cell r="C135">
            <v>30.3</v>
          </cell>
          <cell r="D135">
            <v>28.2</v>
          </cell>
          <cell r="E135">
            <v>24.3</v>
          </cell>
          <cell r="F135">
            <v>7</v>
          </cell>
          <cell r="G135">
            <v>25</v>
          </cell>
          <cell r="I135">
            <v>128.19999999999999</v>
          </cell>
          <cell r="J135">
            <v>119.9</v>
          </cell>
          <cell r="K135">
            <v>103.4</v>
          </cell>
          <cell r="L135">
            <v>7</v>
          </cell>
          <cell r="M135">
            <v>24</v>
          </cell>
          <cell r="O135">
            <v>272.40000000000003</v>
          </cell>
          <cell r="P135">
            <v>263.60000000000002</v>
          </cell>
          <cell r="Q135">
            <v>238.99999999999997</v>
          </cell>
          <cell r="R135">
            <v>3</v>
          </cell>
          <cell r="S135">
            <v>14</v>
          </cell>
          <cell r="U135">
            <v>400.6</v>
          </cell>
          <cell r="V135">
            <v>383.5</v>
          </cell>
          <cell r="W135">
            <v>342.4</v>
          </cell>
          <cell r="X135">
            <v>4</v>
          </cell>
          <cell r="Y135">
            <v>17</v>
          </cell>
        </row>
        <row r="136">
          <cell r="B136" t="str">
            <v>Satzenbrau</v>
          </cell>
          <cell r="C136">
            <v>12.6</v>
          </cell>
          <cell r="D136">
            <v>12</v>
          </cell>
          <cell r="E136">
            <v>11.8</v>
          </cell>
          <cell r="F136">
            <v>5</v>
          </cell>
          <cell r="G136">
            <v>7</v>
          </cell>
          <cell r="I136">
            <v>51.4</v>
          </cell>
          <cell r="J136">
            <v>53.7</v>
          </cell>
          <cell r="K136">
            <v>52.7</v>
          </cell>
          <cell r="L136">
            <v>-4</v>
          </cell>
          <cell r="M136">
            <v>-2</v>
          </cell>
          <cell r="O136">
            <v>118.6</v>
          </cell>
          <cell r="P136">
            <v>118.10000000000001</v>
          </cell>
          <cell r="Q136">
            <v>118.99999999999999</v>
          </cell>
          <cell r="R136">
            <v>0</v>
          </cell>
          <cell r="S136">
            <v>0</v>
          </cell>
          <cell r="U136">
            <v>170</v>
          </cell>
          <cell r="V136">
            <v>171.8</v>
          </cell>
          <cell r="W136">
            <v>171.7</v>
          </cell>
          <cell r="X136">
            <v>-1</v>
          </cell>
          <cell r="Y136">
            <v>-1</v>
          </cell>
        </row>
        <row r="137">
          <cell r="B137" t="str">
            <v>Malta</v>
          </cell>
          <cell r="C137">
            <v>5</v>
          </cell>
          <cell r="D137">
            <v>4.7</v>
          </cell>
          <cell r="E137">
            <v>3.7</v>
          </cell>
          <cell r="F137">
            <v>6</v>
          </cell>
          <cell r="G137">
            <v>35</v>
          </cell>
          <cell r="I137">
            <v>20.5</v>
          </cell>
          <cell r="J137">
            <v>19.899999999999999</v>
          </cell>
          <cell r="K137">
            <v>15.8</v>
          </cell>
          <cell r="L137">
            <v>3</v>
          </cell>
          <cell r="M137">
            <v>30</v>
          </cell>
          <cell r="O137">
            <v>47.7</v>
          </cell>
          <cell r="P137">
            <v>48.000000000000007</v>
          </cell>
          <cell r="Q137">
            <v>40.799999999999997</v>
          </cell>
          <cell r="R137">
            <v>-1</v>
          </cell>
          <cell r="S137">
            <v>17</v>
          </cell>
          <cell r="U137">
            <v>68.2</v>
          </cell>
          <cell r="V137">
            <v>67.900000000000006</v>
          </cell>
          <cell r="W137">
            <v>56.6</v>
          </cell>
          <cell r="X137">
            <v>0</v>
          </cell>
          <cell r="Y137">
            <v>20</v>
          </cell>
        </row>
        <row r="138">
          <cell r="B138" t="str">
            <v>Jaica</v>
          </cell>
          <cell r="C138">
            <v>1.5</v>
          </cell>
          <cell r="D138">
            <v>0</v>
          </cell>
          <cell r="E138">
            <v>1.5</v>
          </cell>
          <cell r="F138">
            <v>0</v>
          </cell>
          <cell r="G138">
            <v>0</v>
          </cell>
          <cell r="I138">
            <v>5.0999999999999996</v>
          </cell>
          <cell r="J138">
            <v>0</v>
          </cell>
          <cell r="K138">
            <v>6.3</v>
          </cell>
          <cell r="L138">
            <v>0</v>
          </cell>
          <cell r="M138">
            <v>-19</v>
          </cell>
          <cell r="O138">
            <v>1.2000000000000002</v>
          </cell>
          <cell r="P138">
            <v>0</v>
          </cell>
          <cell r="Q138">
            <v>12.3</v>
          </cell>
          <cell r="R138">
            <v>0</v>
          </cell>
          <cell r="S138">
            <v>-90</v>
          </cell>
          <cell r="U138">
            <v>6.3</v>
          </cell>
          <cell r="V138">
            <v>0</v>
          </cell>
          <cell r="W138">
            <v>18.600000000000001</v>
          </cell>
          <cell r="X138">
            <v>0</v>
          </cell>
          <cell r="Y138">
            <v>-66</v>
          </cell>
        </row>
        <row r="139">
          <cell r="B139" t="str">
            <v>Other</v>
          </cell>
          <cell r="C139">
            <v>3.1</v>
          </cell>
          <cell r="D139">
            <v>3.8</v>
          </cell>
          <cell r="E139">
            <v>3.1</v>
          </cell>
          <cell r="F139">
            <v>-18</v>
          </cell>
          <cell r="G139">
            <v>0</v>
          </cell>
          <cell r="I139">
            <v>12.5</v>
          </cell>
          <cell r="J139">
            <v>16.600000000000001</v>
          </cell>
          <cell r="K139">
            <v>13.2</v>
          </cell>
          <cell r="L139">
            <v>-25</v>
          </cell>
          <cell r="M139">
            <v>-5</v>
          </cell>
          <cell r="O139">
            <v>32.1</v>
          </cell>
          <cell r="P139">
            <v>37.199999999999996</v>
          </cell>
          <cell r="Q139">
            <v>29.900000000000002</v>
          </cell>
          <cell r="R139">
            <v>-14</v>
          </cell>
          <cell r="S139">
            <v>7</v>
          </cell>
          <cell r="U139">
            <v>44.6</v>
          </cell>
          <cell r="V139">
            <v>53.8</v>
          </cell>
          <cell r="W139">
            <v>43.1</v>
          </cell>
          <cell r="X139">
            <v>-17</v>
          </cell>
          <cell r="Y139">
            <v>3</v>
          </cell>
        </row>
        <row r="142">
          <cell r="B142" t="str">
            <v>Total</v>
          </cell>
          <cell r="C142">
            <v>52.5</v>
          </cell>
          <cell r="D142">
            <v>48.7</v>
          </cell>
          <cell r="E142">
            <v>44.400000000000006</v>
          </cell>
          <cell r="F142">
            <v>8</v>
          </cell>
          <cell r="G142">
            <v>18</v>
          </cell>
          <cell r="I142">
            <v>217.7</v>
          </cell>
          <cell r="J142">
            <v>210.10000000000002</v>
          </cell>
          <cell r="K142">
            <v>191.40000000000003</v>
          </cell>
          <cell r="L142">
            <v>4</v>
          </cell>
          <cell r="M142">
            <v>14</v>
          </cell>
          <cell r="O142">
            <v>472</v>
          </cell>
          <cell r="P142">
            <v>466.90000000000003</v>
          </cell>
          <cell r="Q142">
            <v>440.99999999999994</v>
          </cell>
          <cell r="R142">
            <v>1</v>
          </cell>
          <cell r="S142">
            <v>7</v>
          </cell>
          <cell r="U142">
            <v>689.7</v>
          </cell>
          <cell r="V142">
            <v>676.99999999999989</v>
          </cell>
          <cell r="W142">
            <v>632.4</v>
          </cell>
          <cell r="X142">
            <v>2</v>
          </cell>
          <cell r="Y142">
            <v>9</v>
          </cell>
        </row>
        <row r="145">
          <cell r="A145" t="str">
            <v>GHANA</v>
          </cell>
        </row>
        <row r="148">
          <cell r="B148" t="str">
            <v>'000 Hls</v>
          </cell>
          <cell r="C148" t="str">
            <v>Month</v>
          </cell>
          <cell r="F148" t="str">
            <v>% Variance to:</v>
          </cell>
          <cell r="I148" t="str">
            <v>YTD</v>
          </cell>
          <cell r="L148" t="str">
            <v>% Variance to:</v>
          </cell>
          <cell r="O148" t="str">
            <v>BOY</v>
          </cell>
          <cell r="R148" t="str">
            <v>% Variance to:</v>
          </cell>
          <cell r="U148" t="str">
            <v>Full Year</v>
          </cell>
          <cell r="X148" t="str">
            <v>% Variance to:</v>
          </cell>
        </row>
        <row r="149">
          <cell r="C149" t="str">
            <v>Actual</v>
          </cell>
          <cell r="D149" t="str">
            <v>Budget</v>
          </cell>
          <cell r="E149" t="str">
            <v>LY</v>
          </cell>
          <cell r="F149" t="str">
            <v>Budget</v>
          </cell>
          <cell r="G149" t="str">
            <v>LY</v>
          </cell>
          <cell r="I149" t="str">
            <v>Actual</v>
          </cell>
          <cell r="J149" t="str">
            <v>Budget</v>
          </cell>
          <cell r="K149" t="str">
            <v>LY</v>
          </cell>
          <cell r="L149" t="str">
            <v>Budget</v>
          </cell>
          <cell r="M149" t="str">
            <v>LY</v>
          </cell>
          <cell r="P149" t="str">
            <v>Budget</v>
          </cell>
          <cell r="Q149" t="str">
            <v>LY</v>
          </cell>
          <cell r="R149" t="str">
            <v>Budget</v>
          </cell>
          <cell r="S149" t="str">
            <v>LY</v>
          </cell>
          <cell r="U149" t="str">
            <v xml:space="preserve">LE 2 </v>
          </cell>
          <cell r="V149" t="str">
            <v>Budget</v>
          </cell>
          <cell r="W149" t="str">
            <v>LY</v>
          </cell>
          <cell r="X149" t="str">
            <v>Budget</v>
          </cell>
          <cell r="Y149" t="str">
            <v>LY</v>
          </cell>
        </row>
        <row r="152">
          <cell r="B152" t="str">
            <v>FES</v>
          </cell>
          <cell r="C152">
            <v>14.1</v>
          </cell>
          <cell r="D152">
            <v>16.8</v>
          </cell>
          <cell r="E152">
            <v>19.5</v>
          </cell>
          <cell r="F152">
            <v>-16</v>
          </cell>
          <cell r="G152">
            <v>-28</v>
          </cell>
          <cell r="I152">
            <v>65.599999999999994</v>
          </cell>
          <cell r="J152">
            <v>63.7</v>
          </cell>
          <cell r="K152">
            <v>63.6</v>
          </cell>
          <cell r="L152">
            <v>3</v>
          </cell>
          <cell r="M152">
            <v>3</v>
          </cell>
          <cell r="O152">
            <v>145.30000000000001</v>
          </cell>
          <cell r="P152">
            <v>146.30000000000001</v>
          </cell>
          <cell r="Q152">
            <v>141.70000000000002</v>
          </cell>
          <cell r="R152">
            <v>-1</v>
          </cell>
          <cell r="S152">
            <v>3</v>
          </cell>
          <cell r="U152">
            <v>210.9</v>
          </cell>
          <cell r="V152">
            <v>210</v>
          </cell>
          <cell r="W152">
            <v>205.3</v>
          </cell>
          <cell r="X152">
            <v>0</v>
          </cell>
          <cell r="Y152">
            <v>3</v>
          </cell>
        </row>
        <row r="153">
          <cell r="B153" t="str">
            <v>Malta</v>
          </cell>
          <cell r="C153">
            <v>11.5</v>
          </cell>
          <cell r="D153">
            <v>17.8</v>
          </cell>
          <cell r="E153">
            <v>14.7</v>
          </cell>
          <cell r="F153">
            <v>-35</v>
          </cell>
          <cell r="G153">
            <v>-22</v>
          </cell>
          <cell r="I153">
            <v>52.6</v>
          </cell>
          <cell r="J153">
            <v>65.2</v>
          </cell>
          <cell r="K153">
            <v>57.7</v>
          </cell>
          <cell r="L153">
            <v>-19</v>
          </cell>
          <cell r="M153">
            <v>-9</v>
          </cell>
          <cell r="O153">
            <v>151.80000000000001</v>
          </cell>
          <cell r="P153">
            <v>149.80000000000001</v>
          </cell>
          <cell r="Q153">
            <v>153.80000000000001</v>
          </cell>
          <cell r="R153">
            <v>1</v>
          </cell>
          <cell r="S153">
            <v>-1</v>
          </cell>
          <cell r="U153">
            <v>204.4</v>
          </cell>
          <cell r="V153">
            <v>215</v>
          </cell>
          <cell r="W153">
            <v>211.5</v>
          </cell>
          <cell r="X153">
            <v>-5</v>
          </cell>
          <cell r="Y153">
            <v>-3</v>
          </cell>
        </row>
        <row r="156">
          <cell r="B156" t="str">
            <v>Total</v>
          </cell>
          <cell r="C156">
            <v>25.6</v>
          </cell>
          <cell r="D156">
            <v>34.6</v>
          </cell>
          <cell r="E156">
            <v>34.200000000000003</v>
          </cell>
          <cell r="F156">
            <v>-26</v>
          </cell>
          <cell r="G156">
            <v>-25</v>
          </cell>
          <cell r="I156">
            <v>118.19999999999999</v>
          </cell>
          <cell r="J156">
            <v>128.9</v>
          </cell>
          <cell r="K156">
            <v>121.30000000000001</v>
          </cell>
          <cell r="L156">
            <v>-8</v>
          </cell>
          <cell r="M156">
            <v>-3</v>
          </cell>
          <cell r="O156">
            <v>297.10000000000002</v>
          </cell>
          <cell r="P156">
            <v>296.10000000000002</v>
          </cell>
          <cell r="Q156">
            <v>295.5</v>
          </cell>
          <cell r="R156">
            <v>0</v>
          </cell>
          <cell r="S156">
            <v>1</v>
          </cell>
          <cell r="U156">
            <v>415.3</v>
          </cell>
          <cell r="V156">
            <v>425</v>
          </cell>
          <cell r="W156">
            <v>416.8</v>
          </cell>
          <cell r="X156">
            <v>-2</v>
          </cell>
          <cell r="Y156">
            <v>0</v>
          </cell>
        </row>
        <row r="159">
          <cell r="A159" t="str">
            <v>SEYCHELLES</v>
          </cell>
        </row>
        <row r="162">
          <cell r="B162" t="str">
            <v>'000 Hls</v>
          </cell>
          <cell r="C162" t="str">
            <v>Month</v>
          </cell>
          <cell r="F162" t="str">
            <v>% Variance to:</v>
          </cell>
          <cell r="I162" t="str">
            <v>YTD</v>
          </cell>
          <cell r="L162" t="str">
            <v>% Variance to:</v>
          </cell>
          <cell r="O162" t="str">
            <v>BOY</v>
          </cell>
          <cell r="R162" t="str">
            <v>% Variance to:</v>
          </cell>
          <cell r="U162" t="str">
            <v>Full Year</v>
          </cell>
          <cell r="X162" t="str">
            <v>% Variance to:</v>
          </cell>
        </row>
        <row r="163">
          <cell r="C163" t="str">
            <v>Actual</v>
          </cell>
          <cell r="D163" t="str">
            <v>Budget</v>
          </cell>
          <cell r="E163" t="str">
            <v>LY</v>
          </cell>
          <cell r="F163" t="str">
            <v>Budget</v>
          </cell>
          <cell r="G163" t="str">
            <v>LY</v>
          </cell>
          <cell r="I163" t="str">
            <v>Actual</v>
          </cell>
          <cell r="J163" t="str">
            <v>Budget</v>
          </cell>
          <cell r="K163" t="str">
            <v>LY</v>
          </cell>
          <cell r="L163" t="str">
            <v>Budget</v>
          </cell>
          <cell r="M163" t="str">
            <v>LY</v>
          </cell>
          <cell r="P163" t="str">
            <v>Budget</v>
          </cell>
          <cell r="Q163" t="str">
            <v>LY</v>
          </cell>
          <cell r="R163" t="str">
            <v>Budget</v>
          </cell>
          <cell r="S163" t="str">
            <v>LY</v>
          </cell>
          <cell r="U163" t="str">
            <v xml:space="preserve">LE 2 </v>
          </cell>
          <cell r="V163" t="str">
            <v>Budget</v>
          </cell>
          <cell r="W163" t="str">
            <v>LY</v>
          </cell>
          <cell r="X163" t="str">
            <v>Budget</v>
          </cell>
          <cell r="Y163" t="str">
            <v>LY</v>
          </cell>
        </row>
        <row r="166">
          <cell r="B166" t="str">
            <v>FES</v>
          </cell>
          <cell r="C166">
            <v>1.4</v>
          </cell>
          <cell r="D166">
            <v>1.2</v>
          </cell>
          <cell r="E166">
            <v>1.4</v>
          </cell>
          <cell r="F166">
            <v>17</v>
          </cell>
          <cell r="G166">
            <v>0</v>
          </cell>
          <cell r="I166">
            <v>5.2</v>
          </cell>
          <cell r="J166">
            <v>4.5999999999999996</v>
          </cell>
          <cell r="K166">
            <v>5.0999999999999996</v>
          </cell>
          <cell r="L166">
            <v>13</v>
          </cell>
          <cell r="M166">
            <v>2</v>
          </cell>
          <cell r="O166">
            <v>9.5</v>
          </cell>
          <cell r="P166">
            <v>9.9</v>
          </cell>
          <cell r="Q166">
            <v>9.3000000000000007</v>
          </cell>
          <cell r="R166">
            <v>-4</v>
          </cell>
          <cell r="S166">
            <v>2</v>
          </cell>
          <cell r="U166">
            <v>14.7</v>
          </cell>
          <cell r="V166">
            <v>14.5</v>
          </cell>
          <cell r="W166">
            <v>14.4</v>
          </cell>
          <cell r="X166">
            <v>1</v>
          </cell>
          <cell r="Y166">
            <v>2</v>
          </cell>
        </row>
        <row r="167">
          <cell r="B167" t="str">
            <v>Seybrew</v>
          </cell>
          <cell r="C167">
            <v>3.6</v>
          </cell>
          <cell r="D167">
            <v>3.7</v>
          </cell>
          <cell r="E167">
            <v>3.5</v>
          </cell>
          <cell r="F167">
            <v>-3</v>
          </cell>
          <cell r="G167">
            <v>3</v>
          </cell>
          <cell r="I167">
            <v>12.8</v>
          </cell>
          <cell r="J167">
            <v>13.5</v>
          </cell>
          <cell r="K167">
            <v>12.5</v>
          </cell>
          <cell r="L167">
            <v>-5</v>
          </cell>
          <cell r="M167">
            <v>2</v>
          </cell>
          <cell r="O167">
            <v>27.499999999999996</v>
          </cell>
          <cell r="P167">
            <v>29</v>
          </cell>
          <cell r="Q167">
            <v>28</v>
          </cell>
          <cell r="R167">
            <v>-5</v>
          </cell>
          <cell r="S167">
            <v>-2</v>
          </cell>
          <cell r="U167">
            <v>40.299999999999997</v>
          </cell>
          <cell r="V167">
            <v>42.5</v>
          </cell>
          <cell r="W167">
            <v>40.5</v>
          </cell>
          <cell r="X167">
            <v>-5</v>
          </cell>
          <cell r="Y167">
            <v>0</v>
          </cell>
        </row>
        <row r="168">
          <cell r="B168" t="str">
            <v>Eku</v>
          </cell>
          <cell r="C168">
            <v>1.3</v>
          </cell>
          <cell r="D168">
            <v>1.1000000000000001</v>
          </cell>
          <cell r="E168">
            <v>1</v>
          </cell>
          <cell r="F168">
            <v>18</v>
          </cell>
          <cell r="G168">
            <v>30</v>
          </cell>
          <cell r="I168">
            <v>4.5</v>
          </cell>
          <cell r="J168">
            <v>4.0999999999999996</v>
          </cell>
          <cell r="K168">
            <v>3.8</v>
          </cell>
          <cell r="L168">
            <v>10</v>
          </cell>
          <cell r="M168">
            <v>18</v>
          </cell>
          <cell r="O168">
            <v>9</v>
          </cell>
          <cell r="P168">
            <v>8.3000000000000007</v>
          </cell>
          <cell r="Q168">
            <v>8</v>
          </cell>
          <cell r="R168">
            <v>8</v>
          </cell>
          <cell r="S168">
            <v>13</v>
          </cell>
          <cell r="U168">
            <v>13.5</v>
          </cell>
          <cell r="V168">
            <v>12.4</v>
          </cell>
          <cell r="W168">
            <v>11.8</v>
          </cell>
          <cell r="X168">
            <v>9</v>
          </cell>
          <cell r="Y168">
            <v>14</v>
          </cell>
        </row>
        <row r="169">
          <cell r="B169" t="str">
            <v>Celebration Brew</v>
          </cell>
          <cell r="C169">
            <v>0.3</v>
          </cell>
          <cell r="D169">
            <v>0.3</v>
          </cell>
          <cell r="E169">
            <v>0.3</v>
          </cell>
          <cell r="F169">
            <v>0</v>
          </cell>
          <cell r="G169">
            <v>0</v>
          </cell>
          <cell r="I169">
            <v>1</v>
          </cell>
          <cell r="J169">
            <v>1.1000000000000001</v>
          </cell>
          <cell r="K169">
            <v>1.3</v>
          </cell>
          <cell r="L169">
            <v>-9</v>
          </cell>
          <cell r="M169">
            <v>-23</v>
          </cell>
          <cell r="O169">
            <v>2.2999999999999998</v>
          </cell>
          <cell r="P169">
            <v>2.2999999999999998</v>
          </cell>
          <cell r="Q169">
            <v>2.0999999999999996</v>
          </cell>
          <cell r="R169">
            <v>0</v>
          </cell>
          <cell r="S169">
            <v>10</v>
          </cell>
          <cell r="U169">
            <v>3.3</v>
          </cell>
          <cell r="V169">
            <v>3.4</v>
          </cell>
          <cell r="W169">
            <v>3.4</v>
          </cell>
          <cell r="X169">
            <v>-3</v>
          </cell>
          <cell r="Y169">
            <v>-3</v>
          </cell>
        </row>
        <row r="170">
          <cell r="B170" t="str">
            <v>Soft Drinks</v>
          </cell>
          <cell r="C170">
            <v>7.6</v>
          </cell>
          <cell r="D170">
            <v>8.3000000000000007</v>
          </cell>
          <cell r="E170">
            <v>8.6999999999999993</v>
          </cell>
          <cell r="F170">
            <v>-8</v>
          </cell>
          <cell r="G170">
            <v>-13</v>
          </cell>
          <cell r="I170">
            <v>26.9</v>
          </cell>
          <cell r="J170">
            <v>30.5</v>
          </cell>
          <cell r="K170">
            <v>32</v>
          </cell>
          <cell r="L170">
            <v>-12</v>
          </cell>
          <cell r="M170">
            <v>-16</v>
          </cell>
          <cell r="O170">
            <v>61.1</v>
          </cell>
          <cell r="P170">
            <v>67.400000000000006</v>
          </cell>
          <cell r="Q170">
            <v>64.099999999999994</v>
          </cell>
          <cell r="R170">
            <v>-9</v>
          </cell>
          <cell r="S170">
            <v>-5</v>
          </cell>
          <cell r="U170">
            <v>88</v>
          </cell>
          <cell r="V170">
            <v>97.9</v>
          </cell>
          <cell r="W170">
            <v>96.1</v>
          </cell>
          <cell r="X170">
            <v>-10</v>
          </cell>
          <cell r="Y170">
            <v>-8</v>
          </cell>
        </row>
        <row r="173">
          <cell r="B173" t="str">
            <v>Total</v>
          </cell>
          <cell r="C173">
            <v>14.2</v>
          </cell>
          <cell r="D173">
            <v>14.600000000000001</v>
          </cell>
          <cell r="E173">
            <v>14.899999999999999</v>
          </cell>
          <cell r="F173">
            <v>-3</v>
          </cell>
          <cell r="G173">
            <v>-5</v>
          </cell>
          <cell r="I173">
            <v>50.4</v>
          </cell>
          <cell r="J173">
            <v>53.800000000000004</v>
          </cell>
          <cell r="K173">
            <v>54.7</v>
          </cell>
          <cell r="L173">
            <v>-6</v>
          </cell>
          <cell r="M173">
            <v>-8</v>
          </cell>
          <cell r="O173">
            <v>109.4</v>
          </cell>
          <cell r="P173">
            <v>116.9</v>
          </cell>
          <cell r="Q173">
            <v>111.5</v>
          </cell>
          <cell r="R173">
            <v>-6</v>
          </cell>
          <cell r="S173">
            <v>-2</v>
          </cell>
          <cell r="U173">
            <v>159.80000000000001</v>
          </cell>
          <cell r="V173">
            <v>170.70000000000002</v>
          </cell>
          <cell r="W173">
            <v>166.2</v>
          </cell>
          <cell r="X173">
            <v>-6</v>
          </cell>
          <cell r="Y173">
            <v>-4</v>
          </cell>
        </row>
        <row r="176">
          <cell r="A176" t="str">
            <v>KENYA</v>
          </cell>
        </row>
        <row r="179">
          <cell r="B179" t="str">
            <v>'000 Hls</v>
          </cell>
          <cell r="C179" t="str">
            <v>Month</v>
          </cell>
          <cell r="F179" t="str">
            <v>% Variance to:</v>
          </cell>
          <cell r="I179" t="str">
            <v>YTD</v>
          </cell>
          <cell r="L179" t="str">
            <v>% Variance to:</v>
          </cell>
          <cell r="O179" t="str">
            <v>BOY</v>
          </cell>
          <cell r="R179" t="str">
            <v>% Variance to:</v>
          </cell>
          <cell r="U179" t="str">
            <v>Full Year</v>
          </cell>
          <cell r="X179" t="str">
            <v>% Variance to:</v>
          </cell>
        </row>
        <row r="180">
          <cell r="C180" t="str">
            <v>Actual</v>
          </cell>
          <cell r="D180" t="str">
            <v>Budget</v>
          </cell>
          <cell r="E180" t="str">
            <v>LY</v>
          </cell>
          <cell r="F180" t="str">
            <v>Budget</v>
          </cell>
          <cell r="G180" t="str">
            <v>LY</v>
          </cell>
          <cell r="I180" t="str">
            <v>Actual</v>
          </cell>
          <cell r="J180" t="str">
            <v>Budget</v>
          </cell>
          <cell r="K180" t="str">
            <v>LY</v>
          </cell>
          <cell r="L180" t="str">
            <v>Budget</v>
          </cell>
          <cell r="M180" t="str">
            <v>LY</v>
          </cell>
          <cell r="P180" t="str">
            <v>Budget</v>
          </cell>
          <cell r="Q180" t="str">
            <v>LY</v>
          </cell>
          <cell r="R180" t="str">
            <v>Budget</v>
          </cell>
          <cell r="S180" t="str">
            <v>LY</v>
          </cell>
          <cell r="U180" t="str">
            <v xml:space="preserve">LE 2 </v>
          </cell>
          <cell r="V180" t="str">
            <v>Budget</v>
          </cell>
          <cell r="W180" t="str">
            <v>LY</v>
          </cell>
          <cell r="X180" t="str">
            <v>Budget</v>
          </cell>
          <cell r="Y180" t="str">
            <v>LY</v>
          </cell>
        </row>
        <row r="183">
          <cell r="B183" t="str">
            <v>FES</v>
          </cell>
          <cell r="C183">
            <v>14.2</v>
          </cell>
          <cell r="D183">
            <v>11.1</v>
          </cell>
          <cell r="E183">
            <v>12.6</v>
          </cell>
          <cell r="F183">
            <v>28</v>
          </cell>
          <cell r="G183">
            <v>13</v>
          </cell>
          <cell r="I183">
            <v>52.6</v>
          </cell>
          <cell r="J183">
            <v>42.1</v>
          </cell>
          <cell r="K183">
            <v>47.5</v>
          </cell>
          <cell r="L183">
            <v>25</v>
          </cell>
          <cell r="M183">
            <v>11</v>
          </cell>
          <cell r="O183">
            <v>99.4</v>
          </cell>
          <cell r="P183">
            <v>86.1</v>
          </cell>
          <cell r="Q183">
            <v>97.800000000000011</v>
          </cell>
          <cell r="R183">
            <v>15</v>
          </cell>
          <cell r="S183">
            <v>2</v>
          </cell>
          <cell r="U183">
            <v>152</v>
          </cell>
          <cell r="V183">
            <v>128.19999999999999</v>
          </cell>
          <cell r="W183">
            <v>145.30000000000001</v>
          </cell>
          <cell r="X183">
            <v>19</v>
          </cell>
          <cell r="Y183">
            <v>5</v>
          </cell>
        </row>
        <row r="184">
          <cell r="B184" t="str">
            <v>Lager</v>
          </cell>
          <cell r="C184">
            <v>172.9</v>
          </cell>
          <cell r="D184">
            <v>168.3</v>
          </cell>
          <cell r="E184">
            <v>162.69999999999999</v>
          </cell>
          <cell r="F184">
            <v>3</v>
          </cell>
          <cell r="G184">
            <v>6</v>
          </cell>
          <cell r="I184">
            <v>650</v>
          </cell>
          <cell r="J184">
            <v>639.20000000000005</v>
          </cell>
          <cell r="K184">
            <v>633.20000000000005</v>
          </cell>
          <cell r="L184">
            <v>2</v>
          </cell>
          <cell r="M184">
            <v>3</v>
          </cell>
          <cell r="O184">
            <v>1272</v>
          </cell>
          <cell r="P184">
            <v>1306.5999999999999</v>
          </cell>
          <cell r="Q184">
            <v>1305.3</v>
          </cell>
          <cell r="R184">
            <v>-3</v>
          </cell>
          <cell r="S184">
            <v>-3</v>
          </cell>
          <cell r="U184">
            <v>1922</v>
          </cell>
          <cell r="V184">
            <v>1945.8</v>
          </cell>
          <cell r="W184">
            <v>1938.5</v>
          </cell>
          <cell r="X184">
            <v>-1</v>
          </cell>
          <cell r="Y184">
            <v>-1</v>
          </cell>
        </row>
        <row r="187">
          <cell r="B187" t="str">
            <v>Total</v>
          </cell>
          <cell r="C187">
            <v>187.1</v>
          </cell>
          <cell r="D187">
            <v>179.4</v>
          </cell>
          <cell r="E187">
            <v>175.29999999999998</v>
          </cell>
          <cell r="F187">
            <v>4</v>
          </cell>
          <cell r="G187">
            <v>7</v>
          </cell>
          <cell r="I187">
            <v>702.6</v>
          </cell>
          <cell r="J187">
            <v>681.30000000000007</v>
          </cell>
          <cell r="K187">
            <v>680.7</v>
          </cell>
          <cell r="L187">
            <v>3</v>
          </cell>
          <cell r="M187">
            <v>3</v>
          </cell>
          <cell r="O187">
            <v>1371.4</v>
          </cell>
          <cell r="P187">
            <v>1392.6999999999998</v>
          </cell>
          <cell r="Q187">
            <v>1403.1</v>
          </cell>
          <cell r="R187">
            <v>-2</v>
          </cell>
          <cell r="S187">
            <v>-2</v>
          </cell>
          <cell r="U187">
            <v>2074</v>
          </cell>
          <cell r="V187">
            <v>2074</v>
          </cell>
          <cell r="W187">
            <v>2083.8000000000002</v>
          </cell>
          <cell r="X187">
            <v>0</v>
          </cell>
          <cell r="Y187">
            <v>0</v>
          </cell>
        </row>
        <row r="190">
          <cell r="A190" t="str">
            <v>UGANDA</v>
          </cell>
        </row>
        <row r="193">
          <cell r="B193" t="str">
            <v>'000 Hls</v>
          </cell>
          <cell r="C193" t="str">
            <v>Month</v>
          </cell>
          <cell r="F193" t="str">
            <v>% Variance to:</v>
          </cell>
          <cell r="I193" t="str">
            <v>YTD</v>
          </cell>
          <cell r="K193">
            <v>0.4</v>
          </cell>
          <cell r="L193" t="str">
            <v>% Variance to:</v>
          </cell>
          <cell r="O193" t="str">
            <v>BOY</v>
          </cell>
          <cell r="R193" t="str">
            <v>% Variance to:</v>
          </cell>
          <cell r="U193" t="str">
            <v>Full Year</v>
          </cell>
          <cell r="X193" t="str">
            <v>% Variance to:</v>
          </cell>
        </row>
        <row r="194">
          <cell r="C194" t="str">
            <v>Actual</v>
          </cell>
          <cell r="D194" t="str">
            <v>Budget</v>
          </cell>
          <cell r="E194" t="str">
            <v>LY</v>
          </cell>
          <cell r="F194" t="str">
            <v>Budget</v>
          </cell>
          <cell r="G194" t="str">
            <v>LY</v>
          </cell>
          <cell r="I194" t="str">
            <v>Actual</v>
          </cell>
          <cell r="J194" t="str">
            <v>Budget</v>
          </cell>
          <cell r="K194" t="str">
            <v>LY</v>
          </cell>
          <cell r="L194" t="str">
            <v>Budget</v>
          </cell>
          <cell r="M194" t="str">
            <v>LY</v>
          </cell>
          <cell r="P194" t="str">
            <v>Budget</v>
          </cell>
          <cell r="Q194" t="str">
            <v>LY</v>
          </cell>
          <cell r="R194" t="str">
            <v>Budget</v>
          </cell>
          <cell r="S194" t="str">
            <v>LY</v>
          </cell>
          <cell r="U194" t="str">
            <v xml:space="preserve">LE 2 </v>
          </cell>
          <cell r="V194" t="str">
            <v>Budget</v>
          </cell>
          <cell r="W194" t="str">
            <v>LY</v>
          </cell>
          <cell r="X194" t="str">
            <v>Budget</v>
          </cell>
          <cell r="Y194" t="str">
            <v>LY</v>
          </cell>
        </row>
        <row r="197">
          <cell r="B197" t="str">
            <v>FES</v>
          </cell>
          <cell r="C197">
            <v>0.7</v>
          </cell>
          <cell r="D197">
            <v>0.4</v>
          </cell>
          <cell r="E197">
            <v>0.4</v>
          </cell>
          <cell r="F197">
            <v>75</v>
          </cell>
          <cell r="G197">
            <v>75</v>
          </cell>
          <cell r="I197">
            <v>2.1</v>
          </cell>
          <cell r="J197">
            <v>1.8</v>
          </cell>
          <cell r="K197">
            <v>1.7</v>
          </cell>
          <cell r="L197">
            <v>17</v>
          </cell>
          <cell r="M197">
            <v>24</v>
          </cell>
          <cell r="O197">
            <v>4.3000000000000007</v>
          </cell>
          <cell r="P197">
            <v>3.6000000000000005</v>
          </cell>
          <cell r="Q197">
            <v>3.5999999999999996</v>
          </cell>
          <cell r="R197">
            <v>19</v>
          </cell>
          <cell r="S197">
            <v>19</v>
          </cell>
          <cell r="U197">
            <v>6.4</v>
          </cell>
          <cell r="V197">
            <v>5.4</v>
          </cell>
          <cell r="W197">
            <v>5.3</v>
          </cell>
          <cell r="X197">
            <v>19</v>
          </cell>
          <cell r="Y197">
            <v>21</v>
          </cell>
        </row>
        <row r="198">
          <cell r="B198" t="str">
            <v>Other</v>
          </cell>
          <cell r="C198">
            <v>56.3</v>
          </cell>
          <cell r="D198">
            <v>45.2</v>
          </cell>
          <cell r="E198">
            <v>38.9</v>
          </cell>
          <cell r="F198">
            <v>25</v>
          </cell>
          <cell r="G198">
            <v>45</v>
          </cell>
          <cell r="I198">
            <v>215.2</v>
          </cell>
          <cell r="J198">
            <v>180.1</v>
          </cell>
          <cell r="K198">
            <v>158.69999999999999</v>
          </cell>
          <cell r="L198">
            <v>19</v>
          </cell>
          <cell r="M198">
            <v>36</v>
          </cell>
          <cell r="O198">
            <v>348.90000000000003</v>
          </cell>
          <cell r="P198">
            <v>385</v>
          </cell>
          <cell r="Q198">
            <v>397.50000000000006</v>
          </cell>
          <cell r="R198">
            <v>-9</v>
          </cell>
          <cell r="S198">
            <v>-12</v>
          </cell>
          <cell r="U198">
            <v>564.1</v>
          </cell>
          <cell r="V198">
            <v>565.1</v>
          </cell>
          <cell r="W198">
            <v>556.20000000000005</v>
          </cell>
          <cell r="X198">
            <v>0</v>
          </cell>
          <cell r="Y198">
            <v>1</v>
          </cell>
        </row>
        <row r="201">
          <cell r="B201" t="str">
            <v>Total</v>
          </cell>
          <cell r="C201">
            <v>57</v>
          </cell>
          <cell r="D201">
            <v>45.6</v>
          </cell>
          <cell r="E201">
            <v>39.299999999999997</v>
          </cell>
          <cell r="F201">
            <v>25</v>
          </cell>
          <cell r="G201">
            <v>45</v>
          </cell>
          <cell r="I201">
            <v>217.29999999999998</v>
          </cell>
          <cell r="J201">
            <v>181.9</v>
          </cell>
          <cell r="K201">
            <v>160.39999999999998</v>
          </cell>
          <cell r="L201">
            <v>19</v>
          </cell>
          <cell r="M201">
            <v>35</v>
          </cell>
          <cell r="O201">
            <v>353.20000000000005</v>
          </cell>
          <cell r="P201">
            <v>388.6</v>
          </cell>
          <cell r="Q201">
            <v>401.10000000000008</v>
          </cell>
          <cell r="R201">
            <v>-9</v>
          </cell>
          <cell r="S201">
            <v>-12</v>
          </cell>
          <cell r="U201">
            <v>570.5</v>
          </cell>
          <cell r="V201">
            <v>570.5</v>
          </cell>
          <cell r="W201">
            <v>561.5</v>
          </cell>
          <cell r="X201">
            <v>0</v>
          </cell>
          <cell r="Y201">
            <v>2</v>
          </cell>
        </row>
      </sheetData>
      <sheetData sheetId="18" refreshError="1">
        <row r="1">
          <cell r="B1" t="str">
            <v xml:space="preserve">G U I N N E S S </v>
          </cell>
        </row>
        <row r="3">
          <cell r="B3" t="str">
            <v xml:space="preserve">AFRICA REGION 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 YTD</v>
          </cell>
          <cell r="L7" t="str">
            <v xml:space="preserve">  Variance to:</v>
          </cell>
          <cell r="O7" t="str">
            <v xml:space="preserve">     BOY</v>
          </cell>
          <cell r="R7" t="str">
            <v xml:space="preserve">  Variance to:</v>
          </cell>
          <cell r="U7" t="str">
            <v xml:space="preserve">Full Year </v>
          </cell>
          <cell r="X7" t="str">
            <v xml:space="preserve">  Variance to:</v>
          </cell>
        </row>
        <row r="8">
          <cell r="C8" t="str">
            <v xml:space="preserve">Actual </v>
          </cell>
          <cell r="D8" t="str">
            <v>Budget</v>
          </cell>
          <cell r="E8" t="str">
            <v>LY</v>
          </cell>
          <cell r="F8" t="str">
            <v xml:space="preserve">Budget </v>
          </cell>
          <cell r="G8" t="str">
            <v xml:space="preserve">LY </v>
          </cell>
          <cell r="I8" t="str">
            <v xml:space="preserve">Actual </v>
          </cell>
          <cell r="J8" t="str">
            <v>Budget</v>
          </cell>
          <cell r="K8" t="str">
            <v>LY</v>
          </cell>
          <cell r="L8" t="str">
            <v xml:space="preserve">Budget </v>
          </cell>
          <cell r="M8" t="str">
            <v xml:space="preserve">LY 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 xml:space="preserve">Budget 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 xml:space="preserve">Budget </v>
          </cell>
          <cell r="Y8" t="str">
            <v xml:space="preserve">LY </v>
          </cell>
        </row>
        <row r="9">
          <cell r="B9" t="str">
            <v>Gross margin  £'000</v>
          </cell>
          <cell r="C9">
            <v>6694</v>
          </cell>
          <cell r="D9">
            <v>6100</v>
          </cell>
          <cell r="E9">
            <v>5745</v>
          </cell>
          <cell r="F9">
            <v>594</v>
          </cell>
          <cell r="G9">
            <v>949</v>
          </cell>
          <cell r="I9">
            <v>23923</v>
          </cell>
          <cell r="J9">
            <v>23023</v>
          </cell>
          <cell r="K9">
            <v>22664</v>
          </cell>
          <cell r="L9">
            <v>900</v>
          </cell>
          <cell r="M9">
            <v>1259</v>
          </cell>
          <cell r="O9">
            <v>55988</v>
          </cell>
          <cell r="P9">
            <v>57201</v>
          </cell>
          <cell r="Q9">
            <v>52126</v>
          </cell>
          <cell r="R9">
            <v>-1213</v>
          </cell>
          <cell r="S9">
            <v>3862</v>
          </cell>
          <cell r="U9">
            <v>79911</v>
          </cell>
          <cell r="V9">
            <v>80224</v>
          </cell>
          <cell r="W9">
            <v>74790</v>
          </cell>
          <cell r="X9">
            <v>-313</v>
          </cell>
          <cell r="Y9">
            <v>5121</v>
          </cell>
        </row>
        <row r="11">
          <cell r="B11" t="str">
            <v>See through profit</v>
          </cell>
          <cell r="C11">
            <v>1477</v>
          </cell>
          <cell r="D11">
            <v>1551</v>
          </cell>
          <cell r="E11">
            <v>1344</v>
          </cell>
          <cell r="F11">
            <v>-74</v>
          </cell>
          <cell r="G11">
            <v>133</v>
          </cell>
          <cell r="I11">
            <v>5759</v>
          </cell>
          <cell r="J11">
            <v>5792</v>
          </cell>
          <cell r="K11">
            <v>4902</v>
          </cell>
          <cell r="L11">
            <v>-33</v>
          </cell>
          <cell r="M11">
            <v>857</v>
          </cell>
          <cell r="O11">
            <v>12078</v>
          </cell>
          <cell r="P11">
            <v>12183</v>
          </cell>
          <cell r="Q11">
            <v>11055</v>
          </cell>
          <cell r="R11">
            <v>-105</v>
          </cell>
          <cell r="S11">
            <v>1023</v>
          </cell>
          <cell r="U11">
            <v>17837</v>
          </cell>
          <cell r="V11">
            <v>17975</v>
          </cell>
          <cell r="W11">
            <v>15957</v>
          </cell>
          <cell r="X11">
            <v>-138</v>
          </cell>
          <cell r="Y11">
            <v>1880</v>
          </cell>
        </row>
        <row r="12">
          <cell r="B12" t="str">
            <v>TSF/Royalties</v>
          </cell>
          <cell r="C12">
            <v>412</v>
          </cell>
          <cell r="D12">
            <v>440</v>
          </cell>
          <cell r="E12">
            <v>690</v>
          </cell>
          <cell r="F12">
            <v>-28</v>
          </cell>
          <cell r="G12">
            <v>-278</v>
          </cell>
          <cell r="I12">
            <v>2097</v>
          </cell>
          <cell r="J12">
            <v>2036</v>
          </cell>
          <cell r="K12">
            <v>2044</v>
          </cell>
          <cell r="L12">
            <v>61</v>
          </cell>
          <cell r="M12">
            <v>53</v>
          </cell>
          <cell r="O12">
            <v>5148</v>
          </cell>
          <cell r="P12">
            <v>5151</v>
          </cell>
          <cell r="Q12">
            <v>4684</v>
          </cell>
          <cell r="R12">
            <v>-3</v>
          </cell>
          <cell r="S12">
            <v>464</v>
          </cell>
          <cell r="U12">
            <v>7245</v>
          </cell>
          <cell r="V12">
            <v>7187</v>
          </cell>
          <cell r="W12">
            <v>6728</v>
          </cell>
          <cell r="X12">
            <v>58</v>
          </cell>
          <cell r="Y12">
            <v>517</v>
          </cell>
        </row>
        <row r="13">
          <cell r="B13" t="str">
            <v>GSS Commissions</v>
          </cell>
          <cell r="C13">
            <v>67</v>
          </cell>
          <cell r="D13">
            <v>12</v>
          </cell>
          <cell r="E13">
            <v>38</v>
          </cell>
          <cell r="F13">
            <v>55</v>
          </cell>
          <cell r="G13">
            <v>29</v>
          </cell>
          <cell r="I13">
            <v>319</v>
          </cell>
          <cell r="J13">
            <v>231</v>
          </cell>
          <cell r="K13">
            <v>140</v>
          </cell>
          <cell r="L13">
            <v>88</v>
          </cell>
          <cell r="M13">
            <v>179</v>
          </cell>
          <cell r="O13">
            <v>557</v>
          </cell>
          <cell r="P13">
            <v>645</v>
          </cell>
          <cell r="Q13">
            <v>901</v>
          </cell>
          <cell r="R13">
            <v>-88</v>
          </cell>
          <cell r="S13">
            <v>-344</v>
          </cell>
          <cell r="U13">
            <v>876</v>
          </cell>
          <cell r="V13">
            <v>876</v>
          </cell>
          <cell r="W13">
            <v>1041</v>
          </cell>
          <cell r="X13">
            <v>0</v>
          </cell>
          <cell r="Y13">
            <v>-165</v>
          </cell>
        </row>
        <row r="15">
          <cell r="B15" t="str">
            <v>Gross Contribution</v>
          </cell>
          <cell r="C15">
            <v>8650</v>
          </cell>
          <cell r="D15">
            <v>8103</v>
          </cell>
          <cell r="E15">
            <v>7817</v>
          </cell>
          <cell r="F15">
            <v>547</v>
          </cell>
          <cell r="G15">
            <v>833</v>
          </cell>
          <cell r="I15">
            <v>32098</v>
          </cell>
          <cell r="J15">
            <v>31082</v>
          </cell>
          <cell r="K15">
            <v>29750</v>
          </cell>
          <cell r="L15">
            <v>1016</v>
          </cell>
          <cell r="M15">
            <v>2348</v>
          </cell>
          <cell r="O15">
            <v>73771</v>
          </cell>
          <cell r="P15">
            <v>75180</v>
          </cell>
          <cell r="Q15">
            <v>68766</v>
          </cell>
          <cell r="R15">
            <v>-1409</v>
          </cell>
          <cell r="S15">
            <v>5005</v>
          </cell>
          <cell r="U15">
            <v>105869</v>
          </cell>
          <cell r="V15">
            <v>106262</v>
          </cell>
          <cell r="W15">
            <v>98516</v>
          </cell>
          <cell r="X15">
            <v>-393</v>
          </cell>
          <cell r="Y15">
            <v>7353</v>
          </cell>
        </row>
        <row r="17">
          <cell r="B17" t="str">
            <v>Discretionary Marketing</v>
          </cell>
          <cell r="C17">
            <v>-1130</v>
          </cell>
          <cell r="D17">
            <v>-1458</v>
          </cell>
          <cell r="E17">
            <v>-1249</v>
          </cell>
          <cell r="F17">
            <v>328</v>
          </cell>
          <cell r="G17">
            <v>119</v>
          </cell>
          <cell r="I17">
            <v>-5445</v>
          </cell>
          <cell r="J17">
            <v>-6674</v>
          </cell>
          <cell r="K17">
            <v>-4488</v>
          </cell>
          <cell r="L17">
            <v>1229</v>
          </cell>
          <cell r="M17">
            <v>-957</v>
          </cell>
          <cell r="O17">
            <v>-11946</v>
          </cell>
          <cell r="P17">
            <v>-10765</v>
          </cell>
          <cell r="Q17">
            <v>-8844</v>
          </cell>
          <cell r="R17">
            <v>-1181</v>
          </cell>
          <cell r="S17">
            <v>-3102</v>
          </cell>
          <cell r="U17">
            <v>-17391</v>
          </cell>
          <cell r="V17">
            <v>-17439</v>
          </cell>
          <cell r="W17">
            <v>-13332</v>
          </cell>
          <cell r="X17">
            <v>48</v>
          </cell>
          <cell r="Y17">
            <v>-4059</v>
          </cell>
        </row>
        <row r="19">
          <cell r="B19" t="str">
            <v>Marketing Contribution</v>
          </cell>
          <cell r="C19">
            <v>7520</v>
          </cell>
          <cell r="D19">
            <v>6645</v>
          </cell>
          <cell r="E19">
            <v>6568</v>
          </cell>
          <cell r="F19">
            <v>875</v>
          </cell>
          <cell r="G19">
            <v>952</v>
          </cell>
          <cell r="I19">
            <v>26653</v>
          </cell>
          <cell r="J19">
            <v>24408</v>
          </cell>
          <cell r="K19">
            <v>25262</v>
          </cell>
          <cell r="L19">
            <v>2245</v>
          </cell>
          <cell r="M19">
            <v>1391</v>
          </cell>
          <cell r="O19">
            <v>61825</v>
          </cell>
          <cell r="P19">
            <v>64415</v>
          </cell>
          <cell r="Q19">
            <v>59922</v>
          </cell>
          <cell r="R19">
            <v>-2590</v>
          </cell>
          <cell r="S19">
            <v>1903</v>
          </cell>
          <cell r="U19">
            <v>88478</v>
          </cell>
          <cell r="V19">
            <v>88823</v>
          </cell>
          <cell r="W19">
            <v>85184</v>
          </cell>
          <cell r="X19">
            <v>-345</v>
          </cell>
          <cell r="Y19">
            <v>3294</v>
          </cell>
        </row>
        <row r="21">
          <cell r="B21" t="str">
            <v>Fixed Overheads</v>
          </cell>
          <cell r="C21">
            <v>-3021</v>
          </cell>
          <cell r="D21">
            <v>-2989</v>
          </cell>
          <cell r="E21">
            <v>-2411</v>
          </cell>
          <cell r="F21">
            <v>-32</v>
          </cell>
          <cell r="G21">
            <v>-610</v>
          </cell>
          <cell r="I21">
            <v>-11136</v>
          </cell>
          <cell r="J21">
            <v>-11971</v>
          </cell>
          <cell r="K21">
            <v>-10089</v>
          </cell>
          <cell r="L21">
            <v>835</v>
          </cell>
          <cell r="M21">
            <v>-1047</v>
          </cell>
          <cell r="O21">
            <v>-25621</v>
          </cell>
          <cell r="P21">
            <v>-24177</v>
          </cell>
          <cell r="Q21">
            <v>-22740</v>
          </cell>
          <cell r="R21">
            <v>-1444</v>
          </cell>
          <cell r="S21">
            <v>-2881</v>
          </cell>
          <cell r="U21">
            <v>-36757</v>
          </cell>
          <cell r="V21">
            <v>-36148</v>
          </cell>
          <cell r="W21">
            <v>-32829</v>
          </cell>
          <cell r="X21">
            <v>-609</v>
          </cell>
          <cell r="Y21">
            <v>-3928</v>
          </cell>
        </row>
        <row r="22">
          <cell r="B22" t="str">
            <v>Other Operating Income/(Costs)</v>
          </cell>
          <cell r="C22">
            <v>-192</v>
          </cell>
          <cell r="D22">
            <v>406</v>
          </cell>
          <cell r="E22">
            <v>11</v>
          </cell>
          <cell r="F22">
            <v>-598</v>
          </cell>
          <cell r="G22">
            <v>-203</v>
          </cell>
          <cell r="I22">
            <v>-257</v>
          </cell>
          <cell r="J22">
            <v>1384</v>
          </cell>
          <cell r="K22">
            <v>-191</v>
          </cell>
          <cell r="L22">
            <v>-1641</v>
          </cell>
          <cell r="M22">
            <v>-66</v>
          </cell>
          <cell r="O22">
            <v>5993</v>
          </cell>
          <cell r="P22">
            <v>3149</v>
          </cell>
          <cell r="Q22">
            <v>1561</v>
          </cell>
          <cell r="R22">
            <v>2844</v>
          </cell>
          <cell r="S22">
            <v>4432</v>
          </cell>
          <cell r="U22">
            <v>5736</v>
          </cell>
          <cell r="V22">
            <v>4533</v>
          </cell>
          <cell r="W22">
            <v>1370</v>
          </cell>
          <cell r="X22">
            <v>1203</v>
          </cell>
          <cell r="Y22">
            <v>4366</v>
          </cell>
        </row>
        <row r="24">
          <cell r="B24" t="str">
            <v>STP Operating profit</v>
          </cell>
          <cell r="C24">
            <v>4307</v>
          </cell>
          <cell r="D24">
            <v>4062</v>
          </cell>
          <cell r="E24">
            <v>4168</v>
          </cell>
          <cell r="F24">
            <v>245</v>
          </cell>
          <cell r="G24">
            <v>139</v>
          </cell>
          <cell r="I24">
            <v>15260</v>
          </cell>
          <cell r="J24">
            <v>13821</v>
          </cell>
          <cell r="K24">
            <v>14982</v>
          </cell>
          <cell r="L24">
            <v>1439</v>
          </cell>
          <cell r="M24">
            <v>278</v>
          </cell>
          <cell r="O24">
            <v>42197</v>
          </cell>
          <cell r="P24">
            <v>43387</v>
          </cell>
          <cell r="Q24">
            <v>38743</v>
          </cell>
          <cell r="R24">
            <v>-1190</v>
          </cell>
          <cell r="S24">
            <v>3454</v>
          </cell>
          <cell r="U24">
            <v>57457</v>
          </cell>
          <cell r="V24">
            <v>57208</v>
          </cell>
          <cell r="W24">
            <v>53725</v>
          </cell>
          <cell r="X24">
            <v>249</v>
          </cell>
          <cell r="Y24">
            <v>3732</v>
          </cell>
        </row>
        <row r="26">
          <cell r="B26" t="str">
            <v>Share of related companies</v>
          </cell>
          <cell r="C26">
            <v>765</v>
          </cell>
          <cell r="D26">
            <v>673</v>
          </cell>
          <cell r="E26">
            <v>910</v>
          </cell>
          <cell r="F26">
            <v>92</v>
          </cell>
          <cell r="G26">
            <v>-145</v>
          </cell>
          <cell r="I26">
            <v>2712</v>
          </cell>
          <cell r="J26">
            <v>2551</v>
          </cell>
          <cell r="K26">
            <v>2605</v>
          </cell>
          <cell r="L26">
            <v>161</v>
          </cell>
          <cell r="M26">
            <v>107</v>
          </cell>
          <cell r="O26">
            <v>8885</v>
          </cell>
          <cell r="P26">
            <v>9046</v>
          </cell>
          <cell r="Q26">
            <v>5521</v>
          </cell>
          <cell r="R26">
            <v>-161</v>
          </cell>
          <cell r="S26">
            <v>3364</v>
          </cell>
          <cell r="U26">
            <v>11597</v>
          </cell>
          <cell r="V26">
            <v>11597</v>
          </cell>
          <cell r="W26">
            <v>8126</v>
          </cell>
          <cell r="X26">
            <v>0</v>
          </cell>
          <cell r="Y26">
            <v>3471</v>
          </cell>
        </row>
        <row r="28">
          <cell r="B28" t="str">
            <v>Divisional profit  £'000</v>
          </cell>
          <cell r="C28">
            <v>5072</v>
          </cell>
          <cell r="D28">
            <v>4735</v>
          </cell>
          <cell r="E28">
            <v>5078</v>
          </cell>
          <cell r="F28">
            <v>337</v>
          </cell>
          <cell r="G28">
            <v>-6</v>
          </cell>
          <cell r="I28">
            <v>17972</v>
          </cell>
          <cell r="J28">
            <v>16372</v>
          </cell>
          <cell r="K28">
            <v>17587</v>
          </cell>
          <cell r="L28">
            <v>1600</v>
          </cell>
          <cell r="M28">
            <v>385</v>
          </cell>
          <cell r="O28">
            <v>51082</v>
          </cell>
          <cell r="P28">
            <v>52433</v>
          </cell>
          <cell r="Q28">
            <v>44264</v>
          </cell>
          <cell r="R28">
            <v>-1351</v>
          </cell>
          <cell r="S28">
            <v>6818</v>
          </cell>
          <cell r="U28">
            <v>69054</v>
          </cell>
          <cell r="V28">
            <v>68805</v>
          </cell>
          <cell r="W28">
            <v>61851</v>
          </cell>
          <cell r="X28">
            <v>249</v>
          </cell>
          <cell r="Y28">
            <v>7203</v>
          </cell>
        </row>
      </sheetData>
      <sheetData sheetId="19" refreshError="1">
        <row r="1">
          <cell r="AP1" t="str">
            <v>GUINNESS CAMEROUN S.A.</v>
          </cell>
        </row>
        <row r="2">
          <cell r="B2" t="str">
            <v>GUINNESS CAMEROUN</v>
          </cell>
        </row>
        <row r="3">
          <cell r="AP3" t="str">
            <v>Volumes (hls)</v>
          </cell>
          <cell r="AS3">
            <v>1997</v>
          </cell>
          <cell r="AU3">
            <v>1998</v>
          </cell>
          <cell r="AW3" t="str">
            <v>Variance</v>
          </cell>
        </row>
        <row r="4">
          <cell r="B4" t="str">
            <v xml:space="preserve">OCTOBER 2000 ACTUAL PROFIT </v>
          </cell>
          <cell r="AP4" t="str">
            <v>Fes</v>
          </cell>
          <cell r="AS4">
            <v>20308</v>
          </cell>
          <cell r="AU4">
            <v>22946</v>
          </cell>
          <cell r="AW4">
            <v>2638</v>
          </cell>
        </row>
        <row r="5">
          <cell r="AP5" t="str">
            <v>Harp</v>
          </cell>
          <cell r="AS5">
            <v>2161</v>
          </cell>
          <cell r="AU5">
            <v>2728</v>
          </cell>
          <cell r="AW5">
            <v>567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Malta</v>
          </cell>
          <cell r="AS6">
            <v>3278</v>
          </cell>
          <cell r="AU6">
            <v>3072</v>
          </cell>
          <cell r="AW6">
            <v>-206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Satzenbrau</v>
          </cell>
          <cell r="AS7">
            <v>20234</v>
          </cell>
          <cell r="AU7">
            <v>17344</v>
          </cell>
          <cell r="AW7">
            <v>-2890</v>
          </cell>
        </row>
        <row r="8">
          <cell r="B8" t="str">
            <v>Net Sales Value  CFA'million</v>
          </cell>
          <cell r="C8">
            <v>2582</v>
          </cell>
          <cell r="D8">
            <v>2304</v>
          </cell>
          <cell r="E8">
            <v>2060</v>
          </cell>
          <cell r="F8">
            <v>278</v>
          </cell>
          <cell r="G8">
            <v>522</v>
          </cell>
          <cell r="I8">
            <v>10443</v>
          </cell>
          <cell r="J8">
            <v>9886</v>
          </cell>
          <cell r="K8">
            <v>8873</v>
          </cell>
          <cell r="L8">
            <v>557</v>
          </cell>
          <cell r="M8">
            <v>1570</v>
          </cell>
          <cell r="O8">
            <v>23437</v>
          </cell>
          <cell r="P8">
            <v>23134</v>
          </cell>
          <cell r="Q8">
            <v>20501</v>
          </cell>
          <cell r="R8">
            <v>303</v>
          </cell>
          <cell r="S8">
            <v>2936</v>
          </cell>
          <cell r="U8">
            <v>33880</v>
          </cell>
          <cell r="V8">
            <v>33020</v>
          </cell>
          <cell r="W8">
            <v>29374</v>
          </cell>
          <cell r="X8">
            <v>860</v>
          </cell>
          <cell r="Y8">
            <v>4506</v>
          </cell>
          <cell r="AP8" t="str">
            <v>Jaica</v>
          </cell>
          <cell r="AS8">
            <v>1E-4</v>
          </cell>
          <cell r="AU8">
            <v>3384</v>
          </cell>
          <cell r="AW8">
            <v>3383.9998999999998</v>
          </cell>
        </row>
        <row r="9">
          <cell r="B9" t="str">
            <v>Total Delivered cost</v>
          </cell>
          <cell r="C9">
            <v>-1361</v>
          </cell>
          <cell r="D9">
            <v>-1292</v>
          </cell>
          <cell r="E9">
            <v>-1200</v>
          </cell>
          <cell r="F9">
            <v>-69</v>
          </cell>
          <cell r="G9">
            <v>-161</v>
          </cell>
          <cell r="I9">
            <v>-5570</v>
          </cell>
          <cell r="J9">
            <v>-5445</v>
          </cell>
          <cell r="K9">
            <v>-5212</v>
          </cell>
          <cell r="L9">
            <v>-125</v>
          </cell>
          <cell r="M9">
            <v>-358</v>
          </cell>
          <cell r="O9">
            <v>-11902</v>
          </cell>
          <cell r="P9">
            <v>-11836</v>
          </cell>
          <cell r="Q9">
            <v>-10863</v>
          </cell>
          <cell r="R9">
            <v>-66</v>
          </cell>
          <cell r="S9">
            <v>-1039</v>
          </cell>
          <cell r="U9">
            <v>-17472</v>
          </cell>
          <cell r="V9">
            <v>-17281</v>
          </cell>
          <cell r="W9">
            <v>-16075</v>
          </cell>
          <cell r="X9">
            <v>-191</v>
          </cell>
          <cell r="Y9">
            <v>-1397</v>
          </cell>
          <cell r="AP9" t="str">
            <v>Shandy</v>
          </cell>
          <cell r="AS9">
            <v>23</v>
          </cell>
          <cell r="AU9">
            <v>256</v>
          </cell>
          <cell r="AW9">
            <v>233</v>
          </cell>
        </row>
        <row r="10">
          <cell r="AP10" t="str">
            <v>Total</v>
          </cell>
          <cell r="AS10">
            <v>46004.000099999997</v>
          </cell>
          <cell r="AU10">
            <v>49730</v>
          </cell>
          <cell r="AW10">
            <v>3725.9999000000025</v>
          </cell>
        </row>
        <row r="11">
          <cell r="B11" t="str">
            <v>Gross Contribution</v>
          </cell>
          <cell r="C11">
            <v>1221</v>
          </cell>
          <cell r="D11">
            <v>1012</v>
          </cell>
          <cell r="E11">
            <v>860</v>
          </cell>
          <cell r="F11">
            <v>209</v>
          </cell>
          <cell r="G11">
            <v>361</v>
          </cell>
          <cell r="I11">
            <v>4873</v>
          </cell>
          <cell r="J11">
            <v>4441</v>
          </cell>
          <cell r="K11">
            <v>3661</v>
          </cell>
          <cell r="L11">
            <v>432</v>
          </cell>
          <cell r="M11">
            <v>1212</v>
          </cell>
          <cell r="O11">
            <v>11535</v>
          </cell>
          <cell r="P11">
            <v>11298</v>
          </cell>
          <cell r="Q11">
            <v>9638</v>
          </cell>
          <cell r="R11">
            <v>237</v>
          </cell>
          <cell r="S11">
            <v>1897</v>
          </cell>
          <cell r="U11">
            <v>16408</v>
          </cell>
          <cell r="V11">
            <v>15739</v>
          </cell>
          <cell r="W11">
            <v>13299</v>
          </cell>
          <cell r="X11">
            <v>669</v>
          </cell>
          <cell r="Y11">
            <v>3109</v>
          </cell>
        </row>
        <row r="13">
          <cell r="B13" t="str">
            <v>Discretionary Marketing</v>
          </cell>
          <cell r="C13">
            <v>-268</v>
          </cell>
          <cell r="D13">
            <v>-278</v>
          </cell>
          <cell r="E13">
            <v>-319</v>
          </cell>
          <cell r="F13">
            <v>10</v>
          </cell>
          <cell r="G13">
            <v>51</v>
          </cell>
          <cell r="I13">
            <v>-1538</v>
          </cell>
          <cell r="J13">
            <v>-1549</v>
          </cell>
          <cell r="K13">
            <v>-1043</v>
          </cell>
          <cell r="L13">
            <v>11</v>
          </cell>
          <cell r="M13">
            <v>-495</v>
          </cell>
          <cell r="O13">
            <v>-1886</v>
          </cell>
          <cell r="P13">
            <v>-1676</v>
          </cell>
          <cell r="Q13">
            <v>-1699</v>
          </cell>
          <cell r="R13">
            <v>-210</v>
          </cell>
          <cell r="S13">
            <v>-187</v>
          </cell>
          <cell r="U13">
            <v>-3424</v>
          </cell>
          <cell r="V13">
            <v>-3225</v>
          </cell>
          <cell r="W13">
            <v>-2742</v>
          </cell>
          <cell r="X13">
            <v>-199</v>
          </cell>
          <cell r="Y13">
            <v>-682</v>
          </cell>
          <cell r="AP13" t="str">
            <v>Turnover</v>
          </cell>
          <cell r="AS13" t="str">
            <v>£'000</v>
          </cell>
          <cell r="AT13" t="str">
            <v>£/hl</v>
          </cell>
          <cell r="AU13" t="str">
            <v>£'000</v>
          </cell>
          <cell r="AV13" t="str">
            <v>£/hl</v>
          </cell>
          <cell r="AW13" t="str">
            <v>£'000</v>
          </cell>
          <cell r="AX13" t="str">
            <v>£/hl</v>
          </cell>
        </row>
        <row r="14">
          <cell r="AP14" t="str">
            <v>Fes</v>
          </cell>
          <cell r="AS14">
            <v>1321</v>
          </cell>
          <cell r="AT14">
            <v>65.048256844593269</v>
          </cell>
          <cell r="AU14">
            <v>1518</v>
          </cell>
          <cell r="AV14">
            <v>66.155321188878233</v>
          </cell>
          <cell r="AW14">
            <v>197</v>
          </cell>
          <cell r="AX14">
            <v>1.1070643442849644</v>
          </cell>
        </row>
        <row r="15">
          <cell r="B15" t="str">
            <v>Marketing Contribution</v>
          </cell>
          <cell r="C15">
            <v>953</v>
          </cell>
          <cell r="D15">
            <v>734</v>
          </cell>
          <cell r="E15">
            <v>541</v>
          </cell>
          <cell r="F15">
            <v>219</v>
          </cell>
          <cell r="G15">
            <v>412</v>
          </cell>
          <cell r="I15">
            <v>3335</v>
          </cell>
          <cell r="J15">
            <v>2892</v>
          </cell>
          <cell r="K15">
            <v>2618</v>
          </cell>
          <cell r="L15">
            <v>443</v>
          </cell>
          <cell r="M15">
            <v>717</v>
          </cell>
          <cell r="O15">
            <v>9649</v>
          </cell>
          <cell r="P15">
            <v>9622</v>
          </cell>
          <cell r="Q15">
            <v>7939</v>
          </cell>
          <cell r="R15">
            <v>27</v>
          </cell>
          <cell r="S15">
            <v>1710</v>
          </cell>
          <cell r="U15">
            <v>12984</v>
          </cell>
          <cell r="V15">
            <v>12514</v>
          </cell>
          <cell r="W15">
            <v>10557</v>
          </cell>
          <cell r="X15">
            <v>470</v>
          </cell>
          <cell r="Y15">
            <v>2427</v>
          </cell>
          <cell r="AP15" t="str">
            <v>Harp</v>
          </cell>
          <cell r="AS15">
            <v>95</v>
          </cell>
          <cell r="AT15">
            <v>43.961129106894951</v>
          </cell>
          <cell r="AU15">
            <v>123</v>
          </cell>
          <cell r="AV15">
            <v>45.087976539589441</v>
          </cell>
          <cell r="AW15">
            <v>28</v>
          </cell>
          <cell r="AX15">
            <v>1.1268474326944897</v>
          </cell>
        </row>
        <row r="16">
          <cell r="AP16" t="str">
            <v>Malta</v>
          </cell>
          <cell r="AS16">
            <v>192</v>
          </cell>
          <cell r="AT16">
            <v>58.572300183038436</v>
          </cell>
          <cell r="AU16">
            <v>182</v>
          </cell>
          <cell r="AV16">
            <v>59.244791666666664</v>
          </cell>
          <cell r="AW16">
            <v>-10</v>
          </cell>
          <cell r="AX16">
            <v>0.67249148362822808</v>
          </cell>
        </row>
        <row r="17">
          <cell r="B17" t="str">
            <v>G&amp;A Overheads</v>
          </cell>
          <cell r="C17">
            <v>-281</v>
          </cell>
          <cell r="D17">
            <v>-247</v>
          </cell>
          <cell r="E17">
            <v>-242</v>
          </cell>
          <cell r="F17">
            <v>-34</v>
          </cell>
          <cell r="G17">
            <v>-39</v>
          </cell>
          <cell r="I17">
            <v>-1022</v>
          </cell>
          <cell r="J17">
            <v>-988</v>
          </cell>
          <cell r="K17">
            <v>-1049</v>
          </cell>
          <cell r="L17">
            <v>-34</v>
          </cell>
          <cell r="M17">
            <v>27</v>
          </cell>
          <cell r="O17">
            <v>-1942</v>
          </cell>
          <cell r="P17">
            <v>-1976</v>
          </cell>
          <cell r="Q17">
            <v>-1906</v>
          </cell>
          <cell r="R17">
            <v>34</v>
          </cell>
          <cell r="S17">
            <v>-36</v>
          </cell>
          <cell r="U17">
            <v>-2964</v>
          </cell>
          <cell r="V17">
            <v>-2964</v>
          </cell>
          <cell r="W17">
            <v>-2955</v>
          </cell>
          <cell r="X17">
            <v>0</v>
          </cell>
          <cell r="Y17">
            <v>-9</v>
          </cell>
          <cell r="AP17" t="str">
            <v>Satzenbrau</v>
          </cell>
          <cell r="AS17">
            <v>827</v>
          </cell>
          <cell r="AT17">
            <v>40.871799940693883</v>
          </cell>
          <cell r="AU17">
            <v>733</v>
          </cell>
          <cell r="AV17">
            <v>42.262453874538743</v>
          </cell>
          <cell r="AW17">
            <v>-94</v>
          </cell>
          <cell r="AX17">
            <v>1.3906539338448596</v>
          </cell>
        </row>
        <row r="18">
          <cell r="B18" t="str">
            <v>Selling/R&amp;D Overheads</v>
          </cell>
          <cell r="C18">
            <v>-326</v>
          </cell>
          <cell r="D18">
            <v>-225</v>
          </cell>
          <cell r="E18">
            <v>-255</v>
          </cell>
          <cell r="F18">
            <v>-101</v>
          </cell>
          <cell r="G18">
            <v>-71</v>
          </cell>
          <cell r="I18">
            <v>-1001</v>
          </cell>
          <cell r="J18">
            <v>-900</v>
          </cell>
          <cell r="K18">
            <v>-1017</v>
          </cell>
          <cell r="L18">
            <v>-101</v>
          </cell>
          <cell r="M18">
            <v>16</v>
          </cell>
          <cell r="O18">
            <v>-1852</v>
          </cell>
          <cell r="P18">
            <v>-1800</v>
          </cell>
          <cell r="Q18">
            <v>-1879</v>
          </cell>
          <cell r="R18">
            <v>-52</v>
          </cell>
          <cell r="S18">
            <v>27</v>
          </cell>
          <cell r="U18">
            <v>-2853</v>
          </cell>
          <cell r="V18">
            <v>-2700</v>
          </cell>
          <cell r="W18">
            <v>-2896</v>
          </cell>
          <cell r="X18">
            <v>-153</v>
          </cell>
          <cell r="Y18">
            <v>43</v>
          </cell>
        </row>
        <row r="19">
          <cell r="B19" t="str">
            <v>Other Operating Income/(Costs)</v>
          </cell>
          <cell r="C19">
            <v>23</v>
          </cell>
          <cell r="D19">
            <v>18</v>
          </cell>
          <cell r="E19">
            <v>22</v>
          </cell>
          <cell r="F19">
            <v>5</v>
          </cell>
          <cell r="G19">
            <v>1</v>
          </cell>
          <cell r="I19">
            <v>87</v>
          </cell>
          <cell r="J19">
            <v>72</v>
          </cell>
          <cell r="K19">
            <v>61</v>
          </cell>
          <cell r="L19">
            <v>15</v>
          </cell>
          <cell r="M19">
            <v>26</v>
          </cell>
          <cell r="O19">
            <v>-161</v>
          </cell>
          <cell r="P19">
            <v>144</v>
          </cell>
          <cell r="Q19">
            <v>983</v>
          </cell>
          <cell r="R19">
            <v>-305</v>
          </cell>
          <cell r="S19">
            <v>-1144</v>
          </cell>
          <cell r="U19">
            <v>-74</v>
          </cell>
          <cell r="V19">
            <v>216</v>
          </cell>
          <cell r="W19">
            <v>1044</v>
          </cell>
          <cell r="X19">
            <v>-290</v>
          </cell>
          <cell r="Y19">
            <v>-1118</v>
          </cell>
          <cell r="AP19" t="str">
            <v>Jaica</v>
          </cell>
          <cell r="AS19">
            <v>0</v>
          </cell>
          <cell r="AT19">
            <v>0</v>
          </cell>
          <cell r="AU19">
            <v>143</v>
          </cell>
          <cell r="AV19">
            <v>42.257683215130022</v>
          </cell>
          <cell r="AW19">
            <v>143</v>
          </cell>
          <cell r="AX19">
            <v>42.257683215130022</v>
          </cell>
        </row>
        <row r="20">
          <cell r="AP20" t="str">
            <v>Shandy</v>
          </cell>
          <cell r="AS20">
            <v>1</v>
          </cell>
          <cell r="AT20">
            <v>43.478260869565219</v>
          </cell>
          <cell r="AU20">
            <v>10</v>
          </cell>
          <cell r="AV20">
            <v>39.0625</v>
          </cell>
          <cell r="AW20">
            <v>9</v>
          </cell>
          <cell r="AX20">
            <v>-4.4157608695652186</v>
          </cell>
        </row>
        <row r="21">
          <cell r="B21" t="str">
            <v>Operating profit  CFA'million</v>
          </cell>
          <cell r="C21">
            <v>369</v>
          </cell>
          <cell r="D21">
            <v>280</v>
          </cell>
          <cell r="E21">
            <v>66</v>
          </cell>
          <cell r="F21">
            <v>89</v>
          </cell>
          <cell r="G21">
            <v>303</v>
          </cell>
          <cell r="I21">
            <v>1399</v>
          </cell>
          <cell r="J21">
            <v>1076</v>
          </cell>
          <cell r="K21">
            <v>613</v>
          </cell>
          <cell r="L21">
            <v>323</v>
          </cell>
          <cell r="M21">
            <v>786</v>
          </cell>
          <cell r="O21">
            <v>5694</v>
          </cell>
          <cell r="P21">
            <v>5990</v>
          </cell>
          <cell r="Q21">
            <v>5137</v>
          </cell>
          <cell r="R21">
            <v>-296</v>
          </cell>
          <cell r="S21">
            <v>557</v>
          </cell>
          <cell r="U21">
            <v>7093</v>
          </cell>
          <cell r="V21">
            <v>7066</v>
          </cell>
          <cell r="W21">
            <v>5750</v>
          </cell>
          <cell r="X21">
            <v>27</v>
          </cell>
          <cell r="Y21">
            <v>1343</v>
          </cell>
          <cell r="AP21" t="str">
            <v>Total</v>
          </cell>
          <cell r="AS21">
            <v>2436</v>
          </cell>
          <cell r="AT21">
            <v>52.951917109486317</v>
          </cell>
          <cell r="AU21">
            <v>2709</v>
          </cell>
          <cell r="AV21">
            <v>54.474160466519209</v>
          </cell>
          <cell r="AW21">
            <v>273</v>
          </cell>
          <cell r="AX21">
            <v>1.5222433570328917</v>
          </cell>
        </row>
        <row r="23">
          <cell r="B23" t="str">
            <v>Exchange rate  CFA/£</v>
          </cell>
          <cell r="C23">
            <v>951.13</v>
          </cell>
          <cell r="D23">
            <v>951.13</v>
          </cell>
          <cell r="E23">
            <v>951.13</v>
          </cell>
          <cell r="F23">
            <v>951.13</v>
          </cell>
          <cell r="G23">
            <v>951.13</v>
          </cell>
          <cell r="I23">
            <v>951.13</v>
          </cell>
          <cell r="J23">
            <v>951.13</v>
          </cell>
          <cell r="K23">
            <v>951.13</v>
          </cell>
          <cell r="L23">
            <v>951.13</v>
          </cell>
          <cell r="M23">
            <v>951.13</v>
          </cell>
          <cell r="O23">
            <v>951.13</v>
          </cell>
          <cell r="P23">
            <v>951.13</v>
          </cell>
          <cell r="Q23">
            <v>951.13</v>
          </cell>
          <cell r="R23">
            <v>951.13</v>
          </cell>
          <cell r="S23">
            <v>951.13</v>
          </cell>
          <cell r="U23">
            <v>951.13</v>
          </cell>
          <cell r="V23">
            <v>951.13</v>
          </cell>
          <cell r="W23">
            <v>951.13</v>
          </cell>
          <cell r="X23">
            <v>951.13</v>
          </cell>
          <cell r="Y23">
            <v>951.13</v>
          </cell>
          <cell r="AP23" t="str">
            <v>Duty</v>
          </cell>
        </row>
        <row r="24">
          <cell r="AP24" t="str">
            <v>Fes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B25" t="str">
            <v>Onshore profit  £'000</v>
          </cell>
          <cell r="C25">
            <v>387.95958491478552</v>
          </cell>
          <cell r="D25">
            <v>294.38667690010828</v>
          </cell>
          <cell r="E25">
            <v>69.391145269311238</v>
          </cell>
          <cell r="F25">
            <v>93.572908014677239</v>
          </cell>
          <cell r="G25">
            <v>318.56843964547431</v>
          </cell>
          <cell r="I25">
            <v>1470.8820035116125</v>
          </cell>
          <cell r="J25">
            <v>1131.2859440875591</v>
          </cell>
          <cell r="K25">
            <v>644.49654621345144</v>
          </cell>
          <cell r="L25">
            <v>339.59605942405346</v>
          </cell>
          <cell r="M25">
            <v>827.3854572981611</v>
          </cell>
          <cell r="O25">
            <v>5985.5633509614881</v>
          </cell>
          <cell r="P25">
            <v>6297.77212368446</v>
          </cell>
          <cell r="Q25">
            <v>5400.9441401280583</v>
          </cell>
          <cell r="R25">
            <v>-312.20877272297184</v>
          </cell>
          <cell r="S25">
            <v>584.61921083342986</v>
          </cell>
          <cell r="U25">
            <v>7457.4453544731005</v>
          </cell>
          <cell r="V25">
            <v>7429.0580677720191</v>
          </cell>
          <cell r="W25">
            <v>6045.4406863415097</v>
          </cell>
          <cell r="X25">
            <v>28.387286701081393</v>
          </cell>
          <cell r="Y25">
            <v>1412.0046681315907</v>
          </cell>
          <cell r="AP25" t="str">
            <v>Harp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AP26" t="str">
            <v>Malta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B27" t="str">
            <v>See through profit</v>
          </cell>
          <cell r="C27">
            <v>183</v>
          </cell>
          <cell r="D27">
            <v>171</v>
          </cell>
          <cell r="E27">
            <v>142</v>
          </cell>
          <cell r="F27">
            <v>12</v>
          </cell>
          <cell r="G27">
            <v>41</v>
          </cell>
          <cell r="I27">
            <v>775</v>
          </cell>
          <cell r="J27">
            <v>728</v>
          </cell>
          <cell r="K27">
            <v>606</v>
          </cell>
          <cell r="L27">
            <v>47</v>
          </cell>
          <cell r="M27">
            <v>169</v>
          </cell>
          <cell r="O27">
            <v>1661</v>
          </cell>
          <cell r="P27">
            <v>1614</v>
          </cell>
          <cell r="Q27">
            <v>1416</v>
          </cell>
          <cell r="R27">
            <v>47</v>
          </cell>
          <cell r="S27">
            <v>245</v>
          </cell>
          <cell r="U27">
            <v>2436</v>
          </cell>
          <cell r="V27">
            <v>2342</v>
          </cell>
          <cell r="W27">
            <v>2022</v>
          </cell>
          <cell r="X27">
            <v>94</v>
          </cell>
          <cell r="Y27">
            <v>414</v>
          </cell>
          <cell r="AP27" t="str">
            <v>Satzenbrau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B28" t="str">
            <v>TSF/Royalties</v>
          </cell>
          <cell r="C28">
            <v>56</v>
          </cell>
          <cell r="D28">
            <v>51</v>
          </cell>
          <cell r="E28">
            <v>44</v>
          </cell>
          <cell r="F28">
            <v>5</v>
          </cell>
          <cell r="G28">
            <v>12</v>
          </cell>
          <cell r="I28">
            <v>235</v>
          </cell>
          <cell r="J28">
            <v>215</v>
          </cell>
          <cell r="K28">
            <v>258</v>
          </cell>
          <cell r="L28">
            <v>20</v>
          </cell>
          <cell r="M28">
            <v>-23</v>
          </cell>
          <cell r="O28">
            <v>476</v>
          </cell>
          <cell r="P28">
            <v>487</v>
          </cell>
          <cell r="Q28">
            <v>464</v>
          </cell>
          <cell r="R28">
            <v>-11</v>
          </cell>
          <cell r="S28">
            <v>12</v>
          </cell>
          <cell r="U28">
            <v>711</v>
          </cell>
          <cell r="V28">
            <v>702</v>
          </cell>
          <cell r="W28">
            <v>722</v>
          </cell>
          <cell r="X28">
            <v>9</v>
          </cell>
          <cell r="Y28">
            <v>-11</v>
          </cell>
          <cell r="AP28" t="str">
            <v>Jaica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8</v>
          </cell>
          <cell r="D29">
            <v>-20</v>
          </cell>
          <cell r="E29">
            <v>-17</v>
          </cell>
          <cell r="F29">
            <v>58</v>
          </cell>
          <cell r="G29">
            <v>55</v>
          </cell>
          <cell r="I29">
            <v>47</v>
          </cell>
          <cell r="J29">
            <v>-30</v>
          </cell>
          <cell r="K29">
            <v>-113</v>
          </cell>
          <cell r="L29">
            <v>77</v>
          </cell>
          <cell r="M29">
            <v>160</v>
          </cell>
          <cell r="O29">
            <v>-87</v>
          </cell>
          <cell r="P29">
            <v>-10</v>
          </cell>
          <cell r="Q29">
            <v>127</v>
          </cell>
          <cell r="R29">
            <v>-77</v>
          </cell>
          <cell r="S29">
            <v>-214</v>
          </cell>
          <cell r="U29">
            <v>-40</v>
          </cell>
          <cell r="V29">
            <v>-40</v>
          </cell>
          <cell r="W29">
            <v>14</v>
          </cell>
          <cell r="X29">
            <v>0</v>
          </cell>
          <cell r="Y29">
            <v>-54</v>
          </cell>
          <cell r="AP29" t="str">
            <v>Shandy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45</v>
          </cell>
          <cell r="D30">
            <v>-44</v>
          </cell>
          <cell r="E30">
            <v>-47</v>
          </cell>
          <cell r="F30">
            <v>-1</v>
          </cell>
          <cell r="G30">
            <v>2</v>
          </cell>
          <cell r="I30">
            <v>-181</v>
          </cell>
          <cell r="J30">
            <v>-178</v>
          </cell>
          <cell r="K30">
            <v>-158</v>
          </cell>
          <cell r="L30">
            <v>-3</v>
          </cell>
          <cell r="M30">
            <v>-23</v>
          </cell>
          <cell r="O30">
            <v>-352</v>
          </cell>
          <cell r="P30">
            <v>-355</v>
          </cell>
          <cell r="Q30">
            <v>-381</v>
          </cell>
          <cell r="R30">
            <v>3</v>
          </cell>
          <cell r="S30">
            <v>29</v>
          </cell>
          <cell r="U30">
            <v>-533</v>
          </cell>
          <cell r="V30">
            <v>-533</v>
          </cell>
          <cell r="W30">
            <v>-539</v>
          </cell>
          <cell r="X30">
            <v>0</v>
          </cell>
          <cell r="Y30">
            <v>6</v>
          </cell>
          <cell r="AP30" t="str">
            <v>Total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-56</v>
          </cell>
          <cell r="P31">
            <v>0</v>
          </cell>
          <cell r="Q31">
            <v>2050</v>
          </cell>
          <cell r="R31">
            <v>-56</v>
          </cell>
          <cell r="S31">
            <v>-2106</v>
          </cell>
          <cell r="U31">
            <v>-56</v>
          </cell>
          <cell r="V31">
            <v>0</v>
          </cell>
          <cell r="W31">
            <v>2050</v>
          </cell>
          <cell r="X31">
            <v>-56</v>
          </cell>
          <cell r="Y31">
            <v>-2106</v>
          </cell>
        </row>
        <row r="32">
          <cell r="AP32" t="str">
            <v>Fes</v>
          </cell>
          <cell r="AS32">
            <v>823</v>
          </cell>
          <cell r="AT32">
            <v>40.525901122710259</v>
          </cell>
          <cell r="AU32">
            <v>826</v>
          </cell>
          <cell r="AV32">
            <v>35.997559487492374</v>
          </cell>
          <cell r="AW32">
            <v>-3</v>
          </cell>
          <cell r="AX32">
            <v>4.5283416352178847</v>
          </cell>
        </row>
        <row r="33">
          <cell r="B33" t="str">
            <v>Divisional profit  £'000</v>
          </cell>
          <cell r="C33">
            <v>619.95958491478552</v>
          </cell>
          <cell r="D33">
            <v>452.38667690010834</v>
          </cell>
          <cell r="E33">
            <v>191.39114526931124</v>
          </cell>
          <cell r="F33">
            <v>167.57290801467724</v>
          </cell>
          <cell r="G33">
            <v>428.56843964547431</v>
          </cell>
          <cell r="I33">
            <v>2346.8820035116123</v>
          </cell>
          <cell r="J33">
            <v>1866.2859440875591</v>
          </cell>
          <cell r="K33">
            <v>1237.4965462134514</v>
          </cell>
          <cell r="L33">
            <v>480.59605942405346</v>
          </cell>
          <cell r="M33">
            <v>1110.3854572981611</v>
          </cell>
          <cell r="O33">
            <v>7627.5633509614881</v>
          </cell>
          <cell r="P33">
            <v>8033.7721236844591</v>
          </cell>
          <cell r="Q33">
            <v>9076.9441401280583</v>
          </cell>
          <cell r="R33">
            <v>-406.20877272297184</v>
          </cell>
          <cell r="S33">
            <v>-1449.3807891665701</v>
          </cell>
          <cell r="U33">
            <v>9975.4453544731005</v>
          </cell>
          <cell r="V33">
            <v>9900.0580677720191</v>
          </cell>
          <cell r="W33">
            <v>10314.44068634151</v>
          </cell>
          <cell r="X33">
            <v>75.387286701081393</v>
          </cell>
          <cell r="Y33">
            <v>-338.99533186840927</v>
          </cell>
          <cell r="AP33" t="str">
            <v>Harp</v>
          </cell>
          <cell r="AS33">
            <v>52</v>
          </cell>
          <cell r="AT33">
            <v>24.062933826931975</v>
          </cell>
          <cell r="AU33">
            <v>63</v>
          </cell>
          <cell r="AV33">
            <v>23.093841642228739</v>
          </cell>
          <cell r="AW33">
            <v>-11</v>
          </cell>
          <cell r="AX33">
            <v>0.96909218470323566</v>
          </cell>
        </row>
        <row r="34">
          <cell r="AP34" t="str">
            <v>Malta</v>
          </cell>
          <cell r="AS34">
            <v>82</v>
          </cell>
          <cell r="AT34">
            <v>25.015253203172666</v>
          </cell>
          <cell r="AU34">
            <v>69</v>
          </cell>
          <cell r="AV34">
            <v>22.4609375</v>
          </cell>
          <cell r="AW34">
            <v>13</v>
          </cell>
          <cell r="AX34">
            <v>2.5543157031726658</v>
          </cell>
        </row>
        <row r="35">
          <cell r="AP35" t="str">
            <v>Jaica</v>
          </cell>
          <cell r="AS35">
            <v>0</v>
          </cell>
          <cell r="AT35">
            <v>0</v>
          </cell>
          <cell r="AU35">
            <v>85</v>
          </cell>
          <cell r="AV35">
            <v>25.118203309692674</v>
          </cell>
          <cell r="AW35">
            <v>-85</v>
          </cell>
          <cell r="AX35">
            <v>-25.118203309692674</v>
          </cell>
        </row>
        <row r="36">
          <cell r="AP36" t="str">
            <v>Shandy</v>
          </cell>
          <cell r="AS36">
            <v>0</v>
          </cell>
          <cell r="AT36">
            <v>0</v>
          </cell>
          <cell r="AU36">
            <v>4</v>
          </cell>
          <cell r="AV36">
            <v>15.625</v>
          </cell>
          <cell r="AW36">
            <v>-4</v>
          </cell>
          <cell r="AX36">
            <v>-15.625</v>
          </cell>
        </row>
        <row r="37">
          <cell r="C37" t="str">
            <v xml:space="preserve">  MONTH</v>
          </cell>
          <cell r="F37" t="str">
            <v xml:space="preserve">   Variance to:</v>
          </cell>
          <cell r="I37" t="str">
            <v xml:space="preserve">     YTD</v>
          </cell>
          <cell r="L37" t="str">
            <v xml:space="preserve">  Variance to:</v>
          </cell>
          <cell r="O37" t="str">
            <v xml:space="preserve">   BOY</v>
          </cell>
          <cell r="R37" t="str">
            <v xml:space="preserve">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Total</v>
          </cell>
          <cell r="AS37">
            <v>957</v>
          </cell>
          <cell r="AT37">
            <v>20.802538864441054</v>
          </cell>
          <cell r="AU37">
            <v>1047</v>
          </cell>
          <cell r="AV37">
            <v>21.053689925598231</v>
          </cell>
          <cell r="AW37">
            <v>-90</v>
          </cell>
          <cell r="AX37">
            <v>-0.25115106115717722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</row>
        <row r="39">
          <cell r="B39" t="str">
            <v>Gross margin</v>
          </cell>
          <cell r="C39">
            <v>1284</v>
          </cell>
          <cell r="D39">
            <v>1064</v>
          </cell>
          <cell r="E39">
            <v>905</v>
          </cell>
          <cell r="F39">
            <v>220</v>
          </cell>
          <cell r="G39">
            <v>379</v>
          </cell>
          <cell r="I39">
            <v>5123</v>
          </cell>
          <cell r="J39">
            <v>4669</v>
          </cell>
          <cell r="K39">
            <v>3850</v>
          </cell>
          <cell r="L39">
            <v>454</v>
          </cell>
          <cell r="M39">
            <v>1273</v>
          </cell>
          <cell r="O39">
            <v>12128</v>
          </cell>
          <cell r="P39">
            <v>11879</v>
          </cell>
          <cell r="Q39">
            <v>10132</v>
          </cell>
          <cell r="R39">
            <v>249</v>
          </cell>
          <cell r="S39">
            <v>1996</v>
          </cell>
          <cell r="U39">
            <v>17251</v>
          </cell>
          <cell r="V39">
            <v>16548</v>
          </cell>
          <cell r="W39">
            <v>13982</v>
          </cell>
          <cell r="X39">
            <v>703</v>
          </cell>
          <cell r="Y39">
            <v>3269</v>
          </cell>
          <cell r="AP39" t="str">
            <v>Gross Margin</v>
          </cell>
        </row>
        <row r="40">
          <cell r="AP40" t="str">
            <v>Fes</v>
          </cell>
          <cell r="AS40">
            <v>498</v>
          </cell>
          <cell r="AT40">
            <v>24.522355721883009</v>
          </cell>
          <cell r="AU40">
            <v>692</v>
          </cell>
          <cell r="AV40">
            <v>30.157761701385859</v>
          </cell>
          <cell r="AW40">
            <v>194</v>
          </cell>
          <cell r="AX40">
            <v>5.635405979502849</v>
          </cell>
        </row>
        <row r="41">
          <cell r="B41" t="str">
            <v>See through profit</v>
          </cell>
          <cell r="C41">
            <v>183</v>
          </cell>
          <cell r="D41">
            <v>171</v>
          </cell>
          <cell r="E41">
            <v>142</v>
          </cell>
          <cell r="F41">
            <v>12</v>
          </cell>
          <cell r="G41">
            <v>41</v>
          </cell>
          <cell r="I41">
            <v>775</v>
          </cell>
          <cell r="J41">
            <v>728</v>
          </cell>
          <cell r="K41">
            <v>606</v>
          </cell>
          <cell r="L41">
            <v>47</v>
          </cell>
          <cell r="M41">
            <v>169</v>
          </cell>
          <cell r="O41">
            <v>1661</v>
          </cell>
          <cell r="P41">
            <v>1614</v>
          </cell>
          <cell r="Q41">
            <v>1416</v>
          </cell>
          <cell r="R41">
            <v>47</v>
          </cell>
          <cell r="S41">
            <v>245</v>
          </cell>
          <cell r="U41">
            <v>2436</v>
          </cell>
          <cell r="V41">
            <v>2342</v>
          </cell>
          <cell r="W41">
            <v>2022</v>
          </cell>
          <cell r="X41">
            <v>94</v>
          </cell>
          <cell r="Y41">
            <v>414</v>
          </cell>
          <cell r="AP41" t="str">
            <v>Harp</v>
          </cell>
          <cell r="AS41">
            <v>43</v>
          </cell>
          <cell r="AT41">
            <v>19.898195279962977</v>
          </cell>
          <cell r="AU41">
            <v>60</v>
          </cell>
          <cell r="AV41">
            <v>21.994134897360702</v>
          </cell>
          <cell r="AW41">
            <v>17</v>
          </cell>
          <cell r="AX41">
            <v>2.0959396173977254</v>
          </cell>
        </row>
        <row r="42">
          <cell r="B42" t="str">
            <v>TSF/Royalties</v>
          </cell>
          <cell r="C42">
            <v>56</v>
          </cell>
          <cell r="D42">
            <v>51</v>
          </cell>
          <cell r="E42">
            <v>44</v>
          </cell>
          <cell r="F42">
            <v>5</v>
          </cell>
          <cell r="G42">
            <v>12</v>
          </cell>
          <cell r="I42">
            <v>235</v>
          </cell>
          <cell r="J42">
            <v>215</v>
          </cell>
          <cell r="K42">
            <v>258</v>
          </cell>
          <cell r="L42">
            <v>20</v>
          </cell>
          <cell r="M42">
            <v>-23</v>
          </cell>
          <cell r="O42">
            <v>476</v>
          </cell>
          <cell r="P42">
            <v>487</v>
          </cell>
          <cell r="Q42">
            <v>464</v>
          </cell>
          <cell r="R42">
            <v>-11</v>
          </cell>
          <cell r="S42">
            <v>12</v>
          </cell>
          <cell r="U42">
            <v>711</v>
          </cell>
          <cell r="V42">
            <v>702</v>
          </cell>
          <cell r="W42">
            <v>722</v>
          </cell>
          <cell r="X42">
            <v>9</v>
          </cell>
          <cell r="Y42">
            <v>-11</v>
          </cell>
          <cell r="AP42" t="str">
            <v>Malta</v>
          </cell>
          <cell r="AS42">
            <v>110</v>
          </cell>
          <cell r="AT42">
            <v>33.557046979865774</v>
          </cell>
          <cell r="AU42">
            <v>113</v>
          </cell>
          <cell r="AV42">
            <v>36.783854166666664</v>
          </cell>
          <cell r="AW42">
            <v>3</v>
          </cell>
          <cell r="AX42">
            <v>3.2268071868008903</v>
          </cell>
        </row>
        <row r="43">
          <cell r="B43" t="str">
            <v>GSS Commissions</v>
          </cell>
          <cell r="C43">
            <v>38</v>
          </cell>
          <cell r="D43">
            <v>-20</v>
          </cell>
          <cell r="E43">
            <v>-17</v>
          </cell>
          <cell r="F43">
            <v>58</v>
          </cell>
          <cell r="G43">
            <v>55</v>
          </cell>
          <cell r="I43">
            <v>47</v>
          </cell>
          <cell r="J43">
            <v>-30</v>
          </cell>
          <cell r="K43">
            <v>-113</v>
          </cell>
          <cell r="L43">
            <v>77</v>
          </cell>
          <cell r="M43">
            <v>160</v>
          </cell>
          <cell r="O43">
            <v>-87</v>
          </cell>
          <cell r="P43">
            <v>-10</v>
          </cell>
          <cell r="Q43">
            <v>127</v>
          </cell>
          <cell r="R43">
            <v>-77</v>
          </cell>
          <cell r="S43">
            <v>-214</v>
          </cell>
          <cell r="U43">
            <v>-40</v>
          </cell>
          <cell r="V43">
            <v>-40</v>
          </cell>
          <cell r="W43">
            <v>14</v>
          </cell>
          <cell r="X43">
            <v>0</v>
          </cell>
          <cell r="Y43">
            <v>-54</v>
          </cell>
          <cell r="AP43" t="str">
            <v>Satzenbrau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W43" t="e">
            <v>#REF!</v>
          </cell>
          <cell r="AX43" t="e">
            <v>#REF!</v>
          </cell>
        </row>
        <row r="44">
          <cell r="AP44" t="str">
            <v>Jaica</v>
          </cell>
          <cell r="AS44">
            <v>0</v>
          </cell>
          <cell r="AT44">
            <v>0</v>
          </cell>
          <cell r="AU44">
            <v>58</v>
          </cell>
          <cell r="AV44">
            <v>17.139479905437348</v>
          </cell>
          <cell r="AW44">
            <v>58</v>
          </cell>
          <cell r="AX44">
            <v>17.139479905437348</v>
          </cell>
        </row>
        <row r="45">
          <cell r="B45" t="str">
            <v>Gross Contribution</v>
          </cell>
          <cell r="C45">
            <v>1561</v>
          </cell>
          <cell r="D45">
            <v>1266</v>
          </cell>
          <cell r="E45">
            <v>1074</v>
          </cell>
          <cell r="F45">
            <v>295</v>
          </cell>
          <cell r="G45">
            <v>487</v>
          </cell>
          <cell r="I45">
            <v>6180</v>
          </cell>
          <cell r="J45">
            <v>5582</v>
          </cell>
          <cell r="K45">
            <v>4601</v>
          </cell>
          <cell r="L45">
            <v>598</v>
          </cell>
          <cell r="M45">
            <v>1579</v>
          </cell>
          <cell r="O45">
            <v>14178</v>
          </cell>
          <cell r="P45">
            <v>13970</v>
          </cell>
          <cell r="Q45">
            <v>12139</v>
          </cell>
          <cell r="R45">
            <v>208</v>
          </cell>
          <cell r="S45">
            <v>2039</v>
          </cell>
          <cell r="U45">
            <v>20358</v>
          </cell>
          <cell r="V45">
            <v>19552</v>
          </cell>
          <cell r="W45">
            <v>16740</v>
          </cell>
          <cell r="X45">
            <v>806</v>
          </cell>
          <cell r="Y45">
            <v>3618</v>
          </cell>
          <cell r="AP45" t="str">
            <v>Shandy</v>
          </cell>
          <cell r="AS45">
            <v>1</v>
          </cell>
          <cell r="AT45">
            <v>43.478260869565219</v>
          </cell>
          <cell r="AU45">
            <v>6</v>
          </cell>
          <cell r="AV45">
            <v>23.4375</v>
          </cell>
          <cell r="AW45">
            <v>5</v>
          </cell>
          <cell r="AX45">
            <v>-20.040760869565219</v>
          </cell>
        </row>
        <row r="46">
          <cell r="AP46" t="str">
            <v>Total</v>
          </cell>
          <cell r="AS46">
            <v>1479</v>
          </cell>
          <cell r="AT46">
            <v>32.149378245045263</v>
          </cell>
          <cell r="AU46">
            <v>1662</v>
          </cell>
          <cell r="AV46">
            <v>33.420470540920974</v>
          </cell>
          <cell r="AW46">
            <v>183</v>
          </cell>
          <cell r="AX46">
            <v>1.2710922958757109</v>
          </cell>
        </row>
        <row r="47">
          <cell r="B47" t="str">
            <v>Discretionary Marketing</v>
          </cell>
          <cell r="C47">
            <v>-282</v>
          </cell>
          <cell r="D47">
            <v>-292</v>
          </cell>
          <cell r="E47">
            <v>-335</v>
          </cell>
          <cell r="F47">
            <v>10</v>
          </cell>
          <cell r="G47">
            <v>53</v>
          </cell>
          <cell r="I47">
            <v>-1617</v>
          </cell>
          <cell r="J47">
            <v>-1629</v>
          </cell>
          <cell r="K47">
            <v>-1097</v>
          </cell>
          <cell r="L47">
            <v>12</v>
          </cell>
          <cell r="M47">
            <v>-520</v>
          </cell>
          <cell r="O47">
            <v>-1983</v>
          </cell>
          <cell r="P47">
            <v>-1762</v>
          </cell>
          <cell r="Q47">
            <v>-1792</v>
          </cell>
          <cell r="R47">
            <v>-221</v>
          </cell>
          <cell r="S47">
            <v>-191</v>
          </cell>
          <cell r="U47">
            <v>-3600</v>
          </cell>
          <cell r="V47">
            <v>-3391</v>
          </cell>
          <cell r="W47">
            <v>-2889</v>
          </cell>
          <cell r="X47">
            <v>-209</v>
          </cell>
          <cell r="Y47">
            <v>-711</v>
          </cell>
          <cell r="AV47" t="str">
            <v xml:space="preserve"> </v>
          </cell>
        </row>
        <row r="48">
          <cell r="AP48" t="str">
            <v>Variances</v>
          </cell>
          <cell r="AS48" t="str">
            <v>Volume</v>
          </cell>
          <cell r="AT48" t="str">
            <v>Mix</v>
          </cell>
          <cell r="AU48" t="str">
            <v>Revenue</v>
          </cell>
          <cell r="AV48" t="str">
            <v>Duty</v>
          </cell>
          <cell r="AW48" t="str">
            <v>Var.Cost</v>
          </cell>
          <cell r="AX48" t="str">
            <v>Total</v>
          </cell>
        </row>
        <row r="49">
          <cell r="B49" t="str">
            <v>Marketing Contribution</v>
          </cell>
          <cell r="C49">
            <v>1279</v>
          </cell>
          <cell r="D49">
            <v>974</v>
          </cell>
          <cell r="E49">
            <v>739</v>
          </cell>
          <cell r="F49">
            <v>305</v>
          </cell>
          <cell r="G49">
            <v>540</v>
          </cell>
          <cell r="I49">
            <v>4563</v>
          </cell>
          <cell r="J49">
            <v>3953</v>
          </cell>
          <cell r="K49">
            <v>3504</v>
          </cell>
          <cell r="L49">
            <v>610</v>
          </cell>
          <cell r="M49">
            <v>1059</v>
          </cell>
          <cell r="O49">
            <v>12195</v>
          </cell>
          <cell r="P49">
            <v>12208</v>
          </cell>
          <cell r="Q49">
            <v>10347</v>
          </cell>
          <cell r="R49">
            <v>-13</v>
          </cell>
          <cell r="S49">
            <v>1848</v>
          </cell>
          <cell r="U49">
            <v>16758</v>
          </cell>
          <cell r="V49">
            <v>16161</v>
          </cell>
          <cell r="W49">
            <v>13851</v>
          </cell>
          <cell r="X49">
            <v>597</v>
          </cell>
          <cell r="Y49">
            <v>2907</v>
          </cell>
          <cell r="AP49" t="str">
            <v>Fes</v>
          </cell>
          <cell r="AS49">
            <v>84.810059810429408</v>
          </cell>
          <cell r="AT49">
            <v>-20.120085416102025</v>
          </cell>
          <cell r="AU49">
            <v>25.402698443962791</v>
          </cell>
          <cell r="AV49">
            <v>0</v>
          </cell>
          <cell r="AW49">
            <v>103.90732716170959</v>
          </cell>
          <cell r="AX49">
            <v>193.99999999999977</v>
          </cell>
        </row>
        <row r="50">
          <cell r="AP50" t="str">
            <v>Harp</v>
          </cell>
          <cell r="AS50">
            <v>18.228697464940666</v>
          </cell>
          <cell r="AT50">
            <v>-6.9464207412016554</v>
          </cell>
          <cell r="AU50">
            <v>3.0740397963905681</v>
          </cell>
          <cell r="AV50">
            <v>0</v>
          </cell>
          <cell r="AW50">
            <v>2.6436834798704267</v>
          </cell>
          <cell r="AX50">
            <v>17.000000000000004</v>
          </cell>
        </row>
        <row r="51">
          <cell r="B51" t="str">
            <v>Fixed Overheads</v>
          </cell>
          <cell r="C51">
            <v>-683</v>
          </cell>
          <cell r="D51">
            <v>-541</v>
          </cell>
          <cell r="E51">
            <v>-571</v>
          </cell>
          <cell r="F51">
            <v>-142</v>
          </cell>
          <cell r="G51">
            <v>-112</v>
          </cell>
          <cell r="I51">
            <v>-2307</v>
          </cell>
          <cell r="J51">
            <v>-2163</v>
          </cell>
          <cell r="K51">
            <v>-2331</v>
          </cell>
          <cell r="L51">
            <v>-144</v>
          </cell>
          <cell r="M51">
            <v>24</v>
          </cell>
          <cell r="O51">
            <v>-4343</v>
          </cell>
          <cell r="P51">
            <v>-4325</v>
          </cell>
          <cell r="Q51">
            <v>-4354</v>
          </cell>
          <cell r="R51">
            <v>-18</v>
          </cell>
          <cell r="S51">
            <v>11</v>
          </cell>
          <cell r="U51">
            <v>-6650</v>
          </cell>
          <cell r="V51">
            <v>-6488</v>
          </cell>
          <cell r="W51">
            <v>-6685</v>
          </cell>
          <cell r="X51">
            <v>-162</v>
          </cell>
          <cell r="Y51">
            <v>35</v>
          </cell>
          <cell r="AP51" t="str">
            <v>Malta</v>
          </cell>
          <cell r="AS51">
            <v>-6.6227719184793239</v>
          </cell>
          <cell r="AT51">
            <v>-0.28997975937302534</v>
          </cell>
          <cell r="AU51">
            <v>2.0658938377059166</v>
          </cell>
          <cell r="AV51">
            <v>0</v>
          </cell>
          <cell r="AW51">
            <v>7.8468578401464288</v>
          </cell>
          <cell r="AX51">
            <v>2.9999999999999964</v>
          </cell>
        </row>
        <row r="52">
          <cell r="B52" t="str">
            <v>Other Operating Income/(Costs)</v>
          </cell>
          <cell r="C52">
            <v>24</v>
          </cell>
          <cell r="D52">
            <v>19</v>
          </cell>
          <cell r="E52">
            <v>23</v>
          </cell>
          <cell r="F52">
            <v>5</v>
          </cell>
          <cell r="G52">
            <v>1</v>
          </cell>
          <cell r="I52">
            <v>91</v>
          </cell>
          <cell r="J52">
            <v>76</v>
          </cell>
          <cell r="K52">
            <v>64</v>
          </cell>
          <cell r="L52">
            <v>15</v>
          </cell>
          <cell r="M52">
            <v>27</v>
          </cell>
          <cell r="O52">
            <v>-224</v>
          </cell>
          <cell r="P52">
            <v>151</v>
          </cell>
          <cell r="Q52">
            <v>3084</v>
          </cell>
          <cell r="R52">
            <v>-375</v>
          </cell>
          <cell r="S52">
            <v>-3308</v>
          </cell>
          <cell r="U52">
            <v>-133</v>
          </cell>
          <cell r="V52">
            <v>227</v>
          </cell>
          <cell r="W52">
            <v>3148</v>
          </cell>
          <cell r="X52">
            <v>-360</v>
          </cell>
          <cell r="Y52">
            <v>-3281</v>
          </cell>
          <cell r="AP52" t="str">
            <v>Satzenbrau</v>
          </cell>
          <cell r="AS52">
            <v>-92.911703128180818</v>
          </cell>
          <cell r="AT52" t="e">
            <v>#REF!</v>
          </cell>
          <cell r="AU52">
            <v>24.119501828605244</v>
          </cell>
          <cell r="AV52">
            <v>0</v>
          </cell>
          <cell r="AW52" t="e">
            <v>#REF!</v>
          </cell>
          <cell r="AX52" t="e">
            <v>#REF!</v>
          </cell>
        </row>
        <row r="53">
          <cell r="AP53" t="str">
            <v>Jaica</v>
          </cell>
          <cell r="AS53">
            <v>108.79349276629534</v>
          </cell>
          <cell r="AT53">
            <v>-108.79349276629534</v>
          </cell>
          <cell r="AU53">
            <v>143</v>
          </cell>
          <cell r="AV53">
            <v>0</v>
          </cell>
          <cell r="AW53">
            <v>-85.000000000000014</v>
          </cell>
          <cell r="AX53">
            <v>57.999999999999986</v>
          </cell>
        </row>
        <row r="54">
          <cell r="B54" t="str">
            <v>STP Operating profit</v>
          </cell>
          <cell r="C54">
            <v>620</v>
          </cell>
          <cell r="D54">
            <v>452</v>
          </cell>
          <cell r="E54">
            <v>191</v>
          </cell>
          <cell r="F54">
            <v>168</v>
          </cell>
          <cell r="G54">
            <v>429</v>
          </cell>
          <cell r="I54">
            <v>2347</v>
          </cell>
          <cell r="J54">
            <v>1866</v>
          </cell>
          <cell r="K54">
            <v>1237</v>
          </cell>
          <cell r="L54">
            <v>481</v>
          </cell>
          <cell r="M54">
            <v>1110</v>
          </cell>
          <cell r="O54">
            <v>7628</v>
          </cell>
          <cell r="P54">
            <v>8034</v>
          </cell>
          <cell r="Q54">
            <v>9077</v>
          </cell>
          <cell r="R54">
            <v>-406</v>
          </cell>
          <cell r="S54">
            <v>-1449</v>
          </cell>
          <cell r="U54">
            <v>9975</v>
          </cell>
          <cell r="V54">
            <v>9900</v>
          </cell>
          <cell r="W54">
            <v>10314</v>
          </cell>
          <cell r="X54">
            <v>75</v>
          </cell>
          <cell r="Y54">
            <v>-339</v>
          </cell>
          <cell r="AP54" t="str">
            <v>Shandy</v>
          </cell>
          <cell r="AS54">
            <v>7.4908051310955459</v>
          </cell>
          <cell r="AT54">
            <v>2.6396296515131499</v>
          </cell>
          <cell r="AU54">
            <v>-1.130434782608696</v>
          </cell>
          <cell r="AV54">
            <v>0</v>
          </cell>
          <cell r="AW54">
            <v>-4</v>
          </cell>
          <cell r="AX54">
            <v>5</v>
          </cell>
        </row>
        <row r="55">
          <cell r="AP55" t="str">
            <v>Total</v>
          </cell>
          <cell r="AS55">
            <v>119.78858012610081</v>
          </cell>
          <cell r="AT55" t="e">
            <v>#REF!</v>
          </cell>
          <cell r="AU55">
            <v>196.53169912405582</v>
          </cell>
          <cell r="AV55">
            <v>0</v>
          </cell>
          <cell r="AW55" t="e">
            <v>#REF!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Divisional profit  £'000</v>
          </cell>
          <cell r="C58">
            <v>620</v>
          </cell>
          <cell r="D58">
            <v>452</v>
          </cell>
          <cell r="E58">
            <v>191</v>
          </cell>
          <cell r="F58">
            <v>168</v>
          </cell>
          <cell r="G58">
            <v>429</v>
          </cell>
          <cell r="I58">
            <v>2347</v>
          </cell>
          <cell r="J58">
            <v>1866</v>
          </cell>
          <cell r="K58">
            <v>1237</v>
          </cell>
          <cell r="L58">
            <v>481</v>
          </cell>
          <cell r="M58">
            <v>1110</v>
          </cell>
          <cell r="O58">
            <v>7628</v>
          </cell>
          <cell r="P58">
            <v>8034</v>
          </cell>
          <cell r="Q58">
            <v>9077</v>
          </cell>
          <cell r="R58">
            <v>-406</v>
          </cell>
          <cell r="S58">
            <v>-1449</v>
          </cell>
          <cell r="U58">
            <v>9975</v>
          </cell>
          <cell r="V58">
            <v>9900</v>
          </cell>
          <cell r="W58">
            <v>10314</v>
          </cell>
          <cell r="X58">
            <v>75</v>
          </cell>
          <cell r="Y58">
            <v>-339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21614</v>
          </cell>
          <cell r="AU60">
            <v>22946</v>
          </cell>
          <cell r="AW60">
            <v>1332</v>
          </cell>
        </row>
        <row r="61">
          <cell r="AP61" t="str">
            <v>Harp</v>
          </cell>
          <cell r="AS61">
            <v>2360</v>
          </cell>
          <cell r="AU61">
            <v>2728</v>
          </cell>
          <cell r="AW61">
            <v>368</v>
          </cell>
        </row>
        <row r="62">
          <cell r="AP62" t="str">
            <v>Malta</v>
          </cell>
          <cell r="AS62">
            <v>3460</v>
          </cell>
          <cell r="AU62">
            <v>3072</v>
          </cell>
          <cell r="AW62">
            <v>-388</v>
          </cell>
        </row>
        <row r="63">
          <cell r="AP63" t="str">
            <v>Satzenbrau</v>
          </cell>
          <cell r="AS63">
            <v>20905</v>
          </cell>
          <cell r="AU63">
            <v>17344</v>
          </cell>
          <cell r="AW63">
            <v>-3561</v>
          </cell>
        </row>
        <row r="64">
          <cell r="AP64" t="str">
            <v>Jaica</v>
          </cell>
          <cell r="AS64">
            <v>500</v>
          </cell>
          <cell r="AU64">
            <v>3384</v>
          </cell>
          <cell r="AW64">
            <v>2884</v>
          </cell>
        </row>
        <row r="65">
          <cell r="AP65" t="str">
            <v>Shandy</v>
          </cell>
          <cell r="AS65">
            <v>1165</v>
          </cell>
          <cell r="AU65">
            <v>256</v>
          </cell>
          <cell r="AW65">
            <v>-909</v>
          </cell>
        </row>
        <row r="66">
          <cell r="AP66" t="str">
            <v>Total</v>
          </cell>
          <cell r="AS66">
            <v>50004</v>
          </cell>
          <cell r="AU66">
            <v>49730</v>
          </cell>
          <cell r="AW66">
            <v>-274</v>
          </cell>
        </row>
        <row r="69">
          <cell r="AP69" t="str">
            <v>Turnover</v>
          </cell>
          <cell r="AS69" t="str">
            <v>£'000</v>
          </cell>
          <cell r="AT69" t="str">
            <v>£/hl</v>
          </cell>
          <cell r="AU69" t="str">
            <v>£'000</v>
          </cell>
          <cell r="AV69" t="str">
            <v>£/hl</v>
          </cell>
          <cell r="AW69" t="str">
            <v>£'000</v>
          </cell>
          <cell r="AX69" t="str">
            <v>£/hl</v>
          </cell>
        </row>
        <row r="70">
          <cell r="AP70" t="str">
            <v>Fes</v>
          </cell>
          <cell r="AS70">
            <v>1428</v>
          </cell>
          <cell r="AT70">
            <v>66.068289071897837</v>
          </cell>
          <cell r="AU70">
            <v>1518</v>
          </cell>
          <cell r="AV70">
            <v>66.155321188878233</v>
          </cell>
          <cell r="AW70">
            <v>90</v>
          </cell>
          <cell r="AX70">
            <v>8.7032116980395813E-2</v>
          </cell>
        </row>
        <row r="71">
          <cell r="AP71" t="str">
            <v>Harp</v>
          </cell>
          <cell r="AS71">
            <v>108</v>
          </cell>
          <cell r="AT71">
            <v>45.762711864406782</v>
          </cell>
          <cell r="AU71">
            <v>123</v>
          </cell>
          <cell r="AV71">
            <v>45.087976539589441</v>
          </cell>
          <cell r="AW71">
            <v>15</v>
          </cell>
          <cell r="AX71">
            <v>-0.67473532481734111</v>
          </cell>
        </row>
        <row r="72">
          <cell r="AP72" t="str">
            <v>Malta</v>
          </cell>
          <cell r="AS72">
            <v>203</v>
          </cell>
          <cell r="AT72">
            <v>58.670520231213871</v>
          </cell>
          <cell r="AU72">
            <v>182</v>
          </cell>
          <cell r="AV72">
            <v>59.244791666666664</v>
          </cell>
          <cell r="AW72">
            <v>-21</v>
          </cell>
          <cell r="AX72">
            <v>0.57427143545279336</v>
          </cell>
        </row>
        <row r="73">
          <cell r="AP73" t="str">
            <v>Satzenbrau</v>
          </cell>
          <cell r="AS73">
            <v>883</v>
          </cell>
          <cell r="AT73">
            <v>42.238698875867016</v>
          </cell>
          <cell r="AU73">
            <v>733</v>
          </cell>
          <cell r="AV73">
            <v>42.262453874538743</v>
          </cell>
          <cell r="AW73">
            <v>-150</v>
          </cell>
          <cell r="AX73">
            <v>2.3754998671726923E-2</v>
          </cell>
        </row>
        <row r="74">
          <cell r="AP74" t="str">
            <v>Jaica</v>
          </cell>
          <cell r="AS74">
            <v>25</v>
          </cell>
          <cell r="AT74">
            <v>50</v>
          </cell>
          <cell r="AU74">
            <v>143</v>
          </cell>
          <cell r="AV74">
            <v>42.257683215130022</v>
          </cell>
          <cell r="AW74">
            <v>118</v>
          </cell>
          <cell r="AX74">
            <v>-7.7423167848699777</v>
          </cell>
        </row>
        <row r="75">
          <cell r="AP75" t="str">
            <v>Shandy</v>
          </cell>
          <cell r="AS75">
            <v>57</v>
          </cell>
          <cell r="AT75">
            <v>48.927038626609445</v>
          </cell>
          <cell r="AU75">
            <v>10</v>
          </cell>
          <cell r="AV75">
            <v>39.0625</v>
          </cell>
          <cell r="AW75">
            <v>-47</v>
          </cell>
          <cell r="AX75">
            <v>-9.8645386266094448</v>
          </cell>
        </row>
        <row r="76">
          <cell r="AP76" t="str">
            <v>Total</v>
          </cell>
          <cell r="AS76">
            <v>2704</v>
          </cell>
          <cell r="AT76">
            <v>54.075673946084315</v>
          </cell>
          <cell r="AU76">
            <v>2709</v>
          </cell>
          <cell r="AV76">
            <v>54.474160466519209</v>
          </cell>
          <cell r="AW76">
            <v>5</v>
          </cell>
          <cell r="AX76">
            <v>0.39848652043489352</v>
          </cell>
        </row>
        <row r="78">
          <cell r="AP78" t="str">
            <v>Duty</v>
          </cell>
        </row>
        <row r="79">
          <cell r="AP79" t="str">
            <v>Fes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Harp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lta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Satzenbrau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AP83" t="str">
            <v>Jaica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AP84" t="str">
            <v>Shandy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P85" t="str">
            <v>Total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7">
          <cell r="AP87" t="str">
            <v>Variable Costs</v>
          </cell>
        </row>
        <row r="88">
          <cell r="AP88" t="str">
            <v>Fes</v>
          </cell>
          <cell r="AS88">
            <v>861</v>
          </cell>
          <cell r="AT88">
            <v>39.835291940408993</v>
          </cell>
          <cell r="AU88">
            <v>826</v>
          </cell>
          <cell r="AV88">
            <v>35.997559487492374</v>
          </cell>
          <cell r="AW88">
            <v>35</v>
          </cell>
          <cell r="AX88">
            <v>3.8377324529166188</v>
          </cell>
        </row>
        <row r="89">
          <cell r="AP89" t="str">
            <v>Harp</v>
          </cell>
          <cell r="AS89">
            <v>65</v>
          </cell>
          <cell r="AT89">
            <v>27.542372881355931</v>
          </cell>
          <cell r="AU89">
            <v>63</v>
          </cell>
          <cell r="AV89">
            <v>23.093841642228739</v>
          </cell>
          <cell r="AW89">
            <v>2</v>
          </cell>
          <cell r="AX89">
            <v>4.4485312391271918</v>
          </cell>
        </row>
        <row r="90">
          <cell r="AP90" t="str">
            <v>Malta</v>
          </cell>
          <cell r="AS90">
            <v>83</v>
          </cell>
          <cell r="AT90">
            <v>23.98843930635838</v>
          </cell>
          <cell r="AU90">
            <v>69</v>
          </cell>
          <cell r="AV90">
            <v>22.4609375</v>
          </cell>
          <cell r="AW90">
            <v>14</v>
          </cell>
          <cell r="AX90">
            <v>1.5275018063583801</v>
          </cell>
        </row>
        <row r="91">
          <cell r="AP91" t="str">
            <v>Satzenbrau</v>
          </cell>
          <cell r="AS91">
            <v>549</v>
          </cell>
          <cell r="AT91">
            <v>26.261659889978471</v>
          </cell>
          <cell r="AU91">
            <v>409</v>
          </cell>
          <cell r="AV91">
            <v>23.581642066420663</v>
          </cell>
          <cell r="AW91">
            <v>140</v>
          </cell>
          <cell r="AX91">
            <v>2.680017823557808</v>
          </cell>
        </row>
        <row r="92">
          <cell r="AP92" t="str">
            <v>Jaica</v>
          </cell>
          <cell r="AS92">
            <v>11</v>
          </cell>
          <cell r="AT92">
            <v>22</v>
          </cell>
          <cell r="AU92">
            <v>85</v>
          </cell>
          <cell r="AV92">
            <v>25.118203309692674</v>
          </cell>
          <cell r="AW92">
            <v>-74</v>
          </cell>
          <cell r="AX92">
            <v>-3.1182033096926745</v>
          </cell>
        </row>
        <row r="93">
          <cell r="AP93" t="str">
            <v>Shandy</v>
          </cell>
          <cell r="AS93">
            <v>25</v>
          </cell>
          <cell r="AT93">
            <v>21.459227467811157</v>
          </cell>
          <cell r="AU93">
            <v>4</v>
          </cell>
          <cell r="AV93">
            <v>15.625</v>
          </cell>
          <cell r="AW93">
            <v>21</v>
          </cell>
          <cell r="AX93">
            <v>5.8342274678111572</v>
          </cell>
        </row>
        <row r="94">
          <cell r="AP94" t="str">
            <v>Total</v>
          </cell>
          <cell r="AS94">
            <v>1594</v>
          </cell>
          <cell r="AT94">
            <v>31.877449804015676</v>
          </cell>
          <cell r="AU94">
            <v>1456</v>
          </cell>
          <cell r="AV94">
            <v>29.278101749447011</v>
          </cell>
          <cell r="AW94">
            <v>138</v>
          </cell>
          <cell r="AX94">
            <v>2.5993480545686651</v>
          </cell>
        </row>
        <row r="96">
          <cell r="AP96" t="str">
            <v>Gross Margin</v>
          </cell>
        </row>
        <row r="97">
          <cell r="AP97" t="str">
            <v>Fes</v>
          </cell>
          <cell r="AS97">
            <v>567</v>
          </cell>
          <cell r="AT97">
            <v>26.232997131488844</v>
          </cell>
          <cell r="AU97">
            <v>692</v>
          </cell>
          <cell r="AV97">
            <v>30.157761701385859</v>
          </cell>
          <cell r="AW97">
            <v>125</v>
          </cell>
          <cell r="AX97">
            <v>3.9247645698970146</v>
          </cell>
        </row>
        <row r="98">
          <cell r="AP98" t="str">
            <v>Harp</v>
          </cell>
          <cell r="AS98">
            <v>43</v>
          </cell>
          <cell r="AT98">
            <v>18.220338983050851</v>
          </cell>
          <cell r="AU98">
            <v>60</v>
          </cell>
          <cell r="AV98">
            <v>21.994134897360702</v>
          </cell>
          <cell r="AW98">
            <v>17</v>
          </cell>
          <cell r="AX98">
            <v>3.7737959143098507</v>
          </cell>
        </row>
        <row r="99">
          <cell r="AP99" t="str">
            <v>Malta</v>
          </cell>
          <cell r="AS99">
            <v>120</v>
          </cell>
          <cell r="AT99">
            <v>34.682080924855491</v>
          </cell>
          <cell r="AU99">
            <v>113</v>
          </cell>
          <cell r="AV99">
            <v>36.783854166666664</v>
          </cell>
          <cell r="AW99">
            <v>-7</v>
          </cell>
          <cell r="AX99">
            <v>2.1017732418111734</v>
          </cell>
        </row>
        <row r="100">
          <cell r="AP100" t="str">
            <v>Satzenbrau</v>
          </cell>
          <cell r="AS100">
            <v>334</v>
          </cell>
          <cell r="AT100">
            <v>15.977038985888544</v>
          </cell>
          <cell r="AU100">
            <v>324</v>
          </cell>
          <cell r="AV100">
            <v>18.680811808118079</v>
          </cell>
          <cell r="AW100">
            <v>-10</v>
          </cell>
          <cell r="AX100">
            <v>2.703772822229535</v>
          </cell>
        </row>
        <row r="101">
          <cell r="AP101" t="str">
            <v>Jaica</v>
          </cell>
          <cell r="AS101">
            <v>14</v>
          </cell>
          <cell r="AT101">
            <v>28</v>
          </cell>
          <cell r="AU101">
            <v>58</v>
          </cell>
          <cell r="AV101">
            <v>17.139479905437348</v>
          </cell>
          <cell r="AW101">
            <v>44</v>
          </cell>
          <cell r="AX101">
            <v>-10.860520094562652</v>
          </cell>
        </row>
        <row r="102">
          <cell r="AP102" t="str">
            <v>Shandy</v>
          </cell>
          <cell r="AS102">
            <v>32</v>
          </cell>
          <cell r="AT102">
            <v>27.467811158798288</v>
          </cell>
          <cell r="AU102">
            <v>6</v>
          </cell>
          <cell r="AV102">
            <v>23.4375</v>
          </cell>
          <cell r="AW102">
            <v>-26</v>
          </cell>
          <cell r="AX102">
            <v>-4.0303111587982876</v>
          </cell>
        </row>
        <row r="103">
          <cell r="AP103" t="str">
            <v>Total</v>
          </cell>
          <cell r="AS103">
            <v>1110</v>
          </cell>
          <cell r="AT103">
            <v>22.198224142068639</v>
          </cell>
          <cell r="AU103">
            <v>1253</v>
          </cell>
          <cell r="AV103">
            <v>25.196058717072198</v>
          </cell>
          <cell r="AW103">
            <v>143</v>
          </cell>
          <cell r="AX103">
            <v>2.9978345750035587</v>
          </cell>
        </row>
        <row r="104">
          <cell r="AV104" t="str">
            <v xml:space="preserve"> </v>
          </cell>
        </row>
        <row r="105">
          <cell r="AP105" t="str">
            <v>Variances</v>
          </cell>
          <cell r="AS105" t="str">
            <v>Volume</v>
          </cell>
          <cell r="AT105" t="str">
            <v>Mix</v>
          </cell>
          <cell r="AU105" t="str">
            <v>Revenue</v>
          </cell>
          <cell r="AV105" t="str">
            <v>Duty</v>
          </cell>
          <cell r="AW105" t="str">
            <v>Var.Cost</v>
          </cell>
          <cell r="AX105" t="str">
            <v>Total</v>
          </cell>
        </row>
        <row r="106">
          <cell r="AP106" t="str">
            <v>Fes</v>
          </cell>
          <cell r="AS106">
            <v>29.568034557235428</v>
          </cell>
          <cell r="AT106">
            <v>5.3743176219077125</v>
          </cell>
          <cell r="AU106">
            <v>1.9970389562321622</v>
          </cell>
          <cell r="AV106">
            <v>0</v>
          </cell>
          <cell r="AW106">
            <v>88.06060886462474</v>
          </cell>
          <cell r="AX106">
            <v>125.00000000000004</v>
          </cell>
        </row>
        <row r="107">
          <cell r="AP107" t="str">
            <v>Harp</v>
          </cell>
          <cell r="AS107">
            <v>8.1689464842812587</v>
          </cell>
          <cell r="AT107">
            <v>-1.463861738518546</v>
          </cell>
          <cell r="AU107">
            <v>-1.8406779661017065</v>
          </cell>
          <cell r="AV107">
            <v>0</v>
          </cell>
          <cell r="AW107">
            <v>12.135593220338979</v>
          </cell>
          <cell r="AX107">
            <v>16.999999999999986</v>
          </cell>
        </row>
      </sheetData>
      <sheetData sheetId="20" refreshError="1">
        <row r="2">
          <cell r="B2" t="str">
            <v>GUINNESS GHAN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GUINNESS GHANA LTD</v>
          </cell>
          <cell r="AW6" t="str">
            <v>Month May 1998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Actual v prior year</v>
          </cell>
        </row>
        <row r="8">
          <cell r="B8" t="str">
            <v>Net Sales Value  Cedi 'million</v>
          </cell>
          <cell r="C8">
            <v>11250</v>
          </cell>
          <cell r="D8">
            <v>14973</v>
          </cell>
          <cell r="E8">
            <v>9015</v>
          </cell>
          <cell r="F8">
            <v>-3723</v>
          </cell>
          <cell r="G8">
            <v>2235</v>
          </cell>
          <cell r="I8">
            <v>48543</v>
          </cell>
          <cell r="J8">
            <v>53452</v>
          </cell>
          <cell r="K8">
            <v>31840</v>
          </cell>
          <cell r="L8">
            <v>-4909</v>
          </cell>
          <cell r="M8">
            <v>16703</v>
          </cell>
          <cell r="O8">
            <v>148707</v>
          </cell>
          <cell r="P8">
            <v>134199</v>
          </cell>
          <cell r="Q8">
            <v>93446</v>
          </cell>
          <cell r="R8">
            <v>14508</v>
          </cell>
          <cell r="S8">
            <v>55261</v>
          </cell>
          <cell r="U8">
            <v>197250</v>
          </cell>
          <cell r="V8">
            <v>187651</v>
          </cell>
          <cell r="W8">
            <v>125286</v>
          </cell>
          <cell r="X8">
            <v>9599</v>
          </cell>
          <cell r="Y8">
            <v>71964</v>
          </cell>
        </row>
        <row r="9">
          <cell r="B9" t="str">
            <v>Total Delivered Costs</v>
          </cell>
          <cell r="C9">
            <v>-5749</v>
          </cell>
          <cell r="D9">
            <v>-9034</v>
          </cell>
          <cell r="E9">
            <v>-4213</v>
          </cell>
          <cell r="F9">
            <v>3285</v>
          </cell>
          <cell r="G9">
            <v>-1536</v>
          </cell>
          <cell r="I9">
            <v>-29138</v>
          </cell>
          <cell r="J9">
            <v>-34533</v>
          </cell>
          <cell r="K9">
            <v>-15787</v>
          </cell>
          <cell r="L9">
            <v>5395</v>
          </cell>
          <cell r="M9">
            <v>-13351</v>
          </cell>
          <cell r="O9">
            <v>-95534</v>
          </cell>
          <cell r="P9">
            <v>-77292</v>
          </cell>
          <cell r="Q9">
            <v>-47802</v>
          </cell>
          <cell r="R9">
            <v>-18242</v>
          </cell>
          <cell r="S9">
            <v>-47732</v>
          </cell>
          <cell r="U9">
            <v>-124672</v>
          </cell>
          <cell r="V9">
            <v>-111825</v>
          </cell>
          <cell r="W9">
            <v>-63589</v>
          </cell>
          <cell r="X9">
            <v>-12847</v>
          </cell>
          <cell r="Y9">
            <v>-61083</v>
          </cell>
          <cell r="AP9" t="str">
            <v>Volumes (hls)</v>
          </cell>
          <cell r="AS9">
            <v>1997</v>
          </cell>
          <cell r="AU9">
            <v>1998</v>
          </cell>
          <cell r="AW9" t="str">
            <v>Variance</v>
          </cell>
        </row>
        <row r="10">
          <cell r="AP10" t="str">
            <v>Fes</v>
          </cell>
          <cell r="AS10">
            <v>12848</v>
          </cell>
          <cell r="AU10">
            <v>12974</v>
          </cell>
          <cell r="AW10">
            <v>126</v>
          </cell>
        </row>
        <row r="11">
          <cell r="B11" t="str">
            <v>Gross Contribution</v>
          </cell>
          <cell r="C11">
            <v>5501</v>
          </cell>
          <cell r="D11">
            <v>5939</v>
          </cell>
          <cell r="E11">
            <v>4802</v>
          </cell>
          <cell r="F11">
            <v>-438</v>
          </cell>
          <cell r="G11">
            <v>699</v>
          </cell>
          <cell r="I11">
            <v>19405</v>
          </cell>
          <cell r="J11">
            <v>18919</v>
          </cell>
          <cell r="K11">
            <v>16053</v>
          </cell>
          <cell r="L11">
            <v>486</v>
          </cell>
          <cell r="M11">
            <v>3352</v>
          </cell>
          <cell r="O11">
            <v>53173</v>
          </cell>
          <cell r="P11">
            <v>56907</v>
          </cell>
          <cell r="Q11">
            <v>45644</v>
          </cell>
          <cell r="R11">
            <v>-3734</v>
          </cell>
          <cell r="S11">
            <v>7529</v>
          </cell>
          <cell r="U11">
            <v>72578</v>
          </cell>
          <cell r="V11">
            <v>75826</v>
          </cell>
          <cell r="W11">
            <v>61697</v>
          </cell>
          <cell r="X11">
            <v>-3248</v>
          </cell>
          <cell r="Y11">
            <v>10881</v>
          </cell>
          <cell r="AP11" t="str">
            <v>Harp</v>
          </cell>
          <cell r="AS11">
            <v>1.0000000000000001E-5</v>
          </cell>
          <cell r="AU11">
            <v>1E-4</v>
          </cell>
          <cell r="AW11">
            <v>9.0000000000000006E-5</v>
          </cell>
        </row>
        <row r="12">
          <cell r="AP12" t="str">
            <v>Malta</v>
          </cell>
          <cell r="AS12">
            <v>10055</v>
          </cell>
          <cell r="AU12">
            <v>11916</v>
          </cell>
          <cell r="AW12">
            <v>1861</v>
          </cell>
        </row>
        <row r="13">
          <cell r="B13" t="str">
            <v>Discretionary Marketing</v>
          </cell>
          <cell r="C13">
            <v>-568</v>
          </cell>
          <cell r="D13">
            <v>-1562</v>
          </cell>
          <cell r="E13">
            <v>-1013</v>
          </cell>
          <cell r="F13">
            <v>994</v>
          </cell>
          <cell r="G13">
            <v>445</v>
          </cell>
          <cell r="I13">
            <v>-2783</v>
          </cell>
          <cell r="J13">
            <v>-5594</v>
          </cell>
          <cell r="K13">
            <v>-2908</v>
          </cell>
          <cell r="L13">
            <v>2811</v>
          </cell>
          <cell r="M13">
            <v>125</v>
          </cell>
          <cell r="O13">
            <v>-11388</v>
          </cell>
          <cell r="P13">
            <v>-8578</v>
          </cell>
          <cell r="Q13">
            <v>-5915</v>
          </cell>
          <cell r="R13">
            <v>-2810</v>
          </cell>
          <cell r="S13">
            <v>-5473</v>
          </cell>
          <cell r="U13">
            <v>-14171</v>
          </cell>
          <cell r="V13">
            <v>-14172</v>
          </cell>
          <cell r="W13">
            <v>-8823</v>
          </cell>
          <cell r="X13">
            <v>1</v>
          </cell>
          <cell r="Y13">
            <v>-5348</v>
          </cell>
          <cell r="AP13" t="str">
            <v>Satzenbrau</v>
          </cell>
          <cell r="AS13">
            <v>1.0000000000000001E-5</v>
          </cell>
          <cell r="AU13">
            <v>1.0000000000000001E-5</v>
          </cell>
          <cell r="AW13">
            <v>0</v>
          </cell>
        </row>
        <row r="14">
          <cell r="AP14" t="str">
            <v>Maximalt</v>
          </cell>
          <cell r="AS14">
            <v>1180</v>
          </cell>
          <cell r="AU14">
            <v>160</v>
          </cell>
          <cell r="AW14">
            <v>-1020</v>
          </cell>
        </row>
        <row r="15">
          <cell r="B15" t="str">
            <v>Marketing Contribution</v>
          </cell>
          <cell r="C15">
            <v>4933</v>
          </cell>
          <cell r="D15">
            <v>4377</v>
          </cell>
          <cell r="E15">
            <v>3789</v>
          </cell>
          <cell r="F15">
            <v>556</v>
          </cell>
          <cell r="G15">
            <v>1144</v>
          </cell>
          <cell r="I15">
            <v>16622</v>
          </cell>
          <cell r="J15">
            <v>13325</v>
          </cell>
          <cell r="K15">
            <v>13145</v>
          </cell>
          <cell r="L15">
            <v>3297</v>
          </cell>
          <cell r="M15">
            <v>3477</v>
          </cell>
          <cell r="O15">
            <v>41785</v>
          </cell>
          <cell r="P15">
            <v>48329</v>
          </cell>
          <cell r="Q15">
            <v>39729</v>
          </cell>
          <cell r="R15">
            <v>-6544</v>
          </cell>
          <cell r="S15">
            <v>2056</v>
          </cell>
          <cell r="U15">
            <v>58407</v>
          </cell>
          <cell r="V15">
            <v>61654</v>
          </cell>
          <cell r="W15">
            <v>52874</v>
          </cell>
          <cell r="X15">
            <v>-3247</v>
          </cell>
          <cell r="Y15">
            <v>5533</v>
          </cell>
          <cell r="AP15" t="str">
            <v>Total</v>
          </cell>
          <cell r="AS15">
            <v>24083.000019999999</v>
          </cell>
          <cell r="AU15">
            <v>25050.000109999997</v>
          </cell>
          <cell r="AW15">
            <v>967.00008999999773</v>
          </cell>
        </row>
        <row r="17">
          <cell r="B17" t="str">
            <v>G&amp;A Overheads</v>
          </cell>
          <cell r="C17">
            <v>-1353</v>
          </cell>
          <cell r="D17">
            <v>-1088</v>
          </cell>
          <cell r="E17">
            <v>-508</v>
          </cell>
          <cell r="F17">
            <v>-265</v>
          </cell>
          <cell r="G17">
            <v>-845</v>
          </cell>
          <cell r="I17">
            <v>-3709</v>
          </cell>
          <cell r="J17">
            <v>-4373</v>
          </cell>
          <cell r="K17">
            <v>-2378</v>
          </cell>
          <cell r="L17">
            <v>664</v>
          </cell>
          <cell r="M17">
            <v>-1331</v>
          </cell>
          <cell r="O17">
            <v>-10856</v>
          </cell>
          <cell r="P17">
            <v>-8673</v>
          </cell>
          <cell r="Q17">
            <v>-6357</v>
          </cell>
          <cell r="R17">
            <v>-2183</v>
          </cell>
          <cell r="S17">
            <v>-4499</v>
          </cell>
          <cell r="U17">
            <v>-14565</v>
          </cell>
          <cell r="V17">
            <v>-13046</v>
          </cell>
          <cell r="W17">
            <v>-8735</v>
          </cell>
          <cell r="X17">
            <v>-1519</v>
          </cell>
          <cell r="Y17">
            <v>-5830</v>
          </cell>
        </row>
        <row r="18">
          <cell r="B18" t="str">
            <v>Selling/R&amp;D Overheads</v>
          </cell>
          <cell r="C18">
            <v>-517</v>
          </cell>
          <cell r="D18">
            <v>-562</v>
          </cell>
          <cell r="E18">
            <v>-310</v>
          </cell>
          <cell r="F18">
            <v>45</v>
          </cell>
          <cell r="G18">
            <v>-207</v>
          </cell>
          <cell r="I18">
            <v>-1976</v>
          </cell>
          <cell r="J18">
            <v>-2179</v>
          </cell>
          <cell r="K18">
            <v>-1365</v>
          </cell>
          <cell r="L18">
            <v>203</v>
          </cell>
          <cell r="M18">
            <v>-611</v>
          </cell>
          <cell r="O18">
            <v>-6652</v>
          </cell>
          <cell r="P18">
            <v>-4816</v>
          </cell>
          <cell r="Q18">
            <v>-3564</v>
          </cell>
          <cell r="R18">
            <v>-1836</v>
          </cell>
          <cell r="S18">
            <v>-3088</v>
          </cell>
          <cell r="U18">
            <v>-8628</v>
          </cell>
          <cell r="V18">
            <v>-6995</v>
          </cell>
          <cell r="W18">
            <v>-4929</v>
          </cell>
        </row>
        <row r="19">
          <cell r="B19" t="str">
            <v>Other Operating Income/(Costs)</v>
          </cell>
          <cell r="C19">
            <v>-280</v>
          </cell>
          <cell r="D19">
            <v>-1103</v>
          </cell>
          <cell r="E19">
            <v>-67</v>
          </cell>
          <cell r="F19">
            <v>823</v>
          </cell>
          <cell r="G19">
            <v>-213</v>
          </cell>
          <cell r="I19">
            <v>-3680</v>
          </cell>
          <cell r="J19">
            <v>-6314</v>
          </cell>
          <cell r="K19">
            <v>-191</v>
          </cell>
          <cell r="L19">
            <v>2634</v>
          </cell>
          <cell r="M19">
            <v>-3489</v>
          </cell>
          <cell r="O19">
            <v>-3153</v>
          </cell>
          <cell r="P19">
            <v>-7090</v>
          </cell>
          <cell r="Q19">
            <v>-12978</v>
          </cell>
          <cell r="R19">
            <v>3937</v>
          </cell>
          <cell r="S19">
            <v>9825</v>
          </cell>
          <cell r="U19">
            <v>-6833</v>
          </cell>
          <cell r="V19">
            <v>-13404</v>
          </cell>
          <cell r="W19">
            <v>-13169</v>
          </cell>
          <cell r="X19">
            <v>6571</v>
          </cell>
          <cell r="Y19">
            <v>6336</v>
          </cell>
          <cell r="AP19" t="str">
            <v>Turnover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  <cell r="AW19" t="str">
            <v>£'000</v>
          </cell>
          <cell r="AX19" t="str">
            <v>£/hl</v>
          </cell>
        </row>
        <row r="20">
          <cell r="AP20" t="str">
            <v>Fes</v>
          </cell>
          <cell r="AS20">
            <v>987</v>
          </cell>
          <cell r="AT20">
            <v>76.82129514321295</v>
          </cell>
          <cell r="AU20">
            <v>1141</v>
          </cell>
          <cell r="AV20">
            <v>87.945121011253278</v>
          </cell>
          <cell r="AW20">
            <v>154</v>
          </cell>
          <cell r="AX20">
            <v>11.123825868040328</v>
          </cell>
        </row>
        <row r="21">
          <cell r="B21" t="str">
            <v>Operating profit  Cedi 'million</v>
          </cell>
          <cell r="C21">
            <v>2783</v>
          </cell>
          <cell r="D21">
            <v>1624</v>
          </cell>
          <cell r="E21">
            <v>2904</v>
          </cell>
          <cell r="F21">
            <v>1159</v>
          </cell>
          <cell r="G21">
            <v>-121</v>
          </cell>
          <cell r="I21">
            <v>7257</v>
          </cell>
          <cell r="J21">
            <v>459</v>
          </cell>
          <cell r="K21">
            <v>9211</v>
          </cell>
          <cell r="L21">
            <v>6798</v>
          </cell>
          <cell r="M21">
            <v>-1954</v>
          </cell>
          <cell r="O21">
            <v>21124</v>
          </cell>
          <cell r="P21">
            <v>27750</v>
          </cell>
          <cell r="Q21">
            <v>16830</v>
          </cell>
          <cell r="R21">
            <v>-6626</v>
          </cell>
          <cell r="S21">
            <v>4294</v>
          </cell>
          <cell r="U21">
            <v>28381</v>
          </cell>
          <cell r="V21">
            <v>28209</v>
          </cell>
          <cell r="W21">
            <v>26041</v>
          </cell>
          <cell r="X21">
            <v>1805</v>
          </cell>
          <cell r="Y21">
            <v>6039</v>
          </cell>
          <cell r="AP21" t="str">
            <v>Harp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AP22" t="str">
            <v>Malta</v>
          </cell>
          <cell r="AS22">
            <v>425</v>
          </cell>
          <cell r="AT22">
            <v>42.267528592739929</v>
          </cell>
          <cell r="AU22">
            <v>672</v>
          </cell>
          <cell r="AV22">
            <v>56.394763343403824</v>
          </cell>
          <cell r="AW22">
            <v>247</v>
          </cell>
          <cell r="AX22">
            <v>14.127234750663895</v>
          </cell>
        </row>
        <row r="23">
          <cell r="B23" t="str">
            <v>Exchange rate  Cedi/£</v>
          </cell>
          <cell r="C23">
            <v>5498</v>
          </cell>
          <cell r="D23">
            <v>5498</v>
          </cell>
          <cell r="E23">
            <v>5498</v>
          </cell>
          <cell r="F23">
            <v>5498</v>
          </cell>
          <cell r="G23">
            <v>5498</v>
          </cell>
          <cell r="I23">
            <v>5498</v>
          </cell>
          <cell r="J23">
            <v>5498</v>
          </cell>
          <cell r="K23">
            <v>5498</v>
          </cell>
          <cell r="L23">
            <v>5498</v>
          </cell>
          <cell r="M23">
            <v>5498</v>
          </cell>
          <cell r="O23">
            <v>5498</v>
          </cell>
          <cell r="P23">
            <v>5498</v>
          </cell>
          <cell r="Q23">
            <v>5498</v>
          </cell>
          <cell r="R23">
            <v>5498</v>
          </cell>
          <cell r="S23">
            <v>5498</v>
          </cell>
          <cell r="U23">
            <v>5498</v>
          </cell>
          <cell r="V23">
            <v>5498</v>
          </cell>
          <cell r="W23">
            <v>5498</v>
          </cell>
          <cell r="X23">
            <v>5498</v>
          </cell>
          <cell r="Y23">
            <v>5498</v>
          </cell>
          <cell r="AP23" t="str">
            <v>Satzenbrau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AP24" t="str">
            <v>Maximalt</v>
          </cell>
          <cell r="AS24">
            <v>46</v>
          </cell>
          <cell r="AT24">
            <v>38.983050847457633</v>
          </cell>
          <cell r="AU24">
            <v>8</v>
          </cell>
          <cell r="AV24">
            <v>50</v>
          </cell>
          <cell r="AW24">
            <v>-38</v>
          </cell>
          <cell r="AX24">
            <v>11.016949152542367</v>
          </cell>
        </row>
        <row r="25">
          <cell r="B25" t="str">
            <v>Onshore profit  £'000</v>
          </cell>
          <cell r="C25">
            <v>506.1840669334303</v>
          </cell>
          <cell r="D25">
            <v>295.18013823208446</v>
          </cell>
          <cell r="E25">
            <v>528.19206984357947</v>
          </cell>
          <cell r="F25">
            <v>211.00392870134584</v>
          </cell>
          <cell r="G25">
            <v>-22.008002910149173</v>
          </cell>
          <cell r="I25">
            <v>1320.2345216442341</v>
          </cell>
          <cell r="J25">
            <v>83.484903601309568</v>
          </cell>
          <cell r="K25">
            <v>1675.3364859949072</v>
          </cell>
          <cell r="L25">
            <v>1236.7496180429246</v>
          </cell>
          <cell r="M25">
            <v>-355.10196435067314</v>
          </cell>
          <cell r="O25">
            <v>3841.8244088759552</v>
          </cell>
          <cell r="P25">
            <v>5048.289923608585</v>
          </cell>
          <cell r="Q25">
            <v>3061.1131320480181</v>
          </cell>
          <cell r="R25">
            <v>-1206.4655147326298</v>
          </cell>
          <cell r="S25">
            <v>780.71127682793713</v>
          </cell>
          <cell r="U25">
            <v>5162.0589305201893</v>
          </cell>
          <cell r="V25">
            <v>5130.7748272098943</v>
          </cell>
          <cell r="W25">
            <v>4736.4496180429251</v>
          </cell>
          <cell r="X25">
            <v>31.284103310294995</v>
          </cell>
          <cell r="Y25">
            <v>425.60931247726421</v>
          </cell>
          <cell r="AP25" t="str">
            <v>Total</v>
          </cell>
          <cell r="AS25">
            <v>1458</v>
          </cell>
          <cell r="AT25">
            <v>60.540630269866192</v>
          </cell>
          <cell r="AU25">
            <v>1821</v>
          </cell>
          <cell r="AV25">
            <v>72.694610459225274</v>
          </cell>
          <cell r="AW25">
            <v>363</v>
          </cell>
          <cell r="AX25">
            <v>12.153980189359082</v>
          </cell>
        </row>
        <row r="27">
          <cell r="B27" t="str">
            <v>See through profit</v>
          </cell>
          <cell r="C27">
            <v>121</v>
          </cell>
          <cell r="D27">
            <v>159</v>
          </cell>
          <cell r="E27">
            <v>154</v>
          </cell>
          <cell r="F27">
            <v>-38</v>
          </cell>
          <cell r="G27">
            <v>-33</v>
          </cell>
          <cell r="I27">
            <v>558</v>
          </cell>
          <cell r="J27">
            <v>594</v>
          </cell>
          <cell r="K27">
            <v>534</v>
          </cell>
          <cell r="L27">
            <v>-35.799999999999997</v>
          </cell>
          <cell r="M27">
            <v>24</v>
          </cell>
          <cell r="O27">
            <v>1364</v>
          </cell>
          <cell r="P27">
            <v>1364</v>
          </cell>
          <cell r="Q27">
            <v>1272</v>
          </cell>
          <cell r="R27">
            <v>0</v>
          </cell>
          <cell r="S27">
            <v>92</v>
          </cell>
          <cell r="U27">
            <v>1922</v>
          </cell>
          <cell r="V27">
            <v>1958</v>
          </cell>
          <cell r="W27">
            <v>1806</v>
          </cell>
          <cell r="X27">
            <v>-36</v>
          </cell>
          <cell r="Y27">
            <v>116</v>
          </cell>
          <cell r="AP27" t="str">
            <v>Duty</v>
          </cell>
        </row>
        <row r="28">
          <cell r="B28" t="str">
            <v>TSF/Royalties</v>
          </cell>
          <cell r="C28">
            <v>79</v>
          </cell>
          <cell r="D28">
            <v>118</v>
          </cell>
          <cell r="E28">
            <v>80</v>
          </cell>
          <cell r="F28">
            <v>-39</v>
          </cell>
          <cell r="G28">
            <v>-1</v>
          </cell>
          <cell r="I28">
            <v>325</v>
          </cell>
          <cell r="J28">
            <v>418</v>
          </cell>
          <cell r="K28">
            <v>343</v>
          </cell>
          <cell r="L28">
            <v>-93</v>
          </cell>
          <cell r="M28">
            <v>-18</v>
          </cell>
          <cell r="O28">
            <v>1232</v>
          </cell>
          <cell r="P28">
            <v>1072</v>
          </cell>
          <cell r="Q28">
            <v>845</v>
          </cell>
          <cell r="R28">
            <v>160</v>
          </cell>
          <cell r="S28">
            <v>387</v>
          </cell>
          <cell r="U28">
            <v>1557</v>
          </cell>
          <cell r="V28">
            <v>1490</v>
          </cell>
          <cell r="W28">
            <v>1188</v>
          </cell>
          <cell r="X28">
            <v>67</v>
          </cell>
          <cell r="Y28">
            <v>369</v>
          </cell>
          <cell r="AP28" t="str">
            <v>Fes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2</v>
          </cell>
          <cell r="D29">
            <v>6</v>
          </cell>
          <cell r="E29">
            <v>12</v>
          </cell>
          <cell r="F29">
            <v>26</v>
          </cell>
          <cell r="G29">
            <v>20</v>
          </cell>
          <cell r="I29">
            <v>74</v>
          </cell>
          <cell r="J29">
            <v>52</v>
          </cell>
          <cell r="K29">
            <v>27</v>
          </cell>
          <cell r="L29">
            <v>22</v>
          </cell>
          <cell r="M29">
            <v>47</v>
          </cell>
          <cell r="O29">
            <v>110</v>
          </cell>
          <cell r="P29">
            <v>132</v>
          </cell>
          <cell r="Q29">
            <v>233</v>
          </cell>
          <cell r="R29">
            <v>-22</v>
          </cell>
          <cell r="S29">
            <v>-123</v>
          </cell>
          <cell r="U29">
            <v>184</v>
          </cell>
          <cell r="V29">
            <v>184</v>
          </cell>
          <cell r="W29">
            <v>260</v>
          </cell>
          <cell r="X29">
            <v>0</v>
          </cell>
          <cell r="Y29">
            <v>-76</v>
          </cell>
          <cell r="AP29" t="str">
            <v>Harp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28</v>
          </cell>
          <cell r="D30">
            <v>-35</v>
          </cell>
          <cell r="E30">
            <v>-35</v>
          </cell>
          <cell r="F30">
            <v>7</v>
          </cell>
          <cell r="G30">
            <v>7</v>
          </cell>
          <cell r="I30">
            <v>-134</v>
          </cell>
          <cell r="J30">
            <v>-141</v>
          </cell>
          <cell r="K30">
            <v>-108</v>
          </cell>
          <cell r="L30">
            <v>7</v>
          </cell>
          <cell r="M30">
            <v>-26</v>
          </cell>
          <cell r="O30">
            <v>-322</v>
          </cell>
          <cell r="P30">
            <v>-283</v>
          </cell>
          <cell r="Q30">
            <v>-300</v>
          </cell>
          <cell r="R30">
            <v>-39</v>
          </cell>
          <cell r="S30">
            <v>-22</v>
          </cell>
          <cell r="U30">
            <v>-456</v>
          </cell>
          <cell r="V30">
            <v>-424</v>
          </cell>
          <cell r="W30">
            <v>-408</v>
          </cell>
          <cell r="X30">
            <v>-32</v>
          </cell>
          <cell r="Y30">
            <v>-48</v>
          </cell>
          <cell r="AP30" t="str">
            <v>Malta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-225</v>
          </cell>
          <cell r="D31">
            <v>0</v>
          </cell>
          <cell r="E31">
            <v>-19</v>
          </cell>
          <cell r="F31">
            <v>-225</v>
          </cell>
          <cell r="G31">
            <v>-206</v>
          </cell>
          <cell r="I31">
            <v>-226</v>
          </cell>
          <cell r="J31">
            <v>-186</v>
          </cell>
          <cell r="K31">
            <v>-33</v>
          </cell>
          <cell r="L31">
            <v>-40</v>
          </cell>
          <cell r="M31">
            <v>-193</v>
          </cell>
          <cell r="O31">
            <v>-575</v>
          </cell>
          <cell r="P31">
            <v>-559</v>
          </cell>
          <cell r="Q31">
            <v>-14</v>
          </cell>
          <cell r="R31">
            <v>-16</v>
          </cell>
          <cell r="S31">
            <v>-561</v>
          </cell>
          <cell r="U31">
            <v>-801</v>
          </cell>
          <cell r="V31">
            <v>-745</v>
          </cell>
          <cell r="W31">
            <v>-47</v>
          </cell>
          <cell r="X31">
            <v>-56</v>
          </cell>
          <cell r="Y31">
            <v>-754</v>
          </cell>
          <cell r="AP31" t="str">
            <v>Satzenbrau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P32" t="str">
            <v>Total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B33" t="str">
            <v>Divisional profit  £'000</v>
          </cell>
          <cell r="C33">
            <v>485.18406693343036</v>
          </cell>
          <cell r="D33">
            <v>543.18013823208446</v>
          </cell>
          <cell r="E33">
            <v>720.19206984357947</v>
          </cell>
          <cell r="F33">
            <v>-57.996071298654158</v>
          </cell>
          <cell r="G33">
            <v>-235.00800291014917</v>
          </cell>
          <cell r="I33">
            <v>1917.2345216442341</v>
          </cell>
          <cell r="J33">
            <v>820.48490360130972</v>
          </cell>
          <cell r="K33">
            <v>2438.336485994907</v>
          </cell>
          <cell r="L33">
            <v>1096.9496180429246</v>
          </cell>
          <cell r="M33">
            <v>-521.10196435067314</v>
          </cell>
          <cell r="O33">
            <v>5650.8244088759548</v>
          </cell>
          <cell r="P33">
            <v>6774.289923608585</v>
          </cell>
          <cell r="Q33">
            <v>5097.1131320480181</v>
          </cell>
          <cell r="R33">
            <v>-1123.4655147326298</v>
          </cell>
          <cell r="S33">
            <v>553.71127682793713</v>
          </cell>
          <cell r="U33">
            <v>7568.0589305201902</v>
          </cell>
          <cell r="V33">
            <v>7593.7748272098943</v>
          </cell>
          <cell r="W33">
            <v>7535.4496180429251</v>
          </cell>
          <cell r="X33">
            <v>-25.715896689705005</v>
          </cell>
          <cell r="Y33">
            <v>32.609312477264211</v>
          </cell>
        </row>
        <row r="34">
          <cell r="AP34" t="str">
            <v>Variable Costs</v>
          </cell>
        </row>
        <row r="35">
          <cell r="AP35" t="str">
            <v>Fes</v>
          </cell>
          <cell r="AS35">
            <v>727</v>
          </cell>
          <cell r="AT35">
            <v>56.584682440846819</v>
          </cell>
          <cell r="AU35">
            <v>791</v>
          </cell>
          <cell r="AV35">
            <v>60.968090026206262</v>
          </cell>
          <cell r="AW35">
            <v>-64</v>
          </cell>
          <cell r="AX35">
            <v>-4.3834075853594427</v>
          </cell>
        </row>
        <row r="36">
          <cell r="AP36" t="str">
            <v>Harp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C37" t="str">
            <v xml:space="preserve">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Malta</v>
          </cell>
          <cell r="AS37">
            <v>207</v>
          </cell>
          <cell r="AT37">
            <v>20.586772749875681</v>
          </cell>
          <cell r="AU37">
            <v>316</v>
          </cell>
          <cell r="AV37">
            <v>26.518966096005371</v>
          </cell>
          <cell r="AW37">
            <v>-109</v>
          </cell>
          <cell r="AX37">
            <v>-5.9321933461296901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P38" t="str">
            <v>Satzenbrau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B39" t="str">
            <v>Gross margin</v>
          </cell>
          <cell r="C39">
            <v>1000</v>
          </cell>
          <cell r="D39">
            <v>1080</v>
          </cell>
          <cell r="E39">
            <v>873</v>
          </cell>
          <cell r="F39">
            <v>-80</v>
          </cell>
          <cell r="G39">
            <v>127</v>
          </cell>
          <cell r="I39">
            <v>3528</v>
          </cell>
          <cell r="J39">
            <v>3441</v>
          </cell>
          <cell r="K39">
            <v>2920</v>
          </cell>
          <cell r="L39">
            <v>87</v>
          </cell>
          <cell r="M39">
            <v>608</v>
          </cell>
          <cell r="O39">
            <v>9673</v>
          </cell>
          <cell r="P39">
            <v>10351</v>
          </cell>
          <cell r="Q39">
            <v>8303</v>
          </cell>
          <cell r="R39">
            <v>-678</v>
          </cell>
          <cell r="S39">
            <v>1370</v>
          </cell>
          <cell r="U39">
            <v>13201</v>
          </cell>
          <cell r="V39">
            <v>13792</v>
          </cell>
          <cell r="W39">
            <v>11223</v>
          </cell>
          <cell r="X39">
            <v>-591</v>
          </cell>
          <cell r="Y39">
            <v>1978</v>
          </cell>
          <cell r="AP39" t="str">
            <v>Maximalt</v>
          </cell>
          <cell r="AS39">
            <v>25</v>
          </cell>
          <cell r="AT39">
            <v>21.1864406779661</v>
          </cell>
          <cell r="AU39">
            <v>5</v>
          </cell>
          <cell r="AV39">
            <v>31.25</v>
          </cell>
          <cell r="AW39">
            <v>20</v>
          </cell>
          <cell r="AX39">
            <v>-10.0635593220339</v>
          </cell>
        </row>
        <row r="40">
          <cell r="AP40" t="str">
            <v>Total</v>
          </cell>
          <cell r="AS40">
            <v>959</v>
          </cell>
          <cell r="AT40">
            <v>39.820620321537497</v>
          </cell>
          <cell r="AU40">
            <v>1112</v>
          </cell>
          <cell r="AV40">
            <v>44.391217369938772</v>
          </cell>
          <cell r="AW40">
            <v>-153</v>
          </cell>
          <cell r="AX40">
            <v>-4.5705970484012752</v>
          </cell>
        </row>
        <row r="41">
          <cell r="B41" t="str">
            <v>See through profit</v>
          </cell>
          <cell r="C41">
            <v>121</v>
          </cell>
          <cell r="D41">
            <v>159</v>
          </cell>
          <cell r="E41">
            <v>154</v>
          </cell>
          <cell r="F41">
            <v>-38</v>
          </cell>
          <cell r="G41">
            <v>-33</v>
          </cell>
          <cell r="I41">
            <v>558</v>
          </cell>
          <cell r="J41">
            <v>594</v>
          </cell>
          <cell r="K41">
            <v>534</v>
          </cell>
          <cell r="L41">
            <v>-36</v>
          </cell>
          <cell r="M41">
            <v>24</v>
          </cell>
          <cell r="O41">
            <v>1364</v>
          </cell>
          <cell r="P41">
            <v>1364</v>
          </cell>
          <cell r="Q41">
            <v>1272</v>
          </cell>
          <cell r="R41">
            <v>0</v>
          </cell>
          <cell r="S41">
            <v>92</v>
          </cell>
          <cell r="U41">
            <v>1922</v>
          </cell>
          <cell r="V41">
            <v>1958</v>
          </cell>
          <cell r="W41">
            <v>1806</v>
          </cell>
          <cell r="X41">
            <v>-36</v>
          </cell>
          <cell r="Y41">
            <v>116</v>
          </cell>
        </row>
        <row r="42">
          <cell r="B42" t="str">
            <v>TSF/Royalties</v>
          </cell>
          <cell r="C42">
            <v>79</v>
          </cell>
          <cell r="D42">
            <v>118</v>
          </cell>
          <cell r="E42">
            <v>80</v>
          </cell>
          <cell r="F42">
            <v>-39</v>
          </cell>
          <cell r="G42">
            <v>-1</v>
          </cell>
          <cell r="I42">
            <v>325</v>
          </cell>
          <cell r="J42">
            <v>418</v>
          </cell>
          <cell r="K42">
            <v>343</v>
          </cell>
          <cell r="L42">
            <v>-93</v>
          </cell>
          <cell r="M42">
            <v>-18</v>
          </cell>
          <cell r="O42">
            <v>1232</v>
          </cell>
          <cell r="P42">
            <v>1072</v>
          </cell>
          <cell r="Q42">
            <v>845</v>
          </cell>
          <cell r="R42">
            <v>160</v>
          </cell>
          <cell r="S42">
            <v>387</v>
          </cell>
          <cell r="U42">
            <v>1557</v>
          </cell>
          <cell r="V42">
            <v>1490</v>
          </cell>
          <cell r="W42">
            <v>1188</v>
          </cell>
          <cell r="X42">
            <v>67</v>
          </cell>
          <cell r="Y42">
            <v>369</v>
          </cell>
          <cell r="AP42" t="str">
            <v>Gross Margin</v>
          </cell>
        </row>
        <row r="43">
          <cell r="B43" t="str">
            <v>GSS Commissions</v>
          </cell>
          <cell r="C43">
            <v>32</v>
          </cell>
          <cell r="D43">
            <v>6</v>
          </cell>
          <cell r="E43">
            <v>12</v>
          </cell>
          <cell r="F43">
            <v>26</v>
          </cell>
          <cell r="G43">
            <v>20</v>
          </cell>
          <cell r="I43">
            <v>74</v>
          </cell>
          <cell r="J43">
            <v>52</v>
          </cell>
          <cell r="K43">
            <v>27</v>
          </cell>
          <cell r="L43">
            <v>22</v>
          </cell>
          <cell r="M43">
            <v>47</v>
          </cell>
          <cell r="O43">
            <v>110</v>
          </cell>
          <cell r="P43">
            <v>132</v>
          </cell>
          <cell r="Q43">
            <v>233</v>
          </cell>
          <cell r="R43">
            <v>-22</v>
          </cell>
          <cell r="S43">
            <v>-123</v>
          </cell>
          <cell r="U43">
            <v>184</v>
          </cell>
          <cell r="V43">
            <v>184</v>
          </cell>
          <cell r="W43">
            <v>260</v>
          </cell>
          <cell r="X43">
            <v>0</v>
          </cell>
          <cell r="Y43">
            <v>-76</v>
          </cell>
          <cell r="AP43" t="str">
            <v>Fes</v>
          </cell>
          <cell r="AS43">
            <v>260</v>
          </cell>
          <cell r="AT43">
            <v>20.236612702366131</v>
          </cell>
          <cell r="AU43">
            <v>350</v>
          </cell>
          <cell r="AV43">
            <v>26.977030985047016</v>
          </cell>
          <cell r="AW43">
            <v>90</v>
          </cell>
          <cell r="AX43">
            <v>6.7404182826808849</v>
          </cell>
        </row>
        <row r="44">
          <cell r="AP44" t="str">
            <v>Harp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B45" t="str">
            <v>Gross Contribution</v>
          </cell>
          <cell r="C45">
            <v>1232</v>
          </cell>
          <cell r="D45">
            <v>1363</v>
          </cell>
          <cell r="E45">
            <v>1119</v>
          </cell>
          <cell r="F45">
            <v>-131</v>
          </cell>
          <cell r="G45">
            <v>113</v>
          </cell>
          <cell r="I45">
            <v>4485</v>
          </cell>
          <cell r="J45">
            <v>4505</v>
          </cell>
          <cell r="K45">
            <v>3824</v>
          </cell>
          <cell r="L45">
            <v>-20</v>
          </cell>
          <cell r="M45">
            <v>661</v>
          </cell>
          <cell r="O45">
            <v>12379</v>
          </cell>
          <cell r="P45">
            <v>12919</v>
          </cell>
          <cell r="Q45">
            <v>10653</v>
          </cell>
          <cell r="R45">
            <v>-540</v>
          </cell>
          <cell r="S45">
            <v>1726</v>
          </cell>
          <cell r="U45">
            <v>16864</v>
          </cell>
          <cell r="V45">
            <v>17424</v>
          </cell>
          <cell r="W45">
            <v>14477</v>
          </cell>
          <cell r="X45">
            <v>-560</v>
          </cell>
          <cell r="Y45">
            <v>2387</v>
          </cell>
          <cell r="AP45" t="str">
            <v>Malta</v>
          </cell>
          <cell r="AS45">
            <v>218</v>
          </cell>
          <cell r="AT45">
            <v>21.680755842864247</v>
          </cell>
          <cell r="AU45">
            <v>356</v>
          </cell>
          <cell r="AV45">
            <v>29.875797247398452</v>
          </cell>
          <cell r="AW45">
            <v>138</v>
          </cell>
          <cell r="AX45">
            <v>8.195041404534205</v>
          </cell>
        </row>
        <row r="46">
          <cell r="AP46" t="str">
            <v>Satzenbrau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B47" t="str">
            <v>Discretionary Marketing</v>
          </cell>
          <cell r="C47">
            <v>-103</v>
          </cell>
          <cell r="D47">
            <v>-284</v>
          </cell>
          <cell r="E47">
            <v>-184</v>
          </cell>
          <cell r="F47">
            <v>181</v>
          </cell>
          <cell r="G47">
            <v>81</v>
          </cell>
          <cell r="I47">
            <v>-506</v>
          </cell>
          <cell r="J47">
            <v>-1018</v>
          </cell>
          <cell r="K47">
            <v>-529</v>
          </cell>
          <cell r="L47">
            <v>512</v>
          </cell>
          <cell r="M47">
            <v>23</v>
          </cell>
          <cell r="O47">
            <v>-2072</v>
          </cell>
          <cell r="P47">
            <v>-1560</v>
          </cell>
          <cell r="Q47">
            <v>-1081</v>
          </cell>
          <cell r="R47">
            <v>-512</v>
          </cell>
          <cell r="S47">
            <v>-991</v>
          </cell>
          <cell r="U47">
            <v>-2578</v>
          </cell>
          <cell r="V47">
            <v>-2578</v>
          </cell>
          <cell r="W47">
            <v>-1610</v>
          </cell>
          <cell r="X47">
            <v>0</v>
          </cell>
          <cell r="Y47">
            <v>-968</v>
          </cell>
          <cell r="AP47" t="str">
            <v>Maximalt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</row>
        <row r="48">
          <cell r="AP48" t="str">
            <v>Total</v>
          </cell>
          <cell r="AS48">
            <v>499</v>
          </cell>
          <cell r="AT48">
            <v>20.720009948328695</v>
          </cell>
          <cell r="AU48">
            <v>709</v>
          </cell>
          <cell r="AV48">
            <v>28.303393089286502</v>
          </cell>
          <cell r="AW48">
            <v>210</v>
          </cell>
          <cell r="AX48">
            <v>7.5833831409578067</v>
          </cell>
        </row>
        <row r="49">
          <cell r="B49" t="str">
            <v>Marketing Contribution</v>
          </cell>
          <cell r="C49">
            <v>1129</v>
          </cell>
          <cell r="D49">
            <v>1079</v>
          </cell>
          <cell r="E49">
            <v>935</v>
          </cell>
          <cell r="F49">
            <v>50</v>
          </cell>
          <cell r="G49">
            <v>194</v>
          </cell>
          <cell r="I49">
            <v>3979</v>
          </cell>
          <cell r="J49">
            <v>3487</v>
          </cell>
          <cell r="K49">
            <v>3295</v>
          </cell>
          <cell r="L49">
            <v>492</v>
          </cell>
          <cell r="M49">
            <v>684</v>
          </cell>
          <cell r="O49">
            <v>10307</v>
          </cell>
          <cell r="P49">
            <v>11359</v>
          </cell>
          <cell r="Q49">
            <v>9572</v>
          </cell>
          <cell r="R49">
            <v>-1052</v>
          </cell>
          <cell r="S49">
            <v>735</v>
          </cell>
          <cell r="U49">
            <v>14286</v>
          </cell>
          <cell r="V49">
            <v>14846</v>
          </cell>
          <cell r="W49">
            <v>12867</v>
          </cell>
          <cell r="X49">
            <v>-560</v>
          </cell>
          <cell r="Y49">
            <v>1419</v>
          </cell>
          <cell r="AV49" t="str">
            <v xml:space="preserve"> </v>
          </cell>
        </row>
        <row r="50">
          <cell r="AP50" t="str">
            <v>Variances</v>
          </cell>
          <cell r="AS50" t="str">
            <v>Volume</v>
          </cell>
          <cell r="AT50" t="str">
            <v>Mix</v>
          </cell>
          <cell r="AU50" t="str">
            <v>Revenue</v>
          </cell>
          <cell r="AV50" t="str">
            <v>Duty</v>
          </cell>
          <cell r="AW50" t="str">
            <v>Var.Cost</v>
          </cell>
          <cell r="AX50" t="str">
            <v>Total</v>
          </cell>
        </row>
        <row r="51">
          <cell r="B51" t="str">
            <v>Fixed Overheads</v>
          </cell>
          <cell r="C51">
            <v>-368</v>
          </cell>
          <cell r="D51">
            <v>-335</v>
          </cell>
          <cell r="E51">
            <v>-194</v>
          </cell>
          <cell r="F51">
            <v>-33</v>
          </cell>
          <cell r="G51">
            <v>-174</v>
          </cell>
          <cell r="I51">
            <v>-1167</v>
          </cell>
          <cell r="J51">
            <v>-1333</v>
          </cell>
          <cell r="K51">
            <v>-799</v>
          </cell>
          <cell r="L51">
            <v>166</v>
          </cell>
          <cell r="M51">
            <v>-368</v>
          </cell>
          <cell r="O51">
            <v>-3507</v>
          </cell>
          <cell r="P51">
            <v>-2736</v>
          </cell>
          <cell r="Q51">
            <v>-2091</v>
          </cell>
          <cell r="R51">
            <v>-771</v>
          </cell>
          <cell r="S51">
            <v>-1416</v>
          </cell>
          <cell r="U51">
            <v>-4674</v>
          </cell>
          <cell r="V51">
            <v>-4069</v>
          </cell>
          <cell r="W51">
            <v>-2890</v>
          </cell>
          <cell r="X51">
            <v>-605</v>
          </cell>
          <cell r="Y51">
            <v>-1784</v>
          </cell>
          <cell r="AP51" t="str">
            <v>Fes</v>
          </cell>
          <cell r="AS51">
            <v>2.6107212534894155</v>
          </cell>
          <cell r="AT51">
            <v>-6.0908052991283088E-2</v>
          </cell>
          <cell r="AU51">
            <v>144.32051681195523</v>
          </cell>
          <cell r="AV51">
            <v>0</v>
          </cell>
          <cell r="AW51">
            <v>-56.870330012453408</v>
          </cell>
          <cell r="AX51">
            <v>89.999999999999957</v>
          </cell>
        </row>
        <row r="52">
          <cell r="B52" t="str">
            <v>Other Operating Income/(Costs)</v>
          </cell>
          <cell r="C52">
            <v>-276</v>
          </cell>
          <cell r="D52">
            <v>-201</v>
          </cell>
          <cell r="E52">
            <v>-21</v>
          </cell>
          <cell r="F52">
            <v>-75</v>
          </cell>
          <cell r="G52">
            <v>-255</v>
          </cell>
          <cell r="I52">
            <v>-895</v>
          </cell>
          <cell r="J52">
            <v>-1334</v>
          </cell>
          <cell r="K52">
            <v>-58</v>
          </cell>
          <cell r="L52">
            <v>439</v>
          </cell>
          <cell r="M52">
            <v>-837</v>
          </cell>
          <cell r="O52">
            <v>-1149</v>
          </cell>
          <cell r="P52">
            <v>-1849</v>
          </cell>
          <cell r="Q52">
            <v>-2384</v>
          </cell>
          <cell r="R52">
            <v>700</v>
          </cell>
          <cell r="S52">
            <v>1235</v>
          </cell>
          <cell r="U52">
            <v>-2044</v>
          </cell>
          <cell r="V52">
            <v>-3183</v>
          </cell>
          <cell r="W52">
            <v>-2442</v>
          </cell>
          <cell r="X52">
            <v>1139</v>
          </cell>
          <cell r="Y52">
            <v>398</v>
          </cell>
          <cell r="AP52" t="str">
            <v>Harp</v>
          </cell>
          <cell r="AS52">
            <v>1.8648008953495827E-6</v>
          </cell>
          <cell r="AT52">
            <v>-1.8648008953495827E-6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AP53" t="str">
            <v>Malta</v>
          </cell>
          <cell r="AS53">
            <v>38.559938513839697</v>
          </cell>
          <cell r="AT53">
            <v>1.7879481097306631</v>
          </cell>
          <cell r="AU53">
            <v>168.34012928891099</v>
          </cell>
          <cell r="AV53">
            <v>0</v>
          </cell>
          <cell r="AW53">
            <v>-70.688015912481376</v>
          </cell>
          <cell r="AX53">
            <v>137.99999999999997</v>
          </cell>
        </row>
        <row r="54">
          <cell r="B54" t="str">
            <v>STP Operating profit</v>
          </cell>
          <cell r="C54">
            <v>485</v>
          </cell>
          <cell r="D54">
            <v>543</v>
          </cell>
          <cell r="E54">
            <v>720</v>
          </cell>
          <cell r="F54">
            <v>-58</v>
          </cell>
          <cell r="G54">
            <v>-235</v>
          </cell>
          <cell r="I54">
            <v>1917</v>
          </cell>
          <cell r="J54">
            <v>820</v>
          </cell>
          <cell r="K54">
            <v>2438</v>
          </cell>
          <cell r="L54">
            <v>1097</v>
          </cell>
          <cell r="M54">
            <v>-521</v>
          </cell>
          <cell r="O54">
            <v>5651</v>
          </cell>
          <cell r="P54">
            <v>6774</v>
          </cell>
          <cell r="Q54">
            <v>5097</v>
          </cell>
          <cell r="R54">
            <v>-1123</v>
          </cell>
          <cell r="S54">
            <v>554</v>
          </cell>
          <cell r="U54">
            <v>7568</v>
          </cell>
          <cell r="V54">
            <v>7594</v>
          </cell>
          <cell r="W54">
            <v>7535</v>
          </cell>
          <cell r="X54">
            <v>-26</v>
          </cell>
          <cell r="Y54">
            <v>33</v>
          </cell>
          <cell r="AP54" t="str">
            <v>Satzenbrau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AP55" t="str">
            <v>Maximalt</v>
          </cell>
          <cell r="AS55">
            <v>-21.134410147295267</v>
          </cell>
          <cell r="AT55" t="e">
            <v>#REF!</v>
          </cell>
          <cell r="AU55">
            <v>1.7627118644067787</v>
          </cell>
          <cell r="AV55" t="e">
            <v>#REF!</v>
          </cell>
          <cell r="AW55">
            <v>-1.6101694915254239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P56" t="str">
            <v>Total</v>
          </cell>
          <cell r="AS56">
            <v>20.03625148483474</v>
          </cell>
          <cell r="AT56" t="e">
            <v>#REF!</v>
          </cell>
          <cell r="AU56">
            <v>314.42335796527294</v>
          </cell>
          <cell r="AV56" t="e">
            <v>#REF!</v>
          </cell>
          <cell r="AW56">
            <v>-129.1685154164602</v>
          </cell>
          <cell r="AX56" t="e">
            <v>#REF!</v>
          </cell>
        </row>
        <row r="58">
          <cell r="A58" t="str">
            <v xml:space="preserve">                       </v>
          </cell>
          <cell r="B58" t="str">
            <v>Divisional profit  £'000</v>
          </cell>
          <cell r="C58">
            <v>485</v>
          </cell>
          <cell r="D58">
            <v>543</v>
          </cell>
          <cell r="E58">
            <v>720</v>
          </cell>
          <cell r="F58">
            <v>-58</v>
          </cell>
          <cell r="G58">
            <v>-235</v>
          </cell>
          <cell r="I58">
            <v>1917</v>
          </cell>
          <cell r="J58">
            <v>820</v>
          </cell>
          <cell r="K58">
            <v>2438</v>
          </cell>
          <cell r="L58">
            <v>1097</v>
          </cell>
          <cell r="M58">
            <v>-521</v>
          </cell>
          <cell r="O58">
            <v>5651</v>
          </cell>
          <cell r="P58">
            <v>6774</v>
          </cell>
          <cell r="Q58">
            <v>5097</v>
          </cell>
          <cell r="R58">
            <v>-1123</v>
          </cell>
          <cell r="S58">
            <v>554</v>
          </cell>
          <cell r="U58">
            <v>7568</v>
          </cell>
          <cell r="V58">
            <v>7594</v>
          </cell>
          <cell r="W58">
            <v>7535</v>
          </cell>
          <cell r="X58">
            <v>-26</v>
          </cell>
          <cell r="Y58">
            <v>33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13400</v>
          </cell>
          <cell r="AU60">
            <v>12974</v>
          </cell>
          <cell r="AW60">
            <v>-426</v>
          </cell>
        </row>
        <row r="61">
          <cell r="AP61" t="str">
            <v>Harp</v>
          </cell>
          <cell r="AS61">
            <v>1.0000000000000001E-5</v>
          </cell>
          <cell r="AU61">
            <v>1E-4</v>
          </cell>
          <cell r="AW61">
            <v>9.0000000000000006E-5</v>
          </cell>
        </row>
        <row r="62">
          <cell r="AP62" t="str">
            <v>Malta</v>
          </cell>
          <cell r="AS62">
            <v>11100</v>
          </cell>
          <cell r="AU62">
            <v>11916</v>
          </cell>
          <cell r="AW62">
            <v>816</v>
          </cell>
        </row>
        <row r="63">
          <cell r="AP63" t="str">
            <v>Satzenbrau</v>
          </cell>
          <cell r="AS63">
            <v>1.0000000000000001E-5</v>
          </cell>
          <cell r="AU63">
            <v>1.0000000000000001E-5</v>
          </cell>
          <cell r="AW63">
            <v>0</v>
          </cell>
        </row>
        <row r="64">
          <cell r="AP64" t="str">
            <v>Maximalt</v>
          </cell>
          <cell r="AS64">
            <v>350</v>
          </cell>
          <cell r="AU64">
            <v>160</v>
          </cell>
          <cell r="AW64">
            <v>-190</v>
          </cell>
        </row>
        <row r="65">
          <cell r="AP65" t="str">
            <v>Total</v>
          </cell>
          <cell r="AS65">
            <v>24850.000019999999</v>
          </cell>
          <cell r="AU65">
            <v>25050.000109999997</v>
          </cell>
          <cell r="AW65">
            <v>200.00008999999773</v>
          </cell>
        </row>
        <row r="68">
          <cell r="AP68" t="str">
            <v>Turnover</v>
          </cell>
          <cell r="AS68" t="str">
            <v>£'000</v>
          </cell>
          <cell r="AT68" t="str">
            <v>£/hl</v>
          </cell>
          <cell r="AU68" t="str">
            <v>£'000</v>
          </cell>
          <cell r="AV68" t="str">
            <v>£/hl</v>
          </cell>
          <cell r="AW68" t="str">
            <v>£'000</v>
          </cell>
          <cell r="AX68" t="str">
            <v>£/hl</v>
          </cell>
        </row>
        <row r="69">
          <cell r="AP69" t="str">
            <v>Fes</v>
          </cell>
          <cell r="AS69">
            <v>1396</v>
          </cell>
          <cell r="AT69">
            <v>104.17910447761194</v>
          </cell>
          <cell r="AU69">
            <v>1141</v>
          </cell>
          <cell r="AV69">
            <v>87.945121011253278</v>
          </cell>
          <cell r="AW69">
            <v>-255</v>
          </cell>
          <cell r="AX69">
            <v>-16.233983466358666</v>
          </cell>
        </row>
        <row r="70">
          <cell r="AP70" t="str">
            <v>Harp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P71" t="str">
            <v>Malta</v>
          </cell>
          <cell r="AS71">
            <v>698</v>
          </cell>
          <cell r="AT71">
            <v>62.882882882882882</v>
          </cell>
          <cell r="AU71">
            <v>672</v>
          </cell>
          <cell r="AV71">
            <v>56.394763343403824</v>
          </cell>
          <cell r="AW71">
            <v>-26</v>
          </cell>
          <cell r="AX71">
            <v>-6.4881195394790581</v>
          </cell>
        </row>
        <row r="72">
          <cell r="AP72" t="str">
            <v>Satzenbrau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P73" t="str">
            <v>Maximalt</v>
          </cell>
          <cell r="AS73">
            <v>20</v>
          </cell>
          <cell r="AT73">
            <v>57.142857142857139</v>
          </cell>
          <cell r="AU73">
            <v>8</v>
          </cell>
          <cell r="AV73">
            <v>50</v>
          </cell>
          <cell r="AW73">
            <v>-12</v>
          </cell>
          <cell r="AX73">
            <v>-7.1428571428571388</v>
          </cell>
        </row>
        <row r="74">
          <cell r="AP74" t="str">
            <v>Total</v>
          </cell>
          <cell r="AS74">
            <v>2114</v>
          </cell>
          <cell r="AT74">
            <v>85.07042246674412</v>
          </cell>
          <cell r="AU74">
            <v>1821</v>
          </cell>
          <cell r="AV74">
            <v>72.694610459225274</v>
          </cell>
          <cell r="AW74">
            <v>-293</v>
          </cell>
          <cell r="AX74">
            <v>-12.375812007518846</v>
          </cell>
        </row>
        <row r="76">
          <cell r="AP76" t="str">
            <v>Duty</v>
          </cell>
        </row>
        <row r="77">
          <cell r="AP77" t="str">
            <v>Fes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P78" t="str">
            <v>Harp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P79" t="str">
            <v>Malta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P80" t="str">
            <v>Satzenbrau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P81" t="str">
            <v>Maximalt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P82" t="str">
            <v>Total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4">
          <cell r="AP84" t="str">
            <v>Variable Costs</v>
          </cell>
        </row>
        <row r="85">
          <cell r="AP85" t="str">
            <v>Fes</v>
          </cell>
          <cell r="AS85">
            <v>961</v>
          </cell>
          <cell r="AT85">
            <v>71.71641791044776</v>
          </cell>
          <cell r="AU85">
            <v>791</v>
          </cell>
          <cell r="AV85">
            <v>60.968090026206262</v>
          </cell>
          <cell r="AW85">
            <v>170</v>
          </cell>
          <cell r="AX85">
            <v>10.748327884241498</v>
          </cell>
        </row>
        <row r="86">
          <cell r="AP86" t="str">
            <v>Harp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P87" t="str">
            <v>Malta</v>
          </cell>
          <cell r="AS87">
            <v>312</v>
          </cell>
          <cell r="AT87">
            <v>28.108108108108109</v>
          </cell>
          <cell r="AU87">
            <v>316</v>
          </cell>
          <cell r="AV87">
            <v>26.518966096005371</v>
          </cell>
          <cell r="AW87">
            <v>-4</v>
          </cell>
          <cell r="AX87">
            <v>1.5891420121027373</v>
          </cell>
        </row>
        <row r="88">
          <cell r="AP88" t="str">
            <v>Satzenbrau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P89" t="str">
            <v>Maximalt</v>
          </cell>
          <cell r="AS89">
            <v>10</v>
          </cell>
          <cell r="AT89">
            <v>28.571428571428569</v>
          </cell>
          <cell r="AU89">
            <v>5</v>
          </cell>
          <cell r="AV89">
            <v>31.25</v>
          </cell>
          <cell r="AW89">
            <v>5</v>
          </cell>
          <cell r="AX89">
            <v>-2.6785714285714306</v>
          </cell>
        </row>
        <row r="90">
          <cell r="AP90" t="str">
            <v>Total</v>
          </cell>
          <cell r="AS90">
            <v>1283</v>
          </cell>
          <cell r="AT90">
            <v>51.629778630479052</v>
          </cell>
          <cell r="AU90">
            <v>1112</v>
          </cell>
          <cell r="AV90">
            <v>44.391217369938772</v>
          </cell>
          <cell r="AW90">
            <v>171</v>
          </cell>
          <cell r="AX90">
            <v>7.2385612605402798</v>
          </cell>
        </row>
        <row r="92">
          <cell r="AP92" t="str">
            <v>Gross Margin</v>
          </cell>
        </row>
        <row r="93">
          <cell r="AP93" t="str">
            <v>Fes</v>
          </cell>
          <cell r="AS93">
            <v>435</v>
          </cell>
          <cell r="AT93">
            <v>32.462686567164184</v>
          </cell>
          <cell r="AU93">
            <v>350</v>
          </cell>
          <cell r="AV93">
            <v>26.977030985047016</v>
          </cell>
          <cell r="AW93">
            <v>-85</v>
          </cell>
          <cell r="AX93">
            <v>-5.4856555821171682</v>
          </cell>
        </row>
        <row r="94">
          <cell r="AP94" t="str">
            <v>Harp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P95" t="str">
            <v>Malta</v>
          </cell>
          <cell r="AS95">
            <v>386</v>
          </cell>
          <cell r="AT95">
            <v>34.77477477477477</v>
          </cell>
          <cell r="AU95">
            <v>356</v>
          </cell>
          <cell r="AV95">
            <v>29.875797247398452</v>
          </cell>
          <cell r="AW95">
            <v>-30</v>
          </cell>
          <cell r="AX95">
            <v>-4.8989775273763172</v>
          </cell>
        </row>
        <row r="96">
          <cell r="AP96" t="str">
            <v>Satzenbrau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AP97" t="str">
            <v>Maximalt</v>
          </cell>
          <cell r="AS97">
            <v>10</v>
          </cell>
          <cell r="AT97">
            <v>28.571428571428569</v>
          </cell>
          <cell r="AU97">
            <v>3</v>
          </cell>
          <cell r="AV97">
            <v>18.75</v>
          </cell>
          <cell r="AW97">
            <v>-7</v>
          </cell>
          <cell r="AX97">
            <v>-9.8214285714285694</v>
          </cell>
        </row>
        <row r="98">
          <cell r="AP98" t="str">
            <v>Total</v>
          </cell>
          <cell r="AS98">
            <v>831</v>
          </cell>
          <cell r="AT98">
            <v>33.440643836265068</v>
          </cell>
          <cell r="AU98">
            <v>709</v>
          </cell>
          <cell r="AV98">
            <v>28.303393089286502</v>
          </cell>
          <cell r="AW98">
            <v>-122</v>
          </cell>
          <cell r="AX98">
            <v>-5.137250746978566</v>
          </cell>
        </row>
        <row r="99">
          <cell r="AV99" t="str">
            <v xml:space="preserve"> </v>
          </cell>
        </row>
        <row r="100">
          <cell r="AP100" t="str">
            <v>Variances</v>
          </cell>
          <cell r="AS100" t="str">
            <v>Volume</v>
          </cell>
          <cell r="AT100" t="str">
            <v>Mix</v>
          </cell>
          <cell r="AU100" t="str">
            <v>Revenue</v>
          </cell>
          <cell r="AV100" t="str">
            <v>Duty</v>
          </cell>
          <cell r="AW100" t="str">
            <v>Var.Cost</v>
          </cell>
          <cell r="AX100" t="str">
            <v>Total</v>
          </cell>
        </row>
        <row r="101">
          <cell r="AP101" t="str">
            <v>Fes</v>
          </cell>
          <cell r="AS101">
            <v>-14.24571427424892</v>
          </cell>
          <cell r="AT101">
            <v>0.4166097966369765</v>
          </cell>
          <cell r="AU101">
            <v>-210.61970149253733</v>
          </cell>
          <cell r="AV101">
            <v>0</v>
          </cell>
          <cell r="AW101">
            <v>139.44880597014921</v>
          </cell>
          <cell r="AX101">
            <v>-85.000000000000057</v>
          </cell>
        </row>
        <row r="102">
          <cell r="AP102" t="str">
            <v>Harp</v>
          </cell>
          <cell r="AS102">
            <v>3.0096579452638562E-6</v>
          </cell>
          <cell r="AT102">
            <v>-3.0096579452638562E-6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AP103" t="str">
            <v>Malta</v>
          </cell>
          <cell r="AS103">
            <v>27.287565370392294</v>
          </cell>
          <cell r="AT103">
            <v>1.0886508458239168</v>
          </cell>
          <cell r="AU103">
            <v>-77.312432432432459</v>
          </cell>
          <cell r="AV103">
            <v>0</v>
          </cell>
          <cell r="AW103">
            <v>18.936216216216216</v>
          </cell>
          <cell r="AX103">
            <v>-30.000000000000036</v>
          </cell>
        </row>
        <row r="104">
          <cell r="AP104" t="str">
            <v>Satzenbrau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AP105" t="str">
            <v>Maximalt</v>
          </cell>
          <cell r="AS105">
            <v>-6.3537223288903624</v>
          </cell>
          <cell r="AT105">
            <v>0.92515090031893465</v>
          </cell>
          <cell r="AU105">
            <v>-1.1428571428571421</v>
          </cell>
          <cell r="AV105">
            <v>0</v>
          </cell>
          <cell r="AW105">
            <v>-0.42857142857142888</v>
          </cell>
          <cell r="AX105">
            <v>-6.9999999999999991</v>
          </cell>
        </row>
        <row r="106">
          <cell r="AP106" t="str">
            <v>Total</v>
          </cell>
          <cell r="AS106">
            <v>6.6881317769109563</v>
          </cell>
          <cell r="AT106">
            <v>2.4304085331218825</v>
          </cell>
          <cell r="AU106">
            <v>-289.07499106782694</v>
          </cell>
          <cell r="AV106">
            <v>0</v>
          </cell>
          <cell r="AW106">
            <v>157.95645075779402</v>
          </cell>
          <cell r="AX106">
            <v>-122.00000000000009</v>
          </cell>
        </row>
      </sheetData>
      <sheetData sheetId="21" refreshError="1">
        <row r="2">
          <cell r="B2" t="str">
            <v>NIGERIA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  <cell r="AO6" t="str">
            <v>GUINNESS NIGERIA LTD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Actual v Budget</v>
          </cell>
          <cell r="AU7" t="str">
            <v>Month May 1998</v>
          </cell>
        </row>
        <row r="8">
          <cell r="B8" t="str">
            <v>Net Sales Value Naira 'million</v>
          </cell>
          <cell r="C8">
            <v>1537</v>
          </cell>
          <cell r="D8">
            <v>1410</v>
          </cell>
          <cell r="E8">
            <v>1317</v>
          </cell>
          <cell r="F8">
            <v>127</v>
          </cell>
          <cell r="G8">
            <v>220</v>
          </cell>
          <cell r="I8">
            <v>5753</v>
          </cell>
          <cell r="J8">
            <v>5564</v>
          </cell>
          <cell r="K8">
            <v>5410</v>
          </cell>
          <cell r="L8">
            <v>189</v>
          </cell>
          <cell r="M8">
            <v>343</v>
          </cell>
          <cell r="O8">
            <v>11943</v>
          </cell>
          <cell r="P8">
            <v>12278</v>
          </cell>
          <cell r="Q8">
            <v>11343</v>
          </cell>
          <cell r="R8">
            <v>-335</v>
          </cell>
          <cell r="S8">
            <v>600</v>
          </cell>
          <cell r="U8">
            <v>17696</v>
          </cell>
          <cell r="V8">
            <v>17842</v>
          </cell>
          <cell r="W8">
            <v>16753</v>
          </cell>
          <cell r="X8">
            <v>-146</v>
          </cell>
          <cell r="Y8">
            <v>943</v>
          </cell>
          <cell r="AQ8" t="str">
            <v>Budget</v>
          </cell>
          <cell r="AS8" t="str">
            <v>Actual</v>
          </cell>
        </row>
        <row r="9">
          <cell r="B9" t="str">
            <v>Total Delivered Costs</v>
          </cell>
          <cell r="C9">
            <v>-919</v>
          </cell>
          <cell r="D9">
            <v>-876</v>
          </cell>
          <cell r="E9">
            <v>-738</v>
          </cell>
          <cell r="F9">
            <v>-43</v>
          </cell>
          <cell r="G9">
            <v>-181</v>
          </cell>
          <cell r="I9">
            <v>-3604</v>
          </cell>
          <cell r="J9">
            <v>-3521</v>
          </cell>
          <cell r="K9">
            <v>-3046</v>
          </cell>
          <cell r="L9">
            <v>-83</v>
          </cell>
          <cell r="M9">
            <v>-558</v>
          </cell>
          <cell r="O9">
            <v>-7188</v>
          </cell>
          <cell r="P9">
            <v>-7435</v>
          </cell>
          <cell r="Q9">
            <v>-6527</v>
          </cell>
          <cell r="R9">
            <v>247</v>
          </cell>
          <cell r="S9">
            <v>-661</v>
          </cell>
          <cell r="U9">
            <v>-10792</v>
          </cell>
          <cell r="V9">
            <v>-10956</v>
          </cell>
          <cell r="W9">
            <v>-9573</v>
          </cell>
          <cell r="X9">
            <v>164</v>
          </cell>
          <cell r="Y9">
            <v>-1219</v>
          </cell>
          <cell r="AO9" t="str">
            <v>Volumes (hls)</v>
          </cell>
          <cell r="AQ9" t="str">
            <v>1998</v>
          </cell>
          <cell r="AS9" t="str">
            <v>1998</v>
          </cell>
          <cell r="AU9" t="str">
            <v>Variance</v>
          </cell>
        </row>
        <row r="10">
          <cell r="AO10" t="str">
            <v>Fes total</v>
          </cell>
          <cell r="AQ10">
            <v>64011</v>
          </cell>
          <cell r="AS10">
            <v>80904</v>
          </cell>
          <cell r="AU10">
            <v>16893</v>
          </cell>
        </row>
        <row r="11">
          <cell r="B11" t="str">
            <v>Gross Contribution</v>
          </cell>
          <cell r="C11">
            <v>618</v>
          </cell>
          <cell r="D11">
            <v>534</v>
          </cell>
          <cell r="E11">
            <v>579</v>
          </cell>
          <cell r="F11">
            <v>84</v>
          </cell>
          <cell r="G11">
            <v>39</v>
          </cell>
          <cell r="I11">
            <v>2149</v>
          </cell>
          <cell r="J11">
            <v>2043</v>
          </cell>
          <cell r="K11">
            <v>2364</v>
          </cell>
          <cell r="L11">
            <v>106</v>
          </cell>
          <cell r="M11">
            <v>-215</v>
          </cell>
          <cell r="O11">
            <v>4755</v>
          </cell>
          <cell r="P11">
            <v>4843</v>
          </cell>
          <cell r="Q11">
            <v>4816</v>
          </cell>
          <cell r="R11">
            <v>-88</v>
          </cell>
          <cell r="S11">
            <v>-61</v>
          </cell>
          <cell r="U11">
            <v>6904</v>
          </cell>
          <cell r="V11">
            <v>6886</v>
          </cell>
          <cell r="W11">
            <v>7180</v>
          </cell>
          <cell r="X11">
            <v>18</v>
          </cell>
          <cell r="Y11">
            <v>-276</v>
          </cell>
          <cell r="AO11" t="str">
            <v>Fes large</v>
          </cell>
          <cell r="AQ11">
            <v>1E-4</v>
          </cell>
          <cell r="AS11">
            <v>1.0000000000000001E-5</v>
          </cell>
          <cell r="AU11">
            <v>-9.0000000000000006E-5</v>
          </cell>
        </row>
        <row r="12">
          <cell r="AO12" t="str">
            <v>Harp</v>
          </cell>
          <cell r="AQ12">
            <v>7830</v>
          </cell>
          <cell r="AS12">
            <v>23131</v>
          </cell>
          <cell r="AU12">
            <v>15301</v>
          </cell>
        </row>
        <row r="13">
          <cell r="B13" t="str">
            <v>Discretionary Marketing</v>
          </cell>
          <cell r="C13">
            <v>-96</v>
          </cell>
          <cell r="D13">
            <v>-101</v>
          </cell>
          <cell r="E13">
            <v>-81</v>
          </cell>
          <cell r="F13">
            <v>5</v>
          </cell>
          <cell r="G13">
            <v>-15</v>
          </cell>
          <cell r="I13">
            <v>-270</v>
          </cell>
          <cell r="J13">
            <v>-325</v>
          </cell>
          <cell r="K13">
            <v>-258</v>
          </cell>
          <cell r="L13">
            <v>55</v>
          </cell>
          <cell r="M13">
            <v>-12</v>
          </cell>
          <cell r="O13">
            <v>-720</v>
          </cell>
          <cell r="P13">
            <v>-725</v>
          </cell>
          <cell r="Q13">
            <v>-851</v>
          </cell>
          <cell r="R13">
            <v>5</v>
          </cell>
          <cell r="S13">
            <v>131</v>
          </cell>
          <cell r="U13">
            <v>-990</v>
          </cell>
          <cell r="V13">
            <v>-1050</v>
          </cell>
          <cell r="W13">
            <v>-1109</v>
          </cell>
          <cell r="X13">
            <v>60</v>
          </cell>
          <cell r="Y13">
            <v>119</v>
          </cell>
          <cell r="AO13" t="str">
            <v>Malta</v>
          </cell>
          <cell r="AQ13">
            <v>17213</v>
          </cell>
          <cell r="AS13">
            <v>27153</v>
          </cell>
          <cell r="AU13">
            <v>9940</v>
          </cell>
        </row>
        <row r="14">
          <cell r="AO14" t="str">
            <v>Satzenbrau</v>
          </cell>
          <cell r="AQ14">
            <v>804</v>
          </cell>
          <cell r="AS14">
            <v>287</v>
          </cell>
          <cell r="AU14">
            <v>-517</v>
          </cell>
        </row>
        <row r="15">
          <cell r="B15" t="str">
            <v>Marketing Contribution</v>
          </cell>
          <cell r="C15">
            <v>522</v>
          </cell>
          <cell r="D15">
            <v>433</v>
          </cell>
          <cell r="E15">
            <v>498</v>
          </cell>
          <cell r="F15">
            <v>89</v>
          </cell>
          <cell r="G15">
            <v>24</v>
          </cell>
          <cell r="I15">
            <v>1879</v>
          </cell>
          <cell r="J15">
            <v>1718</v>
          </cell>
          <cell r="K15">
            <v>2106</v>
          </cell>
          <cell r="L15">
            <v>161</v>
          </cell>
          <cell r="M15">
            <v>-227</v>
          </cell>
          <cell r="O15">
            <v>4035</v>
          </cell>
          <cell r="P15">
            <v>4118</v>
          </cell>
          <cell r="Q15">
            <v>3965</v>
          </cell>
          <cell r="R15">
            <v>-83</v>
          </cell>
          <cell r="S15">
            <v>70</v>
          </cell>
          <cell r="U15">
            <v>5914</v>
          </cell>
          <cell r="V15">
            <v>5836</v>
          </cell>
          <cell r="W15">
            <v>6071</v>
          </cell>
          <cell r="X15">
            <v>78</v>
          </cell>
          <cell r="Y15">
            <v>-157</v>
          </cell>
          <cell r="AO15" t="str">
            <v>Total</v>
          </cell>
          <cell r="AQ15">
            <v>89858.000100000005</v>
          </cell>
          <cell r="AS15">
            <v>131475.00001000002</v>
          </cell>
          <cell r="AU15">
            <v>41616.999910000013</v>
          </cell>
        </row>
        <row r="17">
          <cell r="B17" t="str">
            <v>G&amp;A Overheads</v>
          </cell>
          <cell r="C17">
            <v>-115</v>
          </cell>
          <cell r="D17">
            <v>-96</v>
          </cell>
          <cell r="E17">
            <v>-87</v>
          </cell>
          <cell r="F17">
            <v>-19</v>
          </cell>
          <cell r="G17">
            <v>-28</v>
          </cell>
          <cell r="I17">
            <v>-376</v>
          </cell>
          <cell r="J17">
            <v>-384</v>
          </cell>
          <cell r="K17">
            <v>-329</v>
          </cell>
          <cell r="L17">
            <v>8</v>
          </cell>
          <cell r="M17">
            <v>-47</v>
          </cell>
          <cell r="O17">
            <v>-763</v>
          </cell>
          <cell r="P17">
            <v>-769</v>
          </cell>
          <cell r="Q17">
            <v>-653</v>
          </cell>
          <cell r="R17">
            <v>6</v>
          </cell>
          <cell r="S17">
            <v>-110</v>
          </cell>
          <cell r="U17">
            <v>-1139</v>
          </cell>
          <cell r="V17">
            <v>-1153</v>
          </cell>
          <cell r="W17">
            <v>-982</v>
          </cell>
          <cell r="X17">
            <v>14</v>
          </cell>
          <cell r="Y17">
            <v>-157</v>
          </cell>
        </row>
        <row r="18">
          <cell r="B18" t="str">
            <v>Selling/R&amp;D Overheads</v>
          </cell>
          <cell r="C18">
            <v>-15</v>
          </cell>
          <cell r="D18">
            <v>-31</v>
          </cell>
          <cell r="E18">
            <v>-21</v>
          </cell>
          <cell r="F18">
            <v>16</v>
          </cell>
          <cell r="G18">
            <v>6</v>
          </cell>
          <cell r="I18">
            <v>-80</v>
          </cell>
          <cell r="J18">
            <v>-122</v>
          </cell>
          <cell r="K18">
            <v>-72</v>
          </cell>
          <cell r="L18">
            <v>42</v>
          </cell>
          <cell r="M18">
            <v>-8</v>
          </cell>
          <cell r="O18">
            <v>-264</v>
          </cell>
          <cell r="P18">
            <v>-245</v>
          </cell>
          <cell r="Q18">
            <v>-90</v>
          </cell>
          <cell r="R18">
            <v>-19</v>
          </cell>
          <cell r="S18">
            <v>-174</v>
          </cell>
          <cell r="U18">
            <v>-344</v>
          </cell>
          <cell r="V18">
            <v>-367</v>
          </cell>
          <cell r="W18">
            <v>-162</v>
          </cell>
          <cell r="X18">
            <v>23</v>
          </cell>
          <cell r="Y18">
            <v>-182</v>
          </cell>
        </row>
        <row r="19">
          <cell r="B19" t="str">
            <v>Other Operating Income/(Costs)</v>
          </cell>
          <cell r="C19">
            <v>0</v>
          </cell>
          <cell r="D19">
            <v>52</v>
          </cell>
          <cell r="E19">
            <v>0</v>
          </cell>
          <cell r="F19">
            <v>-52</v>
          </cell>
          <cell r="G19">
            <v>0</v>
          </cell>
          <cell r="I19">
            <v>50</v>
          </cell>
          <cell r="J19">
            <v>208</v>
          </cell>
          <cell r="K19">
            <v>0</v>
          </cell>
          <cell r="L19">
            <v>-158</v>
          </cell>
          <cell r="M19">
            <v>50</v>
          </cell>
          <cell r="O19">
            <v>459</v>
          </cell>
          <cell r="P19">
            <v>416</v>
          </cell>
          <cell r="Q19">
            <v>0</v>
          </cell>
          <cell r="R19">
            <v>43</v>
          </cell>
          <cell r="S19">
            <v>459</v>
          </cell>
          <cell r="U19">
            <v>509</v>
          </cell>
          <cell r="V19">
            <v>624</v>
          </cell>
          <cell r="W19">
            <v>0</v>
          </cell>
          <cell r="X19">
            <v>-115</v>
          </cell>
          <cell r="Y19">
            <v>509</v>
          </cell>
          <cell r="AO19" t="str">
            <v>Turnover</v>
          </cell>
          <cell r="AQ19" t="str">
            <v>£'000</v>
          </cell>
          <cell r="AR19" t="str">
            <v>£/hl</v>
          </cell>
          <cell r="AS19" t="str">
            <v>£'000</v>
          </cell>
          <cell r="AT19" t="str">
            <v>£/hl</v>
          </cell>
          <cell r="AU19" t="str">
            <v>£'000</v>
          </cell>
          <cell r="AV19" t="str">
            <v>£/hl</v>
          </cell>
        </row>
        <row r="20">
          <cell r="AO20" t="str">
            <v>Fes total</v>
          </cell>
          <cell r="AQ20">
            <v>3405</v>
          </cell>
          <cell r="AR20">
            <v>53.19398228429489</v>
          </cell>
          <cell r="AS20">
            <v>3230</v>
          </cell>
          <cell r="AT20">
            <v>39.923860377731629</v>
          </cell>
          <cell r="AU20">
            <v>-175</v>
          </cell>
          <cell r="AV20">
            <v>-13.270121906563261</v>
          </cell>
        </row>
        <row r="21">
          <cell r="B21" t="str">
            <v>Operating profit  Naira 'million</v>
          </cell>
          <cell r="C21">
            <v>392</v>
          </cell>
          <cell r="D21">
            <v>358</v>
          </cell>
          <cell r="E21">
            <v>390</v>
          </cell>
          <cell r="F21">
            <v>34</v>
          </cell>
          <cell r="G21">
            <v>2</v>
          </cell>
          <cell r="I21">
            <v>1473</v>
          </cell>
          <cell r="J21">
            <v>1420</v>
          </cell>
          <cell r="K21">
            <v>1705</v>
          </cell>
          <cell r="L21">
            <v>53</v>
          </cell>
          <cell r="M21">
            <v>-232</v>
          </cell>
          <cell r="O21">
            <v>3467</v>
          </cell>
          <cell r="P21">
            <v>3520</v>
          </cell>
          <cell r="Q21">
            <v>3222</v>
          </cell>
          <cell r="R21">
            <v>-53</v>
          </cell>
          <cell r="S21">
            <v>245</v>
          </cell>
          <cell r="U21">
            <v>4940</v>
          </cell>
          <cell r="V21">
            <v>4940</v>
          </cell>
          <cell r="W21">
            <v>4927</v>
          </cell>
          <cell r="X21">
            <v>0</v>
          </cell>
          <cell r="Y21">
            <v>13</v>
          </cell>
          <cell r="AO21" t="str">
            <v>Fes large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AO22" t="str">
            <v>Harp</v>
          </cell>
          <cell r="AQ22">
            <v>65</v>
          </cell>
          <cell r="AR22">
            <v>8.3014048531289912</v>
          </cell>
          <cell r="AS22">
            <v>190</v>
          </cell>
          <cell r="AT22">
            <v>8.2140849941636773</v>
          </cell>
          <cell r="AU22">
            <v>125</v>
          </cell>
          <cell r="AV22">
            <v>-8.7319858965313912E-2</v>
          </cell>
        </row>
        <row r="23">
          <cell r="B23" t="str">
            <v>Exchange rate  Naira/£</v>
          </cell>
          <cell r="C23">
            <v>170.46</v>
          </cell>
          <cell r="D23">
            <v>170.46</v>
          </cell>
          <cell r="E23">
            <v>170.46</v>
          </cell>
          <cell r="F23">
            <v>170.46</v>
          </cell>
          <cell r="G23">
            <v>170.46</v>
          </cell>
          <cell r="I23">
            <v>170.46</v>
          </cell>
          <cell r="J23">
            <v>170.46</v>
          </cell>
          <cell r="K23">
            <v>170.46</v>
          </cell>
          <cell r="L23">
            <v>170.46</v>
          </cell>
          <cell r="M23">
            <v>170.46</v>
          </cell>
          <cell r="O23">
            <v>170.46</v>
          </cell>
          <cell r="P23">
            <v>170.46</v>
          </cell>
          <cell r="Q23">
            <v>170.46</v>
          </cell>
          <cell r="R23">
            <v>170.46</v>
          </cell>
          <cell r="S23">
            <v>170.46</v>
          </cell>
          <cell r="U23">
            <v>170.46</v>
          </cell>
          <cell r="V23">
            <v>170.46</v>
          </cell>
          <cell r="W23">
            <v>170.46</v>
          </cell>
          <cell r="X23">
            <v>170.46</v>
          </cell>
          <cell r="Y23">
            <v>170.46</v>
          </cell>
          <cell r="AO23" t="str">
            <v>Malta</v>
          </cell>
          <cell r="AQ23">
            <v>420</v>
          </cell>
          <cell r="AR23">
            <v>24.400162667751118</v>
          </cell>
          <cell r="AS23">
            <v>665</v>
          </cell>
          <cell r="AT23">
            <v>24.490848156741428</v>
          </cell>
          <cell r="AU23">
            <v>245</v>
          </cell>
          <cell r="AV23">
            <v>9.0685488990310148E-2</v>
          </cell>
        </row>
        <row r="24">
          <cell r="AO24" t="str">
            <v>Satzenbrau</v>
          </cell>
          <cell r="AQ24">
            <v>15</v>
          </cell>
          <cell r="AR24">
            <v>18.656716417910445</v>
          </cell>
          <cell r="AS24">
            <v>5</v>
          </cell>
          <cell r="AT24">
            <v>17.421602787456447</v>
          </cell>
          <cell r="AU24">
            <v>-10</v>
          </cell>
          <cell r="AV24">
            <v>-1.2351136304539985</v>
          </cell>
        </row>
        <row r="25">
          <cell r="B25" t="str">
            <v>Onshore profit  £'000</v>
          </cell>
          <cell r="C25">
            <v>2299.6597442215184</v>
          </cell>
          <cell r="D25">
            <v>2100.1994602839377</v>
          </cell>
          <cell r="E25">
            <v>2287.9267863428367</v>
          </cell>
          <cell r="F25">
            <v>200.4602839375807</v>
          </cell>
          <cell r="G25">
            <v>11.732957878681646</v>
          </cell>
          <cell r="I25">
            <v>8641.3234776487152</v>
          </cell>
          <cell r="J25">
            <v>8330.4000938636618</v>
          </cell>
          <cell r="K25">
            <v>10002.346591575735</v>
          </cell>
          <cell r="L25">
            <v>310.92338378505337</v>
          </cell>
          <cell r="M25">
            <v>-1361.0231139270199</v>
          </cell>
          <cell r="O25">
            <v>20339.082482693884</v>
          </cell>
          <cell r="P25">
            <v>20650.005866478939</v>
          </cell>
          <cell r="Q25">
            <v>18901.795142555435</v>
          </cell>
          <cell r="R25">
            <v>-310.92338378505519</v>
          </cell>
          <cell r="S25">
            <v>1437.2873401384495</v>
          </cell>
          <cell r="U25">
            <v>28980.405960342599</v>
          </cell>
          <cell r="V25">
            <v>28980.405960342599</v>
          </cell>
          <cell r="W25">
            <v>28904.141734131172</v>
          </cell>
          <cell r="X25">
            <v>0</v>
          </cell>
          <cell r="Y25">
            <v>76.26422621142774</v>
          </cell>
          <cell r="AO25" t="str">
            <v>Total</v>
          </cell>
          <cell r="AQ25">
            <v>3905</v>
          </cell>
          <cell r="AR25">
            <v>43.457455047455475</v>
          </cell>
          <cell r="AS25">
            <v>4090</v>
          </cell>
          <cell r="AT25">
            <v>31.108575772496014</v>
          </cell>
          <cell r="AU25">
            <v>185</v>
          </cell>
          <cell r="AV25">
            <v>-12.348879274959462</v>
          </cell>
        </row>
        <row r="27">
          <cell r="B27" t="str">
            <v>See through profit</v>
          </cell>
          <cell r="C27">
            <v>789</v>
          </cell>
          <cell r="D27">
            <v>742</v>
          </cell>
          <cell r="E27">
            <v>626</v>
          </cell>
          <cell r="F27">
            <v>47</v>
          </cell>
          <cell r="G27">
            <v>163</v>
          </cell>
          <cell r="I27">
            <v>3087</v>
          </cell>
          <cell r="J27">
            <v>2931</v>
          </cell>
          <cell r="K27">
            <v>2599</v>
          </cell>
          <cell r="L27">
            <v>156</v>
          </cell>
          <cell r="M27">
            <v>488</v>
          </cell>
          <cell r="O27">
            <v>5950</v>
          </cell>
          <cell r="P27">
            <v>6212</v>
          </cell>
          <cell r="Q27">
            <v>5690</v>
          </cell>
          <cell r="R27">
            <v>-262</v>
          </cell>
          <cell r="S27">
            <v>260</v>
          </cell>
          <cell r="U27">
            <v>9037</v>
          </cell>
          <cell r="V27">
            <v>9143</v>
          </cell>
          <cell r="W27">
            <v>8289</v>
          </cell>
          <cell r="X27">
            <v>-106</v>
          </cell>
          <cell r="Y27">
            <v>748</v>
          </cell>
          <cell r="AO27" t="str">
            <v>Fes large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 t="str">
            <v>TSF/Royalties</v>
          </cell>
          <cell r="C28">
            <v>262</v>
          </cell>
          <cell r="D28">
            <v>257</v>
          </cell>
          <cell r="E28">
            <v>507</v>
          </cell>
          <cell r="F28">
            <v>5</v>
          </cell>
          <cell r="G28">
            <v>-245</v>
          </cell>
          <cell r="I28">
            <v>1054</v>
          </cell>
          <cell r="J28">
            <v>1017</v>
          </cell>
          <cell r="K28">
            <v>1119</v>
          </cell>
          <cell r="L28">
            <v>37</v>
          </cell>
          <cell r="M28">
            <v>-65</v>
          </cell>
          <cell r="O28">
            <v>2222</v>
          </cell>
          <cell r="P28">
            <v>2271</v>
          </cell>
          <cell r="Q28">
            <v>2289</v>
          </cell>
          <cell r="R28">
            <v>-49</v>
          </cell>
          <cell r="S28">
            <v>-67</v>
          </cell>
          <cell r="U28">
            <v>3276</v>
          </cell>
          <cell r="V28">
            <v>3288</v>
          </cell>
          <cell r="W28">
            <v>3408</v>
          </cell>
          <cell r="X28">
            <v>-12</v>
          </cell>
          <cell r="Y28">
            <v>-132</v>
          </cell>
          <cell r="AO28" t="str">
            <v>Harp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 t="str">
            <v>GSS Commissions</v>
          </cell>
          <cell r="C29">
            <v>24</v>
          </cell>
          <cell r="D29">
            <v>36</v>
          </cell>
          <cell r="E29">
            <v>24</v>
          </cell>
          <cell r="F29">
            <v>-12</v>
          </cell>
          <cell r="G29">
            <v>0</v>
          </cell>
          <cell r="I29">
            <v>116</v>
          </cell>
          <cell r="J29">
            <v>219</v>
          </cell>
          <cell r="K29">
            <v>127</v>
          </cell>
          <cell r="L29">
            <v>-103</v>
          </cell>
          <cell r="M29">
            <v>-11</v>
          </cell>
          <cell r="O29">
            <v>616</v>
          </cell>
          <cell r="P29">
            <v>513</v>
          </cell>
          <cell r="Q29">
            <v>260</v>
          </cell>
          <cell r="R29">
            <v>103</v>
          </cell>
          <cell r="S29">
            <v>356</v>
          </cell>
          <cell r="U29">
            <v>732</v>
          </cell>
          <cell r="V29">
            <v>732</v>
          </cell>
          <cell r="W29">
            <v>387</v>
          </cell>
          <cell r="X29">
            <v>0</v>
          </cell>
          <cell r="Y29">
            <v>345</v>
          </cell>
          <cell r="AO29" t="str">
            <v>Malt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 t="str">
            <v>Offshore overheads</v>
          </cell>
          <cell r="C30">
            <v>-74</v>
          </cell>
          <cell r="D30">
            <v>-84</v>
          </cell>
          <cell r="E30">
            <v>-113</v>
          </cell>
          <cell r="F30">
            <v>10</v>
          </cell>
          <cell r="G30">
            <v>39</v>
          </cell>
          <cell r="I30">
            <v>-350</v>
          </cell>
          <cell r="J30">
            <v>-338</v>
          </cell>
          <cell r="K30">
            <v>-390</v>
          </cell>
          <cell r="L30">
            <v>-12</v>
          </cell>
          <cell r="M30">
            <v>40</v>
          </cell>
          <cell r="O30">
            <v>-741</v>
          </cell>
          <cell r="P30">
            <v>-678</v>
          </cell>
          <cell r="Q30">
            <v>788</v>
          </cell>
          <cell r="R30">
            <v>-63</v>
          </cell>
          <cell r="S30">
            <v>-1529</v>
          </cell>
          <cell r="U30">
            <v>-1091</v>
          </cell>
          <cell r="V30">
            <v>-1016</v>
          </cell>
          <cell r="W30">
            <v>398</v>
          </cell>
          <cell r="X30">
            <v>-75</v>
          </cell>
          <cell r="Y30">
            <v>-1489</v>
          </cell>
          <cell r="AO30" t="str">
            <v>Satzenbrau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Other Income</v>
          </cell>
          <cell r="C31">
            <v>-1</v>
          </cell>
          <cell r="D31">
            <v>0</v>
          </cell>
          <cell r="E31">
            <v>-5</v>
          </cell>
          <cell r="F31">
            <v>-1</v>
          </cell>
          <cell r="G31">
            <v>4</v>
          </cell>
          <cell r="I31">
            <v>-8</v>
          </cell>
          <cell r="J31">
            <v>0</v>
          </cell>
          <cell r="K31">
            <v>-61</v>
          </cell>
          <cell r="L31">
            <v>-8</v>
          </cell>
          <cell r="M31">
            <v>53</v>
          </cell>
          <cell r="O31">
            <v>201</v>
          </cell>
          <cell r="P31">
            <v>0</v>
          </cell>
          <cell r="Q31">
            <v>-857</v>
          </cell>
          <cell r="R31">
            <v>201</v>
          </cell>
          <cell r="S31">
            <v>1058</v>
          </cell>
          <cell r="U31">
            <v>193</v>
          </cell>
          <cell r="V31">
            <v>0</v>
          </cell>
          <cell r="W31">
            <v>-918</v>
          </cell>
          <cell r="X31">
            <v>193</v>
          </cell>
          <cell r="Y31">
            <v>1111</v>
          </cell>
          <cell r="AO31" t="str">
            <v>Total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AO32" t="str">
            <v>Variable Costs</v>
          </cell>
        </row>
        <row r="33">
          <cell r="B33" t="str">
            <v>Divisional profit £'000</v>
          </cell>
          <cell r="C33">
            <v>3299.6597442215184</v>
          </cell>
          <cell r="D33">
            <v>3051.1994602839377</v>
          </cell>
          <cell r="E33">
            <v>3326.9267863428367</v>
          </cell>
          <cell r="F33">
            <v>249.4602839375807</v>
          </cell>
          <cell r="G33">
            <v>-27.267042121318354</v>
          </cell>
          <cell r="I33">
            <v>12540.323477648715</v>
          </cell>
          <cell r="J33">
            <v>12159.400093863662</v>
          </cell>
          <cell r="K33">
            <v>13396.346591575735</v>
          </cell>
          <cell r="L33">
            <v>380.92338378505337</v>
          </cell>
          <cell r="M33">
            <v>-856.02311392701995</v>
          </cell>
          <cell r="O33">
            <v>28587.082482693884</v>
          </cell>
          <cell r="P33">
            <v>28968.005866478939</v>
          </cell>
          <cell r="Q33">
            <v>27071.795142555435</v>
          </cell>
          <cell r="R33">
            <v>-380.92338378505519</v>
          </cell>
          <cell r="S33">
            <v>1515.2873401384495</v>
          </cell>
          <cell r="U33">
            <v>41127.405960342599</v>
          </cell>
          <cell r="V33">
            <v>41127.405960342599</v>
          </cell>
          <cell r="W33">
            <v>40468.141734131175</v>
          </cell>
          <cell r="X33">
            <v>0</v>
          </cell>
          <cell r="Y33">
            <v>659.26422621142774</v>
          </cell>
          <cell r="AO33" t="str">
            <v>Fes small</v>
          </cell>
          <cell r="AQ33">
            <v>1725</v>
          </cell>
          <cell r="AR33">
            <v>26.948493227726484</v>
          </cell>
          <cell r="AS33">
            <v>1260</v>
          </cell>
          <cell r="AT33">
            <v>15.574013645802431</v>
          </cell>
          <cell r="AU33">
            <v>465</v>
          </cell>
          <cell r="AV33">
            <v>11.374479581924053</v>
          </cell>
        </row>
        <row r="34">
          <cell r="AO34" t="str">
            <v>Fes large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AO35" t="str">
            <v>Harp</v>
          </cell>
          <cell r="AQ35">
            <v>30</v>
          </cell>
          <cell r="AR35">
            <v>3.8314176245210727</v>
          </cell>
          <cell r="AS35">
            <v>-20</v>
          </cell>
          <cell r="AT35">
            <v>-0.86464052570143957</v>
          </cell>
          <cell r="AU35">
            <v>50</v>
          </cell>
          <cell r="AV35">
            <v>4.6960581502225125</v>
          </cell>
        </row>
        <row r="36">
          <cell r="AO36" t="str">
            <v>Malta</v>
          </cell>
          <cell r="AQ36">
            <v>180</v>
          </cell>
          <cell r="AR36">
            <v>10.457212571893336</v>
          </cell>
          <cell r="AS36">
            <v>245</v>
          </cell>
          <cell r="AT36">
            <v>9.0229440577468409</v>
          </cell>
          <cell r="AU36">
            <v>-65</v>
          </cell>
          <cell r="AV36">
            <v>1.4342685141464955</v>
          </cell>
        </row>
        <row r="37">
          <cell r="C37" t="str">
            <v xml:space="preserve">  MONTH</v>
          </cell>
          <cell r="F37" t="str">
            <v xml:space="preserve">  Variance to:</v>
          </cell>
          <cell r="I37" t="str">
            <v xml:space="preserve">    YTD</v>
          </cell>
          <cell r="L37" t="str">
            <v xml:space="preserve">  Variance to:</v>
          </cell>
          <cell r="O37" t="str">
            <v xml:space="preserve">    BOY</v>
          </cell>
          <cell r="R37" t="str">
            <v xml:space="preserve">  Variance to:</v>
          </cell>
          <cell r="U37" t="str">
            <v xml:space="preserve">Full Year </v>
          </cell>
          <cell r="X37" t="str">
            <v xml:space="preserve">  Variance to:</v>
          </cell>
          <cell r="AO37" t="str">
            <v>Satzenbrau</v>
          </cell>
          <cell r="AQ37">
            <v>10</v>
          </cell>
          <cell r="AR37">
            <v>12.437810945273633</v>
          </cell>
          <cell r="AS37">
            <v>0</v>
          </cell>
          <cell r="AT37">
            <v>0</v>
          </cell>
          <cell r="AU37">
            <v>10</v>
          </cell>
          <cell r="AV37">
            <v>12.437810945273633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1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  <cell r="AO38" t="str">
            <v>Total</v>
          </cell>
          <cell r="AQ38">
            <v>1945</v>
          </cell>
          <cell r="AR38">
            <v>21.645262501229425</v>
          </cell>
          <cell r="AS38">
            <v>1485</v>
          </cell>
          <cell r="AT38">
            <v>11.294922988302343</v>
          </cell>
          <cell r="AU38">
            <v>460</v>
          </cell>
          <cell r="AV38">
            <v>10.350339512927082</v>
          </cell>
        </row>
        <row r="39">
          <cell r="B39" t="str">
            <v>Gross margin</v>
          </cell>
          <cell r="C39">
            <v>3626</v>
          </cell>
          <cell r="D39">
            <v>3133</v>
          </cell>
          <cell r="E39">
            <v>3397</v>
          </cell>
          <cell r="F39">
            <v>493</v>
          </cell>
          <cell r="G39">
            <v>229</v>
          </cell>
          <cell r="I39">
            <v>12607</v>
          </cell>
          <cell r="J39">
            <v>11985</v>
          </cell>
          <cell r="K39">
            <v>13868</v>
          </cell>
          <cell r="L39">
            <v>622</v>
          </cell>
          <cell r="M39">
            <v>-1261</v>
          </cell>
          <cell r="O39">
            <v>27895</v>
          </cell>
          <cell r="P39">
            <v>28411</v>
          </cell>
          <cell r="Q39">
            <v>28253</v>
          </cell>
          <cell r="R39">
            <v>-516</v>
          </cell>
          <cell r="S39">
            <v>-358</v>
          </cell>
          <cell r="U39">
            <v>40502</v>
          </cell>
          <cell r="V39">
            <v>40396</v>
          </cell>
          <cell r="W39">
            <v>42121</v>
          </cell>
          <cell r="X39">
            <v>106</v>
          </cell>
          <cell r="Y39">
            <v>-1619</v>
          </cell>
        </row>
        <row r="40">
          <cell r="AO40" t="str">
            <v>Gross Margin</v>
          </cell>
        </row>
        <row r="41">
          <cell r="B41" t="str">
            <v>See through profit</v>
          </cell>
          <cell r="C41">
            <v>789</v>
          </cell>
          <cell r="D41">
            <v>742</v>
          </cell>
          <cell r="E41">
            <v>626</v>
          </cell>
          <cell r="F41">
            <v>47</v>
          </cell>
          <cell r="G41">
            <v>163</v>
          </cell>
          <cell r="I41">
            <v>3087</v>
          </cell>
          <cell r="J41">
            <v>2931</v>
          </cell>
          <cell r="K41">
            <v>2599</v>
          </cell>
          <cell r="L41">
            <v>156</v>
          </cell>
          <cell r="M41">
            <v>488</v>
          </cell>
          <cell r="O41">
            <v>5950</v>
          </cell>
          <cell r="P41">
            <v>6212</v>
          </cell>
          <cell r="Q41">
            <v>5690</v>
          </cell>
          <cell r="R41">
            <v>-262</v>
          </cell>
          <cell r="S41">
            <v>260</v>
          </cell>
          <cell r="U41">
            <v>9037</v>
          </cell>
          <cell r="V41">
            <v>9143</v>
          </cell>
          <cell r="W41">
            <v>8289</v>
          </cell>
          <cell r="X41">
            <v>-106</v>
          </cell>
          <cell r="Y41">
            <v>748</v>
          </cell>
          <cell r="AO41" t="str">
            <v>Fes small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</row>
        <row r="42">
          <cell r="B42" t="str">
            <v>TSF/Royalties</v>
          </cell>
          <cell r="C42">
            <v>262</v>
          </cell>
          <cell r="D42">
            <v>257</v>
          </cell>
          <cell r="E42">
            <v>507</v>
          </cell>
          <cell r="F42">
            <v>5</v>
          </cell>
          <cell r="G42">
            <v>-245</v>
          </cell>
          <cell r="I42">
            <v>1054</v>
          </cell>
          <cell r="J42">
            <v>1017</v>
          </cell>
          <cell r="K42">
            <v>1119</v>
          </cell>
          <cell r="L42">
            <v>37</v>
          </cell>
          <cell r="M42">
            <v>-65</v>
          </cell>
          <cell r="O42">
            <v>2222</v>
          </cell>
          <cell r="P42">
            <v>2271</v>
          </cell>
          <cell r="Q42">
            <v>2289</v>
          </cell>
          <cell r="R42">
            <v>-49</v>
          </cell>
          <cell r="S42">
            <v>-67</v>
          </cell>
          <cell r="U42">
            <v>3276</v>
          </cell>
          <cell r="V42">
            <v>3288</v>
          </cell>
          <cell r="W42">
            <v>3408</v>
          </cell>
          <cell r="X42">
            <v>-12</v>
          </cell>
          <cell r="Y42">
            <v>-132</v>
          </cell>
          <cell r="AO42" t="str">
            <v>Fes large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GSS Commissions</v>
          </cell>
          <cell r="C43">
            <v>24</v>
          </cell>
          <cell r="D43">
            <v>36</v>
          </cell>
          <cell r="E43">
            <v>24</v>
          </cell>
          <cell r="F43">
            <v>-12</v>
          </cell>
          <cell r="G43">
            <v>0</v>
          </cell>
          <cell r="I43">
            <v>116</v>
          </cell>
          <cell r="J43">
            <v>219</v>
          </cell>
          <cell r="K43">
            <v>127</v>
          </cell>
          <cell r="L43">
            <v>-103</v>
          </cell>
          <cell r="M43">
            <v>-11</v>
          </cell>
          <cell r="O43">
            <v>616</v>
          </cell>
          <cell r="P43">
            <v>513</v>
          </cell>
          <cell r="Q43">
            <v>260</v>
          </cell>
          <cell r="R43">
            <v>103</v>
          </cell>
          <cell r="S43">
            <v>356</v>
          </cell>
          <cell r="U43">
            <v>732</v>
          </cell>
          <cell r="V43">
            <v>732</v>
          </cell>
          <cell r="W43">
            <v>387</v>
          </cell>
          <cell r="X43">
            <v>0</v>
          </cell>
          <cell r="Y43">
            <v>345</v>
          </cell>
          <cell r="AO43" t="str">
            <v>Harp</v>
          </cell>
          <cell r="AQ43">
            <v>35</v>
          </cell>
          <cell r="AR43">
            <v>4.4699872286079181</v>
          </cell>
          <cell r="AS43">
            <v>210</v>
          </cell>
          <cell r="AT43">
            <v>9.0787255198651149</v>
          </cell>
          <cell r="AU43">
            <v>175</v>
          </cell>
          <cell r="AV43">
            <v>4.6087382912571968</v>
          </cell>
        </row>
        <row r="44">
          <cell r="AO44" t="str">
            <v>Malta</v>
          </cell>
          <cell r="AQ44">
            <v>240</v>
          </cell>
          <cell r="AR44">
            <v>13.942950095857782</v>
          </cell>
          <cell r="AS44">
            <v>420</v>
          </cell>
          <cell r="AT44">
            <v>15.467904098994586</v>
          </cell>
          <cell r="AU44">
            <v>180</v>
          </cell>
          <cell r="AV44">
            <v>1.5249540031368038</v>
          </cell>
        </row>
        <row r="45">
          <cell r="B45" t="str">
            <v>Gross Contribution</v>
          </cell>
          <cell r="C45">
            <v>4701</v>
          </cell>
          <cell r="D45">
            <v>4168</v>
          </cell>
          <cell r="E45">
            <v>4554</v>
          </cell>
          <cell r="F45">
            <v>533</v>
          </cell>
          <cell r="G45">
            <v>147</v>
          </cell>
          <cell r="I45">
            <v>16864</v>
          </cell>
          <cell r="J45">
            <v>16152</v>
          </cell>
          <cell r="K45">
            <v>17713</v>
          </cell>
          <cell r="L45">
            <v>712</v>
          </cell>
          <cell r="M45">
            <v>-849</v>
          </cell>
          <cell r="O45">
            <v>36683</v>
          </cell>
          <cell r="P45">
            <v>37407</v>
          </cell>
          <cell r="Q45">
            <v>36492</v>
          </cell>
          <cell r="R45">
            <v>-724</v>
          </cell>
          <cell r="S45">
            <v>191</v>
          </cell>
          <cell r="U45">
            <v>53547</v>
          </cell>
          <cell r="V45">
            <v>53559</v>
          </cell>
          <cell r="W45">
            <v>54205</v>
          </cell>
          <cell r="X45">
            <v>-12</v>
          </cell>
          <cell r="Y45">
            <v>-658</v>
          </cell>
          <cell r="AO45" t="str">
            <v>Satzenbrau</v>
          </cell>
          <cell r="AQ45">
            <v>5</v>
          </cell>
          <cell r="AR45">
            <v>6.2189054726368163</v>
          </cell>
          <cell r="AS45">
            <v>5</v>
          </cell>
          <cell r="AT45">
            <v>17.421602787456447</v>
          </cell>
          <cell r="AU45">
            <v>0</v>
          </cell>
          <cell r="AV45">
            <v>11.20269731481963</v>
          </cell>
        </row>
        <row r="46">
          <cell r="AO46" t="str">
            <v>Total</v>
          </cell>
          <cell r="AQ46">
            <v>1960</v>
          </cell>
          <cell r="AR46">
            <v>21.812192546226051</v>
          </cell>
          <cell r="AS46">
            <v>2605</v>
          </cell>
          <cell r="AT46">
            <v>19.813652784193671</v>
          </cell>
          <cell r="AU46">
            <v>645</v>
          </cell>
          <cell r="AV46">
            <v>-1.9985397620323795</v>
          </cell>
        </row>
        <row r="47">
          <cell r="B47" t="str">
            <v>Discretionary Marketing</v>
          </cell>
          <cell r="C47">
            <v>-563</v>
          </cell>
          <cell r="D47">
            <v>-593</v>
          </cell>
          <cell r="E47">
            <v>-475</v>
          </cell>
          <cell r="F47">
            <v>30</v>
          </cell>
          <cell r="G47">
            <v>-88</v>
          </cell>
          <cell r="I47">
            <v>-1584</v>
          </cell>
          <cell r="J47">
            <v>-1907</v>
          </cell>
          <cell r="K47">
            <v>-1514</v>
          </cell>
          <cell r="L47">
            <v>323</v>
          </cell>
          <cell r="M47">
            <v>-70</v>
          </cell>
          <cell r="O47">
            <v>-4223</v>
          </cell>
          <cell r="P47">
            <v>-4253</v>
          </cell>
          <cell r="Q47">
            <v>-4993</v>
          </cell>
          <cell r="R47">
            <v>30</v>
          </cell>
          <cell r="S47">
            <v>770</v>
          </cell>
          <cell r="U47">
            <v>-5807</v>
          </cell>
          <cell r="V47">
            <v>-6160</v>
          </cell>
          <cell r="W47">
            <v>-6507</v>
          </cell>
          <cell r="X47">
            <v>353</v>
          </cell>
          <cell r="Y47">
            <v>700</v>
          </cell>
          <cell r="AT47" t="str">
            <v xml:space="preserve"> </v>
          </cell>
        </row>
        <row r="48">
          <cell r="AO48" t="str">
            <v>Variances (N'000)</v>
          </cell>
          <cell r="AQ48" t="str">
            <v>Volume</v>
          </cell>
          <cell r="AR48" t="str">
            <v>Mix</v>
          </cell>
          <cell r="AS48" t="str">
            <v>Revenue</v>
          </cell>
          <cell r="AT48" t="str">
            <v>Duty</v>
          </cell>
          <cell r="AU48" t="str">
            <v>Var.Cost</v>
          </cell>
          <cell r="AV48" t="str">
            <v>Total</v>
          </cell>
        </row>
        <row r="49">
          <cell r="B49" t="str">
            <v>Marketing Contribution</v>
          </cell>
          <cell r="C49">
            <v>4138</v>
          </cell>
          <cell r="D49">
            <v>3575</v>
          </cell>
          <cell r="E49">
            <v>4079</v>
          </cell>
          <cell r="F49">
            <v>563</v>
          </cell>
          <cell r="G49">
            <v>59</v>
          </cell>
          <cell r="I49">
            <v>15280</v>
          </cell>
          <cell r="J49">
            <v>14245</v>
          </cell>
          <cell r="K49">
            <v>16199</v>
          </cell>
          <cell r="L49">
            <v>1035</v>
          </cell>
          <cell r="M49">
            <v>-919</v>
          </cell>
          <cell r="O49">
            <v>32460</v>
          </cell>
          <cell r="P49">
            <v>33154</v>
          </cell>
          <cell r="Q49">
            <v>31499</v>
          </cell>
          <cell r="R49">
            <v>-694</v>
          </cell>
          <cell r="S49">
            <v>961</v>
          </cell>
          <cell r="U49">
            <v>47740</v>
          </cell>
          <cell r="V49">
            <v>47399</v>
          </cell>
          <cell r="W49">
            <v>47698</v>
          </cell>
          <cell r="X49">
            <v>341</v>
          </cell>
          <cell r="Y49">
            <v>42</v>
          </cell>
          <cell r="AO49" t="str">
            <v>Fes small</v>
          </cell>
          <cell r="AQ49">
            <v>368.47336868339664</v>
          </cell>
          <cell r="AR49" t="e">
            <v>#REF!</v>
          </cell>
          <cell r="AS49">
            <v>-1073.6059427285941</v>
          </cell>
          <cell r="AT49" t="e">
            <v>#REF!</v>
          </cell>
          <cell r="AU49">
            <v>920.24089609598354</v>
          </cell>
          <cell r="AV49" t="e">
            <v>#REF!</v>
          </cell>
        </row>
        <row r="50">
          <cell r="AO50" t="str">
            <v>Fes large</v>
          </cell>
          <cell r="AQ50">
            <v>-1.9630973291603449E-6</v>
          </cell>
          <cell r="AR50">
            <v>1.9630973291603449E-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Fixed Overheads</v>
          </cell>
          <cell r="C51">
            <v>-837</v>
          </cell>
          <cell r="D51">
            <v>-829</v>
          </cell>
          <cell r="E51">
            <v>-747</v>
          </cell>
          <cell r="F51">
            <v>-8</v>
          </cell>
          <cell r="G51">
            <v>-90</v>
          </cell>
          <cell r="I51">
            <v>-3024</v>
          </cell>
          <cell r="J51">
            <v>-3306</v>
          </cell>
          <cell r="K51">
            <v>-2742</v>
          </cell>
          <cell r="L51">
            <v>282</v>
          </cell>
          <cell r="M51">
            <v>-282</v>
          </cell>
          <cell r="O51">
            <v>-6768</v>
          </cell>
          <cell r="P51">
            <v>-6627</v>
          </cell>
          <cell r="Q51">
            <v>-4886</v>
          </cell>
          <cell r="R51">
            <v>-141</v>
          </cell>
          <cell r="S51">
            <v>-1882</v>
          </cell>
          <cell r="U51">
            <v>-9792</v>
          </cell>
          <cell r="V51">
            <v>-9933</v>
          </cell>
          <cell r="W51">
            <v>-7628</v>
          </cell>
          <cell r="X51">
            <v>141</v>
          </cell>
          <cell r="Y51">
            <v>-2164</v>
          </cell>
          <cell r="AO51" t="str">
            <v>Harp</v>
          </cell>
          <cell r="AQ51">
            <v>333.7483581498048</v>
          </cell>
          <cell r="AR51">
            <v>-265.35308356487502</v>
          </cell>
          <cell r="AS51">
            <v>-2.019795657726676</v>
          </cell>
          <cell r="AT51">
            <v>0</v>
          </cell>
          <cell r="AU51">
            <v>108.62452107279694</v>
          </cell>
          <cell r="AV51">
            <v>175.00000000000006</v>
          </cell>
        </row>
        <row r="52">
          <cell r="B52" t="str">
            <v>Other Operating Income/(Costs)</v>
          </cell>
          <cell r="C52">
            <v>-1</v>
          </cell>
          <cell r="D52">
            <v>305</v>
          </cell>
          <cell r="E52">
            <v>-5</v>
          </cell>
          <cell r="F52">
            <v>-306</v>
          </cell>
          <cell r="G52">
            <v>4</v>
          </cell>
          <cell r="I52">
            <v>284</v>
          </cell>
          <cell r="J52">
            <v>1220</v>
          </cell>
          <cell r="K52">
            <v>-61</v>
          </cell>
          <cell r="L52">
            <v>-936</v>
          </cell>
          <cell r="M52">
            <v>345</v>
          </cell>
          <cell r="O52">
            <v>2895</v>
          </cell>
          <cell r="P52">
            <v>2441</v>
          </cell>
          <cell r="Q52">
            <v>459</v>
          </cell>
          <cell r="R52">
            <v>454</v>
          </cell>
          <cell r="S52">
            <v>2436</v>
          </cell>
          <cell r="U52">
            <v>3179</v>
          </cell>
          <cell r="V52">
            <v>3661</v>
          </cell>
          <cell r="W52">
            <v>398</v>
          </cell>
          <cell r="X52">
            <v>-482</v>
          </cell>
          <cell r="Y52">
            <v>2781</v>
          </cell>
          <cell r="AO52" t="str">
            <v>Malta</v>
          </cell>
          <cell r="AQ52">
            <v>216.81319390948693</v>
          </cell>
          <cell r="AR52">
            <v>-78.220269956660587</v>
          </cell>
          <cell r="AS52">
            <v>2.4623830825538917</v>
          </cell>
          <cell r="AT52">
            <v>0</v>
          </cell>
          <cell r="AU52">
            <v>38.94469296461979</v>
          </cell>
          <cell r="AV52">
            <v>180</v>
          </cell>
        </row>
        <row r="53">
          <cell r="AO53" t="str">
            <v>Satzenbrau</v>
          </cell>
          <cell r="AQ53">
            <v>-11.276903546398868</v>
          </cell>
          <cell r="AR53">
            <v>8.0617294170456351</v>
          </cell>
          <cell r="AS53">
            <v>-0.35447761194029753</v>
          </cell>
          <cell r="AT53">
            <v>0</v>
          </cell>
          <cell r="AU53">
            <v>3.5696517412935327</v>
          </cell>
          <cell r="AV53">
            <v>0</v>
          </cell>
        </row>
        <row r="54">
          <cell r="B54" t="str">
            <v>STP Operating profit</v>
          </cell>
          <cell r="C54">
            <v>3300</v>
          </cell>
          <cell r="D54">
            <v>3051</v>
          </cell>
          <cell r="E54">
            <v>3327</v>
          </cell>
          <cell r="F54">
            <v>249</v>
          </cell>
          <cell r="G54">
            <v>-27</v>
          </cell>
          <cell r="I54">
            <v>12540</v>
          </cell>
          <cell r="J54">
            <v>12159</v>
          </cell>
          <cell r="K54">
            <v>13396</v>
          </cell>
          <cell r="L54">
            <v>381</v>
          </cell>
          <cell r="M54">
            <v>-856</v>
          </cell>
          <cell r="O54">
            <v>28587</v>
          </cell>
          <cell r="P54">
            <v>28968</v>
          </cell>
          <cell r="Q54">
            <v>27072</v>
          </cell>
          <cell r="R54">
            <v>-381</v>
          </cell>
          <cell r="S54">
            <v>1515</v>
          </cell>
          <cell r="U54">
            <v>41127</v>
          </cell>
          <cell r="V54">
            <v>41127</v>
          </cell>
          <cell r="W54">
            <v>40468</v>
          </cell>
          <cell r="X54">
            <v>0</v>
          </cell>
          <cell r="Y54">
            <v>659</v>
          </cell>
          <cell r="AO54" t="str">
            <v>Total</v>
          </cell>
          <cell r="AQ54">
            <v>907.75801523319217</v>
          </cell>
          <cell r="AR54" t="e">
            <v>#REF!</v>
          </cell>
          <cell r="AS54">
            <v>-1073.5178329157072</v>
          </cell>
          <cell r="AT54" t="e">
            <v>#REF!</v>
          </cell>
          <cell r="AU54">
            <v>1071.3797618746937</v>
          </cell>
          <cell r="AV54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O57" t="str">
            <v>GUINNESS NIGERIA LTD</v>
          </cell>
        </row>
        <row r="58">
          <cell r="B58" t="str">
            <v>Divisional profit  £'000</v>
          </cell>
          <cell r="C58">
            <v>3300</v>
          </cell>
          <cell r="D58">
            <v>3051</v>
          </cell>
          <cell r="E58">
            <v>3327</v>
          </cell>
          <cell r="F58">
            <v>249</v>
          </cell>
          <cell r="G58">
            <v>-27</v>
          </cell>
          <cell r="I58">
            <v>12540</v>
          </cell>
          <cell r="J58">
            <v>12159</v>
          </cell>
          <cell r="K58">
            <v>13396</v>
          </cell>
          <cell r="L58">
            <v>381</v>
          </cell>
          <cell r="M58">
            <v>-856</v>
          </cell>
          <cell r="O58">
            <v>28587</v>
          </cell>
          <cell r="P58">
            <v>28968</v>
          </cell>
          <cell r="Q58">
            <v>27072</v>
          </cell>
          <cell r="R58">
            <v>-381</v>
          </cell>
          <cell r="S58">
            <v>1515</v>
          </cell>
          <cell r="U58">
            <v>41127</v>
          </cell>
          <cell r="V58">
            <v>41127</v>
          </cell>
          <cell r="W58">
            <v>40468</v>
          </cell>
          <cell r="X58">
            <v>0</v>
          </cell>
          <cell r="Y58">
            <v>659</v>
          </cell>
          <cell r="AO58" t="str">
            <v>Fes large</v>
          </cell>
          <cell r="AQ58">
            <v>1E-4</v>
          </cell>
          <cell r="AS58">
            <v>1.0000000000000001E-5</v>
          </cell>
          <cell r="AU58">
            <v>-9.0000000000000006E-5</v>
          </cell>
        </row>
        <row r="59">
          <cell r="AO59" t="str">
            <v>Harp</v>
          </cell>
          <cell r="AQ59">
            <v>5581</v>
          </cell>
          <cell r="AS59">
            <v>23131</v>
          </cell>
          <cell r="AU59">
            <v>17550</v>
          </cell>
        </row>
        <row r="60">
          <cell r="AO60" t="str">
            <v>Malta</v>
          </cell>
          <cell r="AQ60">
            <v>17748</v>
          </cell>
          <cell r="AS60">
            <v>27153</v>
          </cell>
          <cell r="AU60">
            <v>9405</v>
          </cell>
        </row>
        <row r="61">
          <cell r="AO61" t="str">
            <v>Satzenbrau</v>
          </cell>
          <cell r="AQ61">
            <v>7733</v>
          </cell>
          <cell r="AS61">
            <v>287</v>
          </cell>
          <cell r="AU61">
            <v>-7446</v>
          </cell>
        </row>
        <row r="62">
          <cell r="AO62" t="str">
            <v>Total</v>
          </cell>
          <cell r="AQ62">
            <v>31062.000100000001</v>
          </cell>
          <cell r="AS62">
            <v>50571.000010000003</v>
          </cell>
          <cell r="AU62">
            <v>19508.999910000002</v>
          </cell>
        </row>
        <row r="65">
          <cell r="AO65" t="str">
            <v>Turnover</v>
          </cell>
          <cell r="AQ65" t="str">
            <v>£'000</v>
          </cell>
          <cell r="AR65" t="str">
            <v>£/hl</v>
          </cell>
          <cell r="AS65" t="str">
            <v>£'000</v>
          </cell>
          <cell r="AT65" t="str">
            <v>£/hl</v>
          </cell>
          <cell r="AU65" t="str">
            <v>£'000</v>
          </cell>
          <cell r="AV65" t="str">
            <v>£/hl</v>
          </cell>
        </row>
        <row r="66">
          <cell r="AO66" t="str">
            <v>Fes total</v>
          </cell>
          <cell r="AQ66">
            <v>3115</v>
          </cell>
          <cell r="AR66" t="e">
            <v>#REF!</v>
          </cell>
          <cell r="AS66">
            <v>3230</v>
          </cell>
          <cell r="AT66" t="e">
            <v>#REF!</v>
          </cell>
          <cell r="AU66">
            <v>115</v>
          </cell>
          <cell r="AV66" t="e">
            <v>#REF!</v>
          </cell>
        </row>
        <row r="67">
          <cell r="AO67" t="str">
            <v>Fes large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AO68" t="str">
            <v>Harp</v>
          </cell>
          <cell r="AQ68">
            <v>75</v>
          </cell>
          <cell r="AR68">
            <v>13.438451890342233</v>
          </cell>
          <cell r="AS68">
            <v>190</v>
          </cell>
          <cell r="AT68">
            <v>8.2140849941636773</v>
          </cell>
          <cell r="AU68">
            <v>115</v>
          </cell>
          <cell r="AV68">
            <v>-5.2243668961785552</v>
          </cell>
        </row>
        <row r="69">
          <cell r="AO69" t="str">
            <v>Malta</v>
          </cell>
          <cell r="AQ69">
            <v>525</v>
          </cell>
          <cell r="AR69">
            <v>29.580797836375929</v>
          </cell>
          <cell r="AS69">
            <v>665</v>
          </cell>
          <cell r="AT69">
            <v>24.490848156741428</v>
          </cell>
          <cell r="AU69">
            <v>140</v>
          </cell>
          <cell r="AV69">
            <v>-5.0899496796345005</v>
          </cell>
        </row>
        <row r="70">
          <cell r="AO70" t="str">
            <v>Satzenbrau</v>
          </cell>
          <cell r="AQ70">
            <v>185</v>
          </cell>
          <cell r="AR70">
            <v>23.923444976076556</v>
          </cell>
          <cell r="AS70">
            <v>5</v>
          </cell>
          <cell r="AT70">
            <v>17.421602787456447</v>
          </cell>
          <cell r="AU70">
            <v>-180</v>
          </cell>
          <cell r="AV70">
            <v>-6.5018421886201097</v>
          </cell>
        </row>
        <row r="71">
          <cell r="AO71" t="str">
            <v>Total</v>
          </cell>
          <cell r="AQ71">
            <v>3900</v>
          </cell>
          <cell r="AR71">
            <v>125.55534052683231</v>
          </cell>
          <cell r="AS71">
            <v>4090</v>
          </cell>
          <cell r="AT71">
            <v>80.876391591845845</v>
          </cell>
          <cell r="AU71">
            <v>190</v>
          </cell>
          <cell r="AV71">
            <v>-44.678948934986465</v>
          </cell>
        </row>
        <row r="73">
          <cell r="AO73" t="str">
            <v>Duty</v>
          </cell>
        </row>
        <row r="74">
          <cell r="AO74" t="str">
            <v>Fes small</v>
          </cell>
          <cell r="AQ74">
            <v>0</v>
          </cell>
          <cell r="AR74" t="e">
            <v>#REF!</v>
          </cell>
          <cell r="AS74">
            <v>0</v>
          </cell>
          <cell r="AT74" t="e">
            <v>#REF!</v>
          </cell>
          <cell r="AU74">
            <v>0</v>
          </cell>
          <cell r="AV74" t="e">
            <v>#REF!</v>
          </cell>
        </row>
        <row r="75">
          <cell r="AO75" t="str">
            <v>Fes large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AO76" t="str">
            <v>Harp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AO77" t="str">
            <v>Malta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</row>
        <row r="78">
          <cell r="AO78" t="str">
            <v>Satzenbrau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AO79" t="str">
            <v>Total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1">
          <cell r="AO81" t="str">
            <v>Variable Costs</v>
          </cell>
        </row>
        <row r="82">
          <cell r="AO82" t="str">
            <v>Fes small</v>
          </cell>
          <cell r="AQ82">
            <v>1670</v>
          </cell>
          <cell r="AR82" t="e">
            <v>#REF!</v>
          </cell>
          <cell r="AS82">
            <v>1260</v>
          </cell>
          <cell r="AT82" t="e">
            <v>#REF!</v>
          </cell>
          <cell r="AU82">
            <v>410</v>
          </cell>
          <cell r="AV82" t="e">
            <v>#REF!</v>
          </cell>
        </row>
        <row r="83">
          <cell r="AO83" t="str">
            <v>Fes large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AO84" t="str">
            <v>Harp</v>
          </cell>
          <cell r="AQ84">
            <v>45</v>
          </cell>
          <cell r="AR84">
            <v>8.0630711342053392</v>
          </cell>
          <cell r="AS84">
            <v>-20</v>
          </cell>
          <cell r="AT84">
            <v>-0.86464052570143957</v>
          </cell>
          <cell r="AU84">
            <v>65</v>
          </cell>
          <cell r="AV84">
            <v>8.9277116599067785</v>
          </cell>
        </row>
        <row r="85">
          <cell r="AO85" t="str">
            <v>Malta</v>
          </cell>
          <cell r="AQ85">
            <v>316</v>
          </cell>
          <cell r="AR85">
            <v>17.804823078656749</v>
          </cell>
          <cell r="AS85">
            <v>245</v>
          </cell>
          <cell r="AT85">
            <v>9.0229440577468409</v>
          </cell>
          <cell r="AU85">
            <v>71</v>
          </cell>
          <cell r="AV85">
            <v>8.7818790209099085</v>
          </cell>
        </row>
        <row r="86">
          <cell r="AO86" t="str">
            <v>Satzenbrau</v>
          </cell>
          <cell r="AQ86">
            <v>121</v>
          </cell>
          <cell r="AR86">
            <v>15.647226173541963</v>
          </cell>
          <cell r="AS86">
            <v>0</v>
          </cell>
          <cell r="AT86">
            <v>0</v>
          </cell>
          <cell r="AU86">
            <v>121</v>
          </cell>
          <cell r="AV86">
            <v>15.647226173541963</v>
          </cell>
        </row>
        <row r="87">
          <cell r="AO87" t="str">
            <v>Total</v>
          </cell>
          <cell r="AQ87">
            <v>2152</v>
          </cell>
          <cell r="AR87">
            <v>69.280793029164911</v>
          </cell>
          <cell r="AS87">
            <v>1485</v>
          </cell>
          <cell r="AT87">
            <v>29.364655626868231</v>
          </cell>
          <cell r="AU87">
            <v>667</v>
          </cell>
          <cell r="AV87">
            <v>39.916137402296684</v>
          </cell>
        </row>
        <row r="89">
          <cell r="AO89" t="str">
            <v>Gross Margin</v>
          </cell>
        </row>
        <row r="90">
          <cell r="AO90" t="str">
            <v>Fes small</v>
          </cell>
          <cell r="AQ90">
            <v>1445</v>
          </cell>
          <cell r="AR90" t="e">
            <v>#REF!</v>
          </cell>
          <cell r="AS90">
            <v>1970</v>
          </cell>
          <cell r="AT90" t="e">
            <v>#REF!</v>
          </cell>
          <cell r="AU90">
            <v>525</v>
          </cell>
          <cell r="AV90" t="e">
            <v>#REF!</v>
          </cell>
        </row>
        <row r="91">
          <cell r="AO91" t="str">
            <v>Fes large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AO92" t="str">
            <v>Harp</v>
          </cell>
          <cell r="AQ92">
            <v>30</v>
          </cell>
          <cell r="AR92">
            <v>5.3753807561368925</v>
          </cell>
          <cell r="AS92">
            <v>210</v>
          </cell>
          <cell r="AT92">
            <v>9.0787255198651149</v>
          </cell>
          <cell r="AU92">
            <v>180</v>
          </cell>
          <cell r="AV92">
            <v>3.7033447637282224</v>
          </cell>
        </row>
        <row r="93">
          <cell r="AO93" t="str">
            <v>Malta</v>
          </cell>
          <cell r="AQ93">
            <v>209</v>
          </cell>
          <cell r="AR93">
            <v>11.77597475771918</v>
          </cell>
          <cell r="AS93">
            <v>420</v>
          </cell>
          <cell r="AT93">
            <v>15.467904098994586</v>
          </cell>
          <cell r="AU93">
            <v>211</v>
          </cell>
          <cell r="AV93">
            <v>3.6919293412754062</v>
          </cell>
        </row>
        <row r="94">
          <cell r="AO94" t="str">
            <v>Satzenbrau</v>
          </cell>
          <cell r="AQ94">
            <v>64</v>
          </cell>
          <cell r="AR94">
            <v>8.2762188025345935</v>
          </cell>
          <cell r="AS94">
            <v>5</v>
          </cell>
          <cell r="AT94">
            <v>17.421602787456447</v>
          </cell>
          <cell r="AU94">
            <v>-59</v>
          </cell>
          <cell r="AV94">
            <v>9.1453839849218532</v>
          </cell>
        </row>
        <row r="95">
          <cell r="AO95" t="str">
            <v>Total</v>
          </cell>
          <cell r="AQ95">
            <v>1748</v>
          </cell>
          <cell r="AR95">
            <v>56.274547497667413</v>
          </cell>
          <cell r="AS95">
            <v>2605</v>
          </cell>
          <cell r="AT95">
            <v>51.511735964977611</v>
          </cell>
          <cell r="AU95">
            <v>857</v>
          </cell>
          <cell r="AV95">
            <v>-4.7628115326898026</v>
          </cell>
        </row>
        <row r="96">
          <cell r="AT96" t="str">
            <v xml:space="preserve"> </v>
          </cell>
        </row>
        <row r="97">
          <cell r="AO97" t="str">
            <v>Variances (N'000)</v>
          </cell>
          <cell r="AQ97" t="str">
            <v>Volume</v>
          </cell>
          <cell r="AR97" t="str">
            <v>Mix</v>
          </cell>
          <cell r="AS97" t="str">
            <v>Revenue</v>
          </cell>
          <cell r="AT97" t="str">
            <v>Duty</v>
          </cell>
          <cell r="AU97" t="str">
            <v>Var.Cost</v>
          </cell>
          <cell r="AV97" t="str">
            <v>Total</v>
          </cell>
        </row>
        <row r="98">
          <cell r="AO98" t="str">
            <v>Fes small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</row>
        <row r="99">
          <cell r="AO99" t="str">
            <v>Fes large</v>
          </cell>
          <cell r="AQ99">
            <v>-5.064709274790067E-6</v>
          </cell>
          <cell r="AR99">
            <v>5.064709274790067E-6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AO100" t="str">
            <v>Harp</v>
          </cell>
          <cell r="AQ100">
            <v>987.61830858406313</v>
          </cell>
          <cell r="AR100">
            <v>-893.28037631386064</v>
          </cell>
          <cell r="AS100">
            <v>-120.84483067550616</v>
          </cell>
          <cell r="AT100">
            <v>0</v>
          </cell>
          <cell r="AU100">
            <v>206.50689840530367</v>
          </cell>
          <cell r="AV100">
            <v>180</v>
          </cell>
        </row>
        <row r="101">
          <cell r="AO101" t="str">
            <v>Malta</v>
          </cell>
          <cell r="AQ101">
            <v>529.26211921556205</v>
          </cell>
          <cell r="AR101">
            <v>-418.50907661921309</v>
          </cell>
          <cell r="AS101">
            <v>-138.20740365111561</v>
          </cell>
          <cell r="AT101">
            <v>0</v>
          </cell>
          <cell r="AU101">
            <v>238.45436105476674</v>
          </cell>
          <cell r="AV101">
            <v>211.00000000000009</v>
          </cell>
        </row>
        <row r="102">
          <cell r="AO102" t="str">
            <v>Satzenbrau</v>
          </cell>
          <cell r="AQ102">
            <v>-419.02028066763154</v>
          </cell>
          <cell r="AR102">
            <v>357.395555463959</v>
          </cell>
          <cell r="AS102">
            <v>-1.8660287081339715</v>
          </cell>
          <cell r="AT102">
            <v>0</v>
          </cell>
          <cell r="AU102">
            <v>4.4907539118065429</v>
          </cell>
          <cell r="AV102">
            <v>-58.999999999999972</v>
          </cell>
        </row>
        <row r="103">
          <cell r="AO103" t="str">
            <v>Total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</row>
        <row r="145">
          <cell r="N145" t="str">
            <v>FLASH</v>
          </cell>
          <cell r="Z145" t="str">
            <v>ACTUAL</v>
          </cell>
          <cell r="AM145" t="str">
            <v>DIFFERENCE</v>
          </cell>
        </row>
        <row r="146">
          <cell r="N146" t="str">
            <v>TOTAL</v>
          </cell>
          <cell r="Z146" t="str">
            <v>TOTAL</v>
          </cell>
        </row>
        <row r="147">
          <cell r="N147" t="str">
            <v>£</v>
          </cell>
          <cell r="U147" t="str">
            <v>Naira 'm</v>
          </cell>
          <cell r="Z147" t="str">
            <v>£</v>
          </cell>
          <cell r="AA147" t="str">
            <v>Naira 'm</v>
          </cell>
          <cell r="AM147" t="str">
            <v>£</v>
          </cell>
          <cell r="AN147" t="str">
            <v>Naira 'm</v>
          </cell>
        </row>
        <row r="149">
          <cell r="N149">
            <v>0</v>
          </cell>
        </row>
        <row r="150">
          <cell r="N150">
            <v>0</v>
          </cell>
        </row>
        <row r="151">
          <cell r="N151">
            <v>0</v>
          </cell>
        </row>
        <row r="152">
          <cell r="N152">
            <v>0</v>
          </cell>
        </row>
        <row r="155">
          <cell r="N155">
            <v>0</v>
          </cell>
          <cell r="U155">
            <v>0</v>
          </cell>
          <cell r="Z155">
            <v>1866666.6666666667</v>
          </cell>
          <cell r="AA155">
            <v>196</v>
          </cell>
          <cell r="AM155">
            <v>1866666.6666666667</v>
          </cell>
          <cell r="AN155">
            <v>196</v>
          </cell>
        </row>
        <row r="157">
          <cell r="N157">
            <v>-2257142.8571428573</v>
          </cell>
          <cell r="U157">
            <v>-237</v>
          </cell>
          <cell r="Z157">
            <v>-1342857.1428571427</v>
          </cell>
          <cell r="AA157">
            <v>-141</v>
          </cell>
          <cell r="AM157">
            <v>914285.71428571455</v>
          </cell>
          <cell r="AN157">
            <v>96</v>
          </cell>
        </row>
        <row r="159">
          <cell r="N159">
            <v>-352380.95238095243</v>
          </cell>
          <cell r="U159">
            <v>-37</v>
          </cell>
          <cell r="Z159">
            <v>-180952.38095238095</v>
          </cell>
          <cell r="AA159">
            <v>-19</v>
          </cell>
          <cell r="AM159">
            <v>171428.57142857148</v>
          </cell>
          <cell r="AN159">
            <v>18</v>
          </cell>
        </row>
        <row r="161">
          <cell r="N161">
            <v>-2609523.8095238097</v>
          </cell>
          <cell r="U161">
            <v>0</v>
          </cell>
          <cell r="Z161">
            <v>342857.14285714284</v>
          </cell>
          <cell r="AA161">
            <v>36</v>
          </cell>
          <cell r="AM161">
            <v>2952380.9523809524</v>
          </cell>
          <cell r="AN161">
            <v>36</v>
          </cell>
        </row>
        <row r="163">
          <cell r="N163">
            <v>240000</v>
          </cell>
          <cell r="U163">
            <v>0</v>
          </cell>
        </row>
        <row r="165">
          <cell r="N165">
            <v>-2849523.8095238097</v>
          </cell>
          <cell r="U165">
            <v>0</v>
          </cell>
        </row>
        <row r="169">
          <cell r="N169">
            <v>0</v>
          </cell>
          <cell r="Z169">
            <v>0</v>
          </cell>
          <cell r="AM169">
            <v>0</v>
          </cell>
        </row>
        <row r="171">
          <cell r="N171">
            <v>0</v>
          </cell>
        </row>
        <row r="173">
          <cell r="N173">
            <v>0</v>
          </cell>
        </row>
      </sheetData>
      <sheetData sheetId="22" refreshError="1">
        <row r="2">
          <cell r="B2" t="str">
            <v>SEYCHELLES BREWERIES</v>
          </cell>
        </row>
        <row r="4">
          <cell r="B4" t="str">
            <v xml:space="preserve">OCTOBER 2000 ACTUAL PROFIT 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       Variance to:</v>
          </cell>
          <cell r="U6" t="str">
            <v xml:space="preserve">Full Year </v>
          </cell>
          <cell r="V6" t="str">
            <v xml:space="preserve">    Full Year</v>
          </cell>
          <cell r="X6" t="str">
            <v xml:space="preserve">  Variance to: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O7" t="str">
            <v>SEYCHELLES BREWERIES LTD</v>
          </cell>
          <cell r="AW7" t="str">
            <v>Month May 1998</v>
          </cell>
        </row>
        <row r="8">
          <cell r="B8" t="str">
            <v>Net Sales Value Rp'000</v>
          </cell>
          <cell r="C8">
            <v>10558</v>
          </cell>
          <cell r="D8">
            <v>10840</v>
          </cell>
          <cell r="E8">
            <v>9638</v>
          </cell>
          <cell r="F8">
            <v>-282</v>
          </cell>
          <cell r="G8">
            <v>920</v>
          </cell>
          <cell r="I8">
            <v>37367</v>
          </cell>
          <cell r="J8">
            <v>40103</v>
          </cell>
          <cell r="K8">
            <v>35359</v>
          </cell>
          <cell r="L8">
            <v>-2736</v>
          </cell>
          <cell r="M8">
            <v>2008</v>
          </cell>
          <cell r="O8">
            <v>82203</v>
          </cell>
          <cell r="P8">
            <v>86275</v>
          </cell>
          <cell r="Q8">
            <v>77101</v>
          </cell>
          <cell r="R8">
            <v>-4072</v>
          </cell>
          <cell r="S8">
            <v>5102</v>
          </cell>
          <cell r="U8">
            <v>119570</v>
          </cell>
          <cell r="V8">
            <v>126378</v>
          </cell>
          <cell r="W8">
            <v>112460</v>
          </cell>
          <cell r="X8">
            <v>-6808</v>
          </cell>
          <cell r="Y8">
            <v>7110</v>
          </cell>
          <cell r="AO8" t="str">
            <v>Actual v Budget</v>
          </cell>
        </row>
        <row r="9">
          <cell r="B9" t="str">
            <v>Total Delivered Costs</v>
          </cell>
          <cell r="C9">
            <v>-4371</v>
          </cell>
          <cell r="D9">
            <v>-4566</v>
          </cell>
          <cell r="E9">
            <v>-4786</v>
          </cell>
          <cell r="F9">
            <v>195</v>
          </cell>
          <cell r="G9">
            <v>415</v>
          </cell>
          <cell r="I9">
            <v>-16535</v>
          </cell>
          <cell r="J9">
            <v>-17703</v>
          </cell>
          <cell r="K9">
            <v>-17817</v>
          </cell>
          <cell r="L9">
            <v>1168</v>
          </cell>
          <cell r="M9">
            <v>1282</v>
          </cell>
          <cell r="O9">
            <v>-36539</v>
          </cell>
          <cell r="P9">
            <v>-37857</v>
          </cell>
          <cell r="Q9">
            <v>-37104</v>
          </cell>
          <cell r="R9">
            <v>1318</v>
          </cell>
          <cell r="S9">
            <v>565</v>
          </cell>
          <cell r="U9">
            <v>-53074</v>
          </cell>
          <cell r="V9">
            <v>-55560</v>
          </cell>
          <cell r="W9">
            <v>-54921</v>
          </cell>
          <cell r="X9">
            <v>2486</v>
          </cell>
          <cell r="Y9">
            <v>1847</v>
          </cell>
          <cell r="AR9" t="str">
            <v>Budget</v>
          </cell>
          <cell r="AT9" t="str">
            <v>Actual</v>
          </cell>
        </row>
        <row r="10">
          <cell r="AO10" t="str">
            <v>Volumes (hls)</v>
          </cell>
          <cell r="AR10" t="str">
            <v>1998</v>
          </cell>
          <cell r="AT10" t="str">
            <v>1998</v>
          </cell>
          <cell r="AV10" t="str">
            <v>Variance</v>
          </cell>
        </row>
        <row r="11">
          <cell r="B11" t="str">
            <v>Gross Contribution</v>
          </cell>
          <cell r="C11">
            <v>6187</v>
          </cell>
          <cell r="D11">
            <v>6274</v>
          </cell>
          <cell r="E11">
            <v>4852</v>
          </cell>
          <cell r="F11">
            <v>-87</v>
          </cell>
          <cell r="G11">
            <v>1335</v>
          </cell>
          <cell r="I11">
            <v>20832</v>
          </cell>
          <cell r="J11">
            <v>22400</v>
          </cell>
          <cell r="K11">
            <v>17542</v>
          </cell>
          <cell r="L11">
            <v>-1568</v>
          </cell>
          <cell r="M11">
            <v>3290</v>
          </cell>
          <cell r="O11">
            <v>45664</v>
          </cell>
          <cell r="P11">
            <v>48418</v>
          </cell>
          <cell r="Q11">
            <v>39997</v>
          </cell>
          <cell r="R11">
            <v>-2754</v>
          </cell>
          <cell r="S11">
            <v>5667</v>
          </cell>
          <cell r="U11">
            <v>66496</v>
          </cell>
          <cell r="V11">
            <v>70818</v>
          </cell>
          <cell r="W11">
            <v>57539</v>
          </cell>
          <cell r="X11">
            <v>-4322</v>
          </cell>
          <cell r="Y11">
            <v>8957</v>
          </cell>
          <cell r="AO11" t="str">
            <v>Fes</v>
          </cell>
          <cell r="AR11">
            <v>1140</v>
          </cell>
          <cell r="AT11">
            <v>882</v>
          </cell>
          <cell r="AV11">
            <v>-258</v>
          </cell>
        </row>
        <row r="12">
          <cell r="AO12" t="str">
            <v>Seybrew</v>
          </cell>
          <cell r="AR12">
            <v>3675</v>
          </cell>
          <cell r="AT12">
            <v>3367</v>
          </cell>
          <cell r="AV12">
            <v>-308</v>
          </cell>
        </row>
        <row r="13">
          <cell r="B13" t="str">
            <v>Discretionary Marketing</v>
          </cell>
          <cell r="C13">
            <v>-103</v>
          </cell>
          <cell r="D13">
            <v>-330</v>
          </cell>
          <cell r="E13">
            <v>-78</v>
          </cell>
          <cell r="F13">
            <v>227</v>
          </cell>
          <cell r="G13">
            <v>-25</v>
          </cell>
          <cell r="I13">
            <v>-511</v>
          </cell>
          <cell r="J13">
            <v>-1183</v>
          </cell>
          <cell r="K13">
            <v>-469</v>
          </cell>
          <cell r="L13">
            <v>672</v>
          </cell>
          <cell r="M13">
            <v>-42</v>
          </cell>
          <cell r="O13">
            <v>-2954</v>
          </cell>
          <cell r="P13">
            <v>-2282</v>
          </cell>
          <cell r="Q13">
            <v>-1350</v>
          </cell>
          <cell r="R13">
            <v>-672</v>
          </cell>
          <cell r="S13">
            <v>-1604</v>
          </cell>
          <cell r="U13">
            <v>-3465</v>
          </cell>
          <cell r="V13">
            <v>-3465</v>
          </cell>
          <cell r="W13">
            <v>-1819</v>
          </cell>
          <cell r="X13">
            <v>0</v>
          </cell>
          <cell r="Y13">
            <v>-1646</v>
          </cell>
          <cell r="AO13" t="str">
            <v>Seypearl</v>
          </cell>
          <cell r="AR13">
            <v>2435</v>
          </cell>
          <cell r="AT13">
            <v>2704</v>
          </cell>
          <cell r="AV13">
            <v>269</v>
          </cell>
        </row>
        <row r="14">
          <cell r="AO14" t="str">
            <v>Celebration ale</v>
          </cell>
          <cell r="AR14">
            <v>440</v>
          </cell>
          <cell r="AT14">
            <v>346</v>
          </cell>
          <cell r="AV14">
            <v>-94</v>
          </cell>
        </row>
        <row r="15">
          <cell r="B15" t="str">
            <v>Marketing Contribution</v>
          </cell>
          <cell r="C15">
            <v>6084</v>
          </cell>
          <cell r="D15">
            <v>5944</v>
          </cell>
          <cell r="E15">
            <v>4774</v>
          </cell>
          <cell r="F15">
            <v>140</v>
          </cell>
          <cell r="G15">
            <v>1310</v>
          </cell>
          <cell r="I15">
            <v>20321</v>
          </cell>
          <cell r="J15">
            <v>21217</v>
          </cell>
          <cell r="K15">
            <v>17073</v>
          </cell>
          <cell r="L15">
            <v>-896</v>
          </cell>
          <cell r="M15">
            <v>3248</v>
          </cell>
          <cell r="O15">
            <v>42710</v>
          </cell>
          <cell r="P15">
            <v>46136</v>
          </cell>
          <cell r="Q15">
            <v>38647</v>
          </cell>
          <cell r="R15">
            <v>-3426</v>
          </cell>
          <cell r="S15">
            <v>4063</v>
          </cell>
          <cell r="U15">
            <v>63031</v>
          </cell>
          <cell r="V15">
            <v>67353</v>
          </cell>
          <cell r="W15">
            <v>55720</v>
          </cell>
          <cell r="X15">
            <v>-4322</v>
          </cell>
          <cell r="Y15">
            <v>7311</v>
          </cell>
          <cell r="AO15" t="str">
            <v>Soft Drinks</v>
          </cell>
          <cell r="AR15">
            <v>4375</v>
          </cell>
          <cell r="AT15">
            <v>4317</v>
          </cell>
          <cell r="AV15">
            <v>-58</v>
          </cell>
        </row>
        <row r="16">
          <cell r="AO16" t="str">
            <v>Eku</v>
          </cell>
          <cell r="AR16">
            <v>690</v>
          </cell>
          <cell r="AT16">
            <v>696</v>
          </cell>
          <cell r="AV16">
            <v>6</v>
          </cell>
        </row>
        <row r="17">
          <cell r="B17" t="str">
            <v>G&amp;A Overheads</v>
          </cell>
          <cell r="C17">
            <v>-1349</v>
          </cell>
          <cell r="D17">
            <v>-1495</v>
          </cell>
          <cell r="E17">
            <v>-1721</v>
          </cell>
          <cell r="F17">
            <v>146</v>
          </cell>
          <cell r="G17">
            <v>372</v>
          </cell>
          <cell r="I17">
            <v>-5367</v>
          </cell>
          <cell r="J17">
            <v>-5937</v>
          </cell>
          <cell r="K17">
            <v>-5372</v>
          </cell>
          <cell r="L17">
            <v>570</v>
          </cell>
          <cell r="M17">
            <v>5</v>
          </cell>
          <cell r="O17">
            <v>-13236</v>
          </cell>
          <cell r="P17">
            <v>-13385</v>
          </cell>
          <cell r="Q17">
            <v>-11597</v>
          </cell>
          <cell r="R17">
            <v>149</v>
          </cell>
          <cell r="S17">
            <v>-1639</v>
          </cell>
          <cell r="U17">
            <v>-18603</v>
          </cell>
          <cell r="V17">
            <v>-19322</v>
          </cell>
          <cell r="W17">
            <v>-16969</v>
          </cell>
          <cell r="X17">
            <v>719</v>
          </cell>
          <cell r="Y17">
            <v>-1634</v>
          </cell>
          <cell r="AO17" t="str">
            <v>Total</v>
          </cell>
          <cell r="AR17">
            <v>12755</v>
          </cell>
          <cell r="AT17">
            <v>12312</v>
          </cell>
          <cell r="AV17">
            <v>-443</v>
          </cell>
        </row>
        <row r="18">
          <cell r="B18" t="str">
            <v>Selling/R&amp;D Overheads</v>
          </cell>
          <cell r="C18">
            <v>-322</v>
          </cell>
          <cell r="D18">
            <v>-307</v>
          </cell>
          <cell r="E18">
            <v>-338</v>
          </cell>
          <cell r="F18">
            <v>-15</v>
          </cell>
          <cell r="G18">
            <v>16</v>
          </cell>
          <cell r="I18">
            <v>-1175</v>
          </cell>
          <cell r="J18">
            <v>-1226</v>
          </cell>
          <cell r="K18">
            <v>-1021</v>
          </cell>
          <cell r="L18">
            <v>51</v>
          </cell>
          <cell r="M18">
            <v>-154</v>
          </cell>
          <cell r="O18">
            <v>-3281</v>
          </cell>
          <cell r="P18">
            <v>-2670</v>
          </cell>
          <cell r="Q18">
            <v>-2204</v>
          </cell>
          <cell r="R18">
            <v>-611</v>
          </cell>
          <cell r="S18">
            <v>-1077</v>
          </cell>
          <cell r="U18">
            <v>-4456</v>
          </cell>
          <cell r="V18">
            <v>-3896</v>
          </cell>
          <cell r="W18">
            <v>-3225</v>
          </cell>
          <cell r="X18">
            <v>-560</v>
          </cell>
          <cell r="Y18">
            <v>-1231</v>
          </cell>
        </row>
        <row r="19">
          <cell r="B19" t="str">
            <v>Other Operating Income/(Costs)</v>
          </cell>
          <cell r="C19">
            <v>-575</v>
          </cell>
          <cell r="D19">
            <v>-276</v>
          </cell>
          <cell r="E19">
            <v>88</v>
          </cell>
          <cell r="F19">
            <v>-299</v>
          </cell>
          <cell r="G19">
            <v>-663</v>
          </cell>
          <cell r="I19">
            <v>-1020</v>
          </cell>
          <cell r="J19">
            <v>-1144</v>
          </cell>
          <cell r="K19">
            <v>-185</v>
          </cell>
          <cell r="L19">
            <v>124</v>
          </cell>
          <cell r="M19">
            <v>-835</v>
          </cell>
          <cell r="O19">
            <v>3888</v>
          </cell>
          <cell r="P19">
            <v>-2508</v>
          </cell>
          <cell r="Q19">
            <v>-218</v>
          </cell>
          <cell r="R19">
            <v>6396</v>
          </cell>
          <cell r="S19">
            <v>4106</v>
          </cell>
          <cell r="U19">
            <v>2868</v>
          </cell>
          <cell r="V19">
            <v>-3652</v>
          </cell>
          <cell r="W19">
            <v>-403</v>
          </cell>
          <cell r="X19">
            <v>6520</v>
          </cell>
          <cell r="Y19">
            <v>3271</v>
          </cell>
        </row>
        <row r="20">
          <cell r="AO20" t="str">
            <v>Turnover</v>
          </cell>
          <cell r="AR20" t="str">
            <v>£'000</v>
          </cell>
          <cell r="AS20" t="str">
            <v>£/hl</v>
          </cell>
          <cell r="AT20" t="str">
            <v>£'000</v>
          </cell>
          <cell r="AU20" t="str">
            <v>£/hl</v>
          </cell>
          <cell r="AV20" t="str">
            <v>£'000</v>
          </cell>
          <cell r="AW20" t="str">
            <v>£/hl</v>
          </cell>
        </row>
        <row r="21">
          <cell r="B21" t="str">
            <v>Operating profit  Rp'000</v>
          </cell>
          <cell r="C21">
            <v>3838</v>
          </cell>
          <cell r="D21">
            <v>3866</v>
          </cell>
          <cell r="E21">
            <v>2803</v>
          </cell>
          <cell r="F21">
            <v>-28</v>
          </cell>
          <cell r="G21">
            <v>1035</v>
          </cell>
          <cell r="I21">
            <v>12759</v>
          </cell>
          <cell r="J21">
            <v>12910</v>
          </cell>
          <cell r="K21">
            <v>10495</v>
          </cell>
          <cell r="L21">
            <v>-151</v>
          </cell>
          <cell r="M21">
            <v>2264</v>
          </cell>
          <cell r="O21">
            <v>30081</v>
          </cell>
          <cell r="P21">
            <v>27573</v>
          </cell>
          <cell r="Q21">
            <v>24628</v>
          </cell>
          <cell r="R21">
            <v>2508</v>
          </cell>
          <cell r="S21">
            <v>5453</v>
          </cell>
          <cell r="U21">
            <v>42840</v>
          </cell>
          <cell r="V21">
            <v>40483</v>
          </cell>
          <cell r="W21">
            <v>35123</v>
          </cell>
          <cell r="X21">
            <v>2357</v>
          </cell>
          <cell r="Y21">
            <v>7717</v>
          </cell>
          <cell r="AO21" t="str">
            <v>Fes</v>
          </cell>
          <cell r="AR21">
            <v>340</v>
          </cell>
          <cell r="AS21">
            <v>298.24561403508773</v>
          </cell>
          <cell r="AT21">
            <v>265</v>
          </cell>
          <cell r="AU21">
            <v>300.45351473922904</v>
          </cell>
          <cell r="AV21">
            <v>-75</v>
          </cell>
          <cell r="AW21">
            <v>2.2079007041413092</v>
          </cell>
        </row>
        <row r="22">
          <cell r="AO22" t="str">
            <v>Seybrew</v>
          </cell>
          <cell r="AR22">
            <v>1076</v>
          </cell>
          <cell r="AS22">
            <v>292.78911564625849</v>
          </cell>
          <cell r="AT22">
            <v>991</v>
          </cell>
          <cell r="AU22">
            <v>294.32729432729434</v>
          </cell>
          <cell r="AV22">
            <v>-85</v>
          </cell>
          <cell r="AW22">
            <v>1.5381786810358449</v>
          </cell>
        </row>
        <row r="23">
          <cell r="B23" t="str">
            <v>Exchange rate  Rupees/£</v>
          </cell>
          <cell r="C23">
            <v>8.34</v>
          </cell>
          <cell r="D23">
            <v>8.34</v>
          </cell>
          <cell r="E23">
            <v>8.34</v>
          </cell>
          <cell r="F23">
            <v>8.34</v>
          </cell>
          <cell r="G23">
            <v>8.34</v>
          </cell>
          <cell r="I23">
            <v>8.34</v>
          </cell>
          <cell r="J23">
            <v>8.34</v>
          </cell>
          <cell r="K23">
            <v>8.34</v>
          </cell>
          <cell r="L23">
            <v>8.34</v>
          </cell>
          <cell r="M23">
            <v>8.34</v>
          </cell>
          <cell r="O23">
            <v>156.32</v>
          </cell>
          <cell r="P23">
            <v>156.32</v>
          </cell>
          <cell r="Q23">
            <v>156.32</v>
          </cell>
          <cell r="R23">
            <v>156.32</v>
          </cell>
          <cell r="S23">
            <v>156.32</v>
          </cell>
          <cell r="U23">
            <v>8.34</v>
          </cell>
          <cell r="V23">
            <v>8.34</v>
          </cell>
          <cell r="W23">
            <v>8.34</v>
          </cell>
          <cell r="X23">
            <v>8.34</v>
          </cell>
          <cell r="Y23">
            <v>8.34</v>
          </cell>
          <cell r="AO23" t="str">
            <v>Seypearl</v>
          </cell>
          <cell r="AR23">
            <v>162</v>
          </cell>
          <cell r="AS23">
            <v>66.529774127310063</v>
          </cell>
          <cell r="AT23">
            <v>181</v>
          </cell>
          <cell r="AU23">
            <v>66.937869822485197</v>
          </cell>
          <cell r="AV23">
            <v>19</v>
          </cell>
          <cell r="AW23">
            <v>0.40809569517513467</v>
          </cell>
        </row>
        <row r="24">
          <cell r="AO24" t="str">
            <v>Celebration Ale</v>
          </cell>
          <cell r="AR24">
            <v>124</v>
          </cell>
          <cell r="AS24">
            <v>281.81818181818181</v>
          </cell>
          <cell r="AT24">
            <v>97</v>
          </cell>
          <cell r="AU24">
            <v>280.34682080924853</v>
          </cell>
          <cell r="AV24">
            <v>-27</v>
          </cell>
          <cell r="AW24">
            <v>-1.471361008933286</v>
          </cell>
        </row>
        <row r="25">
          <cell r="B25" t="str">
            <v>Onshore profit  £'000</v>
          </cell>
          <cell r="C25">
            <v>460.19184652278176</v>
          </cell>
          <cell r="D25">
            <v>463.54916067146286</v>
          </cell>
          <cell r="E25">
            <v>336.09112709832135</v>
          </cell>
          <cell r="F25">
            <v>-3.3573141486810982</v>
          </cell>
          <cell r="G25">
            <v>124.10071942446041</v>
          </cell>
          <cell r="I25">
            <v>1529.8561151079136</v>
          </cell>
          <cell r="J25">
            <v>1547.9616306954438</v>
          </cell>
          <cell r="K25">
            <v>1258.3932853717026</v>
          </cell>
          <cell r="L25">
            <v>-18.105515587530135</v>
          </cell>
          <cell r="M25">
            <v>272.46282973621101</v>
          </cell>
          <cell r="O25">
            <v>3606.8345323741005</v>
          </cell>
          <cell r="P25">
            <v>3306.1151079136689</v>
          </cell>
          <cell r="Q25">
            <v>2952.9976019184651</v>
          </cell>
          <cell r="R25">
            <v>300.71942446043158</v>
          </cell>
          <cell r="S25">
            <v>653.83693045563541</v>
          </cell>
          <cell r="U25">
            <v>5136.6906474820144</v>
          </cell>
          <cell r="V25">
            <v>4854.0767386091129</v>
          </cell>
          <cell r="W25">
            <v>4211.3908872901675</v>
          </cell>
          <cell r="X25">
            <v>282.61390887290145</v>
          </cell>
          <cell r="Y25">
            <v>925.29976019184687</v>
          </cell>
          <cell r="AO25" t="str">
            <v>Soft Drinks</v>
          </cell>
          <cell r="AR25">
            <v>288</v>
          </cell>
          <cell r="AS25">
            <v>65.828571428571436</v>
          </cell>
          <cell r="AT25">
            <v>283</v>
          </cell>
          <cell r="AU25">
            <v>65.554783414408149</v>
          </cell>
          <cell r="AV25">
            <v>-5</v>
          </cell>
          <cell r="AW25">
            <v>-0.27378801416328713</v>
          </cell>
        </row>
        <row r="26">
          <cell r="AO26" t="str">
            <v>Eku</v>
          </cell>
          <cell r="AR26">
            <v>216</v>
          </cell>
          <cell r="AS26">
            <v>313.04347826086956</v>
          </cell>
          <cell r="AT26">
            <v>219</v>
          </cell>
          <cell r="AU26">
            <v>314.65517241379308</v>
          </cell>
          <cell r="AV26">
            <v>3</v>
          </cell>
          <cell r="AW26">
            <v>1.6116941529235191</v>
          </cell>
        </row>
        <row r="27">
          <cell r="B27" t="str">
            <v>See through profit</v>
          </cell>
          <cell r="C27">
            <v>21</v>
          </cell>
          <cell r="D27">
            <v>0</v>
          </cell>
          <cell r="E27">
            <v>27</v>
          </cell>
          <cell r="F27">
            <v>21</v>
          </cell>
          <cell r="G27">
            <v>-6</v>
          </cell>
          <cell r="I27">
            <v>43</v>
          </cell>
          <cell r="J27">
            <v>21</v>
          </cell>
          <cell r="K27">
            <v>33</v>
          </cell>
          <cell r="L27">
            <v>22</v>
          </cell>
          <cell r="M27">
            <v>10</v>
          </cell>
          <cell r="O27">
            <v>50</v>
          </cell>
          <cell r="P27">
            <v>72</v>
          </cell>
          <cell r="Q27">
            <v>21</v>
          </cell>
          <cell r="R27">
            <v>-22</v>
          </cell>
          <cell r="S27">
            <v>29</v>
          </cell>
          <cell r="U27">
            <v>93</v>
          </cell>
          <cell r="V27">
            <v>93</v>
          </cell>
          <cell r="W27">
            <v>54</v>
          </cell>
          <cell r="X27">
            <v>0</v>
          </cell>
          <cell r="Y27">
            <v>39</v>
          </cell>
          <cell r="AO27" t="str">
            <v>Total</v>
          </cell>
          <cell r="AR27">
            <v>2206</v>
          </cell>
          <cell r="AS27">
            <v>172.95178361426892</v>
          </cell>
          <cell r="AT27">
            <v>2036</v>
          </cell>
          <cell r="AU27">
            <v>165.36712150747238</v>
          </cell>
          <cell r="AV27">
            <v>-170</v>
          </cell>
          <cell r="AW27">
            <v>-7.584662106796543</v>
          </cell>
        </row>
        <row r="28">
          <cell r="B28" t="str">
            <v>TSF/Royalties</v>
          </cell>
          <cell r="C28">
            <v>6</v>
          </cell>
          <cell r="D28">
            <v>14</v>
          </cell>
          <cell r="E28">
            <v>11</v>
          </cell>
          <cell r="F28">
            <v>-8</v>
          </cell>
          <cell r="G28">
            <v>-5</v>
          </cell>
          <cell r="I28">
            <v>56</v>
          </cell>
          <cell r="J28">
            <v>52</v>
          </cell>
          <cell r="K28">
            <v>42</v>
          </cell>
          <cell r="L28">
            <v>4</v>
          </cell>
          <cell r="M28">
            <v>14</v>
          </cell>
          <cell r="O28">
            <v>124</v>
          </cell>
          <cell r="P28">
            <v>112</v>
          </cell>
          <cell r="Q28">
            <v>113</v>
          </cell>
          <cell r="R28">
            <v>12</v>
          </cell>
          <cell r="S28">
            <v>11</v>
          </cell>
          <cell r="U28">
            <v>180</v>
          </cell>
          <cell r="V28">
            <v>164</v>
          </cell>
          <cell r="W28">
            <v>155</v>
          </cell>
          <cell r="X28">
            <v>16</v>
          </cell>
          <cell r="Y28">
            <v>25</v>
          </cell>
          <cell r="AO28" t="str">
            <v>Seypearl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B29" t="str">
            <v>GSS Commissions</v>
          </cell>
          <cell r="C29">
            <v>-22</v>
          </cell>
          <cell r="D29">
            <v>0</v>
          </cell>
          <cell r="E29">
            <v>16</v>
          </cell>
          <cell r="F29">
            <v>-22</v>
          </cell>
          <cell r="G29">
            <v>-38</v>
          </cell>
          <cell r="I29">
            <v>-8</v>
          </cell>
          <cell r="J29">
            <v>29</v>
          </cell>
          <cell r="K29">
            <v>60</v>
          </cell>
          <cell r="L29">
            <v>-37</v>
          </cell>
          <cell r="M29">
            <v>-68</v>
          </cell>
          <cell r="O29">
            <v>126</v>
          </cell>
          <cell r="P29">
            <v>89</v>
          </cell>
          <cell r="Q29">
            <v>128</v>
          </cell>
          <cell r="R29">
            <v>37</v>
          </cell>
          <cell r="S29">
            <v>-2</v>
          </cell>
          <cell r="U29">
            <v>118</v>
          </cell>
          <cell r="V29">
            <v>118</v>
          </cell>
          <cell r="W29">
            <v>188</v>
          </cell>
          <cell r="X29">
            <v>0</v>
          </cell>
          <cell r="Y29">
            <v>-70</v>
          </cell>
          <cell r="AO29" t="str">
            <v>Celebration Ale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O30" t="str">
            <v>Soft Drinks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O31" t="str">
            <v>Eku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O32" t="str">
            <v>Total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4">
          <cell r="AO34" t="str">
            <v>Variable Costs</v>
          </cell>
        </row>
        <row r="35">
          <cell r="AO35" t="str">
            <v>Fes</v>
          </cell>
          <cell r="AR35">
            <v>223</v>
          </cell>
          <cell r="AS35">
            <v>195.61403508771929</v>
          </cell>
          <cell r="AT35">
            <v>162</v>
          </cell>
          <cell r="AU35">
            <v>183.67346938775512</v>
          </cell>
          <cell r="AV35">
            <v>61</v>
          </cell>
          <cell r="AW35">
            <v>11.940565699964168</v>
          </cell>
        </row>
        <row r="36">
          <cell r="AO36" t="str">
            <v>Seybrew</v>
          </cell>
          <cell r="AR36">
            <v>759</v>
          </cell>
          <cell r="AS36">
            <v>206.53061224489795</v>
          </cell>
          <cell r="AT36">
            <v>690</v>
          </cell>
          <cell r="AU36">
            <v>204.93020493020492</v>
          </cell>
          <cell r="AV36">
            <v>69</v>
          </cell>
          <cell r="AW36">
            <v>1.6004073146930295</v>
          </cell>
        </row>
        <row r="37">
          <cell r="AO37" t="str">
            <v>Seypearl</v>
          </cell>
          <cell r="AR37">
            <v>76</v>
          </cell>
          <cell r="AS37">
            <v>31.211498973305954</v>
          </cell>
          <cell r="AT37">
            <v>84</v>
          </cell>
          <cell r="AU37">
            <v>31.065088757396449</v>
          </cell>
          <cell r="AV37">
            <v>-8</v>
          </cell>
          <cell r="AW37">
            <v>0.14641021590950487</v>
          </cell>
        </row>
        <row r="38">
          <cell r="AO38" t="str">
            <v>Celebration Ale</v>
          </cell>
          <cell r="AR38">
            <v>85</v>
          </cell>
          <cell r="AS38">
            <v>193.18181818181819</v>
          </cell>
          <cell r="AT38">
            <v>74</v>
          </cell>
          <cell r="AU38">
            <v>213.87283236994219</v>
          </cell>
          <cell r="AV38">
            <v>11</v>
          </cell>
          <cell r="AW38">
            <v>-20.691014188124001</v>
          </cell>
        </row>
        <row r="39">
          <cell r="AO39" t="str">
            <v>Soft Drinks</v>
          </cell>
          <cell r="AR39">
            <v>120</v>
          </cell>
          <cell r="AS39">
            <v>27.428571428571427</v>
          </cell>
          <cell r="AT39">
            <v>116</v>
          </cell>
          <cell r="AU39">
            <v>26.870511929580729</v>
          </cell>
          <cell r="AV39">
            <v>4</v>
          </cell>
          <cell r="AW39">
            <v>0.55805949899069773</v>
          </cell>
        </row>
        <row r="40">
          <cell r="AO40" t="str">
            <v>Eku</v>
          </cell>
          <cell r="AR40">
            <v>148</v>
          </cell>
          <cell r="AS40">
            <v>214.49275362318841</v>
          </cell>
          <cell r="AT40">
            <v>154</v>
          </cell>
          <cell r="AU40">
            <v>221.26436781609195</v>
          </cell>
          <cell r="AV40">
            <v>-6</v>
          </cell>
          <cell r="AW40">
            <v>-6.7716141929035416</v>
          </cell>
        </row>
        <row r="41">
          <cell r="AO41" t="str">
            <v>Total</v>
          </cell>
          <cell r="AR41">
            <v>1411</v>
          </cell>
          <cell r="AS41">
            <v>110.6232849862799</v>
          </cell>
          <cell r="AT41">
            <v>1280</v>
          </cell>
          <cell r="AU41">
            <v>103.96361273554255</v>
          </cell>
          <cell r="AV41">
            <v>131</v>
          </cell>
          <cell r="AW41">
            <v>6.6596722507373443</v>
          </cell>
        </row>
        <row r="43">
          <cell r="AO43" t="str">
            <v>Gross Margin</v>
          </cell>
        </row>
        <row r="44">
          <cell r="AO44" t="str">
            <v>Fes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</row>
        <row r="45">
          <cell r="AO45" t="str">
            <v>Seybrew</v>
          </cell>
          <cell r="AR45" t="e">
            <v>#REF!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 t="e">
            <v>#REF!</v>
          </cell>
        </row>
        <row r="46">
          <cell r="AO46" t="str">
            <v>Seypearl</v>
          </cell>
          <cell r="AR46">
            <v>86</v>
          </cell>
          <cell r="AS46">
            <v>35.318275154004112</v>
          </cell>
          <cell r="AT46">
            <v>97</v>
          </cell>
          <cell r="AU46">
            <v>35.872781065088745</v>
          </cell>
          <cell r="AV46">
            <v>11</v>
          </cell>
          <cell r="AW46">
            <v>0.55450591108463243</v>
          </cell>
        </row>
        <row r="47">
          <cell r="AO47" t="str">
            <v>Celebration Ale</v>
          </cell>
          <cell r="AR47">
            <v>39</v>
          </cell>
          <cell r="AS47">
            <v>88.636363636363626</v>
          </cell>
          <cell r="AT47">
            <v>23</v>
          </cell>
          <cell r="AU47">
            <v>66.473988439306339</v>
          </cell>
          <cell r="AV47">
            <v>-16</v>
          </cell>
          <cell r="AW47">
            <v>-22.162375197057287</v>
          </cell>
        </row>
        <row r="48">
          <cell r="AO48" t="str">
            <v>Soft Drinks</v>
          </cell>
          <cell r="AR48">
            <v>168</v>
          </cell>
          <cell r="AS48">
            <v>38.400000000000006</v>
          </cell>
          <cell r="AT48">
            <v>167</v>
          </cell>
          <cell r="AU48">
            <v>38.68427148482742</v>
          </cell>
          <cell r="AV48">
            <v>-1</v>
          </cell>
          <cell r="AW48">
            <v>0.28427148482741416</v>
          </cell>
        </row>
        <row r="49">
          <cell r="AO49" t="str">
            <v>Eku</v>
          </cell>
          <cell r="AR49">
            <v>68</v>
          </cell>
          <cell r="AS49">
            <v>98.550724637681157</v>
          </cell>
          <cell r="AT49">
            <v>65</v>
          </cell>
          <cell r="AU49">
            <v>93.390804597701134</v>
          </cell>
          <cell r="AV49">
            <v>-3</v>
          </cell>
          <cell r="AW49">
            <v>-5.1599200399800225</v>
          </cell>
        </row>
        <row r="50">
          <cell r="AO50" t="str">
            <v>Total</v>
          </cell>
          <cell r="AR50">
            <v>795</v>
          </cell>
          <cell r="AS50">
            <v>62.328498627989021</v>
          </cell>
          <cell r="AT50">
            <v>756</v>
          </cell>
          <cell r="AU50">
            <v>61.403508771929822</v>
          </cell>
          <cell r="AV50">
            <v>-39</v>
          </cell>
          <cell r="AW50">
            <v>-0.9249898560591987</v>
          </cell>
        </row>
        <row r="51">
          <cell r="AU51" t="str">
            <v xml:space="preserve"> </v>
          </cell>
        </row>
        <row r="52">
          <cell r="AO52" t="str">
            <v>Variances</v>
          </cell>
          <cell r="AR52" t="str">
            <v>Volume</v>
          </cell>
          <cell r="AS52" t="str">
            <v>Mix</v>
          </cell>
          <cell r="AT52" t="str">
            <v>Revenue</v>
          </cell>
          <cell r="AU52" t="str">
            <v>Duty</v>
          </cell>
          <cell r="AV52" t="str">
            <v>Var.Cost</v>
          </cell>
          <cell r="AW52" t="str">
            <v>Total</v>
          </cell>
        </row>
        <row r="53">
          <cell r="AO53" t="str">
            <v>Fes</v>
          </cell>
          <cell r="AR53">
            <v>-16.080752646021168</v>
          </cell>
          <cell r="AS53" t="e">
            <v>#REF!</v>
          </cell>
          <cell r="AT53">
            <v>1.947368421052635</v>
          </cell>
          <cell r="AU53" t="e">
            <v>#REF!</v>
          </cell>
          <cell r="AV53">
            <v>10.531578947368397</v>
          </cell>
          <cell r="AW53" t="e">
            <v>#REF!</v>
          </cell>
        </row>
        <row r="54">
          <cell r="AO54" t="str">
            <v>Seybrew</v>
          </cell>
          <cell r="AR54">
            <v>-19.197177577420618</v>
          </cell>
          <cell r="AS54" t="e">
            <v>#REF!</v>
          </cell>
          <cell r="AT54">
            <v>5.1790476190476893</v>
          </cell>
          <cell r="AU54" t="e">
            <v>#REF!</v>
          </cell>
          <cell r="AV54">
            <v>5.3885714285714306</v>
          </cell>
          <cell r="AW54" t="e">
            <v>#REF!</v>
          </cell>
        </row>
        <row r="55">
          <cell r="AO55" t="str">
            <v>Seypearl</v>
          </cell>
          <cell r="AR55">
            <v>16.766366130929047</v>
          </cell>
          <cell r="AS55">
            <v>-7.2657501145019401</v>
          </cell>
          <cell r="AT55">
            <v>1.1034907597535641</v>
          </cell>
          <cell r="AU55">
            <v>0</v>
          </cell>
          <cell r="AV55">
            <v>0.39589322381930114</v>
          </cell>
          <cell r="AW55">
            <v>10.999999999999972</v>
          </cell>
        </row>
        <row r="56">
          <cell r="AO56" t="str">
            <v>Celebration Ale</v>
          </cell>
          <cell r="AR56">
            <v>0</v>
          </cell>
          <cell r="AS56">
            <v>-8.3318181818181802</v>
          </cell>
          <cell r="AT56">
            <v>-0.50909090909091692</v>
          </cell>
          <cell r="AU56">
            <v>0</v>
          </cell>
          <cell r="AV56">
            <v>-7.1590909090909047</v>
          </cell>
          <cell r="AW56">
            <v>-16</v>
          </cell>
        </row>
        <row r="57">
          <cell r="AO57" t="str">
            <v>Soft Drinks</v>
          </cell>
          <cell r="AR57">
            <v>-3.6150529204233632</v>
          </cell>
          <cell r="AS57">
            <v>1.3878529204233627</v>
          </cell>
          <cell r="AT57">
            <v>-1.1819428571429105</v>
          </cell>
          <cell r="AU57">
            <v>0</v>
          </cell>
          <cell r="AV57">
            <v>2.4091428571428422</v>
          </cell>
          <cell r="AW57">
            <v>-1.0000000000000693</v>
          </cell>
        </row>
        <row r="58">
          <cell r="AO58" t="str">
            <v>Eku</v>
          </cell>
          <cell r="AR58">
            <v>0.37397099176793414</v>
          </cell>
          <cell r="AS58">
            <v>0.21733335605815282</v>
          </cell>
          <cell r="AT58">
            <v>1.1217391304347692</v>
          </cell>
          <cell r="AU58">
            <v>0</v>
          </cell>
          <cell r="AV58">
            <v>-4.7130434782608646</v>
          </cell>
          <cell r="AW58">
            <v>-3.0000000000000084</v>
          </cell>
        </row>
        <row r="59">
          <cell r="AO59" t="str">
            <v>Total</v>
          </cell>
          <cell r="AR59">
            <v>-21.752646021168168</v>
          </cell>
          <cell r="AS59" t="e">
            <v>#REF!</v>
          </cell>
          <cell r="AT59">
            <v>7.6606121640548297</v>
          </cell>
          <cell r="AU59" t="e">
            <v>#REF!</v>
          </cell>
          <cell r="AV59">
            <v>6.8530520695501984</v>
          </cell>
          <cell r="AW59" t="e">
            <v>#REF!</v>
          </cell>
        </row>
        <row r="63">
          <cell r="AO63" t="str">
            <v>SEYCHELLES BREWERIES LTD</v>
          </cell>
        </row>
        <row r="64">
          <cell r="AO64" t="str">
            <v>Actual v Last Year</v>
          </cell>
        </row>
        <row r="66">
          <cell r="AO66" t="str">
            <v>Volumes (hls)</v>
          </cell>
          <cell r="AR66" t="str">
            <v>1997</v>
          </cell>
          <cell r="AT66" t="str">
            <v>1998</v>
          </cell>
          <cell r="AV66" t="str">
            <v>Variance</v>
          </cell>
        </row>
        <row r="67">
          <cell r="AO67" t="str">
            <v>Fes</v>
          </cell>
          <cell r="AR67">
            <v>1150</v>
          </cell>
          <cell r="AT67">
            <v>882</v>
          </cell>
          <cell r="AV67">
            <v>-268</v>
          </cell>
        </row>
        <row r="68">
          <cell r="AO68" t="str">
            <v>Seybrew</v>
          </cell>
          <cell r="AR68">
            <v>3652</v>
          </cell>
          <cell r="AT68">
            <v>3367</v>
          </cell>
          <cell r="AV68">
            <v>-285</v>
          </cell>
        </row>
        <row r="69">
          <cell r="AO69" t="str">
            <v>Seypearl</v>
          </cell>
          <cell r="AR69">
            <v>2475</v>
          </cell>
          <cell r="AT69">
            <v>2704</v>
          </cell>
          <cell r="AV69">
            <v>229</v>
          </cell>
        </row>
        <row r="70">
          <cell r="AO70" t="str">
            <v>Celebration ale</v>
          </cell>
          <cell r="AR70">
            <v>1E-4</v>
          </cell>
          <cell r="AT70">
            <v>346</v>
          </cell>
          <cell r="AV70">
            <v>345.99990000000003</v>
          </cell>
        </row>
        <row r="71">
          <cell r="AO71" t="str">
            <v>Soft Drinks</v>
          </cell>
          <cell r="AR71">
            <v>4382</v>
          </cell>
          <cell r="AT71">
            <v>4317</v>
          </cell>
          <cell r="AV71">
            <v>-65</v>
          </cell>
        </row>
        <row r="72">
          <cell r="AO72" t="str">
            <v>Eku</v>
          </cell>
          <cell r="AR72">
            <v>705</v>
          </cell>
          <cell r="AT72">
            <v>696</v>
          </cell>
          <cell r="AV72">
            <v>-9</v>
          </cell>
        </row>
        <row r="73">
          <cell r="AO73" t="str">
            <v>Total</v>
          </cell>
          <cell r="AR73">
            <v>12364.000100000001</v>
          </cell>
          <cell r="AT73">
            <v>12312</v>
          </cell>
          <cell r="AV73">
            <v>-52.000100000001112</v>
          </cell>
        </row>
        <row r="76">
          <cell r="AO76" t="str">
            <v>Turnover</v>
          </cell>
          <cell r="AR76" t="str">
            <v>£'000</v>
          </cell>
          <cell r="AS76" t="str">
            <v>£/hl</v>
          </cell>
          <cell r="AT76" t="str">
            <v>£'000</v>
          </cell>
          <cell r="AU76" t="str">
            <v>£/hl</v>
          </cell>
          <cell r="AV76" t="str">
            <v>£'000</v>
          </cell>
          <cell r="AW76" t="str">
            <v>£/hl</v>
          </cell>
        </row>
        <row r="77">
          <cell r="AO77" t="str">
            <v>Fes</v>
          </cell>
          <cell r="AR77">
            <v>345</v>
          </cell>
          <cell r="AS77">
            <v>300</v>
          </cell>
          <cell r="AT77">
            <v>265</v>
          </cell>
          <cell r="AU77">
            <v>300.45351473922904</v>
          </cell>
          <cell r="AV77">
            <v>-80</v>
          </cell>
          <cell r="AW77">
            <v>0.45351473922903551</v>
          </cell>
        </row>
        <row r="78">
          <cell r="AO78" t="str">
            <v>Seybrew</v>
          </cell>
          <cell r="AR78">
            <v>1076</v>
          </cell>
          <cell r="AS78">
            <v>294.63307776560788</v>
          </cell>
          <cell r="AT78">
            <v>991</v>
          </cell>
          <cell r="AU78">
            <v>294.32729432729434</v>
          </cell>
          <cell r="AV78">
            <v>-85</v>
          </cell>
          <cell r="AW78">
            <v>-0.30578343831354005</v>
          </cell>
        </row>
        <row r="79">
          <cell r="AO79" t="str">
            <v>Seypearl</v>
          </cell>
          <cell r="AR79">
            <v>164</v>
          </cell>
          <cell r="AS79">
            <v>66.262626262626256</v>
          </cell>
          <cell r="AT79">
            <v>181</v>
          </cell>
          <cell r="AU79">
            <v>66.937869822485197</v>
          </cell>
          <cell r="AV79">
            <v>17</v>
          </cell>
          <cell r="AW79">
            <v>0.67524355985894147</v>
          </cell>
        </row>
        <row r="80">
          <cell r="AO80" t="str">
            <v>Celebration Ale</v>
          </cell>
          <cell r="AR80">
            <v>0</v>
          </cell>
          <cell r="AS80">
            <v>0</v>
          </cell>
          <cell r="AT80">
            <v>97</v>
          </cell>
          <cell r="AU80">
            <v>280.34682080924853</v>
          </cell>
          <cell r="AV80">
            <v>97</v>
          </cell>
          <cell r="AW80">
            <v>280.34682080924853</v>
          </cell>
        </row>
        <row r="81">
          <cell r="AO81" t="str">
            <v>Soft Drinks</v>
          </cell>
          <cell r="AR81">
            <v>288</v>
          </cell>
          <cell r="AS81">
            <v>65.723413966225465</v>
          </cell>
          <cell r="AT81">
            <v>283</v>
          </cell>
          <cell r="AU81">
            <v>65.554783414408149</v>
          </cell>
          <cell r="AV81">
            <v>-5</v>
          </cell>
          <cell r="AW81">
            <v>-0.16863055181731568</v>
          </cell>
        </row>
        <row r="82">
          <cell r="AO82" t="str">
            <v>Eku</v>
          </cell>
          <cell r="AR82">
            <v>222</v>
          </cell>
          <cell r="AS82">
            <v>314.89361702127661</v>
          </cell>
          <cell r="AT82">
            <v>219</v>
          </cell>
          <cell r="AU82">
            <v>314.65517241379308</v>
          </cell>
          <cell r="AV82">
            <v>-3</v>
          </cell>
          <cell r="AW82">
            <v>-0.23844460748352958</v>
          </cell>
        </row>
        <row r="83">
          <cell r="AO83" t="str">
            <v>Total</v>
          </cell>
          <cell r="AR83">
            <v>2095</v>
          </cell>
          <cell r="AS83">
            <v>169.4435444076064</v>
          </cell>
          <cell r="AT83">
            <v>2036</v>
          </cell>
          <cell r="AU83">
            <v>165.36712150747238</v>
          </cell>
          <cell r="AV83">
            <v>-59</v>
          </cell>
          <cell r="AW83">
            <v>-4.0764229001340198</v>
          </cell>
        </row>
        <row r="85">
          <cell r="AO85" t="str">
            <v>Duty</v>
          </cell>
        </row>
        <row r="86">
          <cell r="AO86" t="str">
            <v>Fes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</row>
        <row r="87">
          <cell r="AO87" t="str">
            <v>Seybrew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</row>
        <row r="88">
          <cell r="AO88" t="str">
            <v>Seypearl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O89" t="str">
            <v>Celebration Ale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</row>
        <row r="90">
          <cell r="AO90" t="str">
            <v>Soft Drinks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1">
          <cell r="AO91" t="str">
            <v>Eku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AO92" t="str">
            <v>Total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</row>
        <row r="94">
          <cell r="AO94" t="str">
            <v>Variable Costs</v>
          </cell>
        </row>
        <row r="95">
          <cell r="AO95" t="str">
            <v>Fes</v>
          </cell>
          <cell r="AR95">
            <v>244</v>
          </cell>
          <cell r="AS95">
            <v>212.17391304347828</v>
          </cell>
          <cell r="AT95">
            <v>162</v>
          </cell>
          <cell r="AU95">
            <v>183.67346938775512</v>
          </cell>
          <cell r="AV95">
            <v>82</v>
          </cell>
          <cell r="AW95">
            <v>28.50044365572316</v>
          </cell>
        </row>
        <row r="96">
          <cell r="AO96" t="str">
            <v>Seybrew</v>
          </cell>
          <cell r="AR96">
            <v>773</v>
          </cell>
          <cell r="AS96">
            <v>211.66484118291348</v>
          </cell>
          <cell r="AT96">
            <v>690</v>
          </cell>
          <cell r="AU96">
            <v>204.93020493020492</v>
          </cell>
          <cell r="AV96">
            <v>83</v>
          </cell>
          <cell r="AW96">
            <v>6.7346362527085546</v>
          </cell>
        </row>
        <row r="97">
          <cell r="AO97" t="str">
            <v>Seypearl</v>
          </cell>
          <cell r="AR97">
            <v>76</v>
          </cell>
          <cell r="AS97">
            <v>30.707070707070706</v>
          </cell>
          <cell r="AT97">
            <v>84</v>
          </cell>
          <cell r="AU97">
            <v>31.065088757396449</v>
          </cell>
          <cell r="AV97">
            <v>-8</v>
          </cell>
          <cell r="AW97">
            <v>-0.35801805032574308</v>
          </cell>
        </row>
        <row r="98">
          <cell r="AO98" t="str">
            <v>Celebration Ale</v>
          </cell>
          <cell r="AR98">
            <v>0</v>
          </cell>
          <cell r="AS98">
            <v>0</v>
          </cell>
          <cell r="AT98">
            <v>74</v>
          </cell>
          <cell r="AU98">
            <v>213.87283236994219</v>
          </cell>
          <cell r="AV98">
            <v>-74</v>
          </cell>
          <cell r="AW98">
            <v>-213.87283236994219</v>
          </cell>
        </row>
        <row r="99">
          <cell r="AO99" t="str">
            <v>Soft Drinks</v>
          </cell>
          <cell r="AR99">
            <v>118</v>
          </cell>
          <cell r="AS99">
            <v>26.928343222272932</v>
          </cell>
          <cell r="AT99">
            <v>116</v>
          </cell>
          <cell r="AU99">
            <v>26.870511929580729</v>
          </cell>
          <cell r="AV99">
            <v>2</v>
          </cell>
          <cell r="AW99">
            <v>5.7831292692203107E-2</v>
          </cell>
        </row>
        <row r="100">
          <cell r="AO100" t="str">
            <v>Eku</v>
          </cell>
          <cell r="AR100">
            <v>148</v>
          </cell>
          <cell r="AS100">
            <v>209.9290780141844</v>
          </cell>
          <cell r="AT100">
            <v>154</v>
          </cell>
          <cell r="AU100">
            <v>221.26436781609195</v>
          </cell>
          <cell r="AV100">
            <v>-6</v>
          </cell>
          <cell r="AW100">
            <v>-11.33528980190755</v>
          </cell>
        </row>
        <row r="101">
          <cell r="AO101" t="str">
            <v>Total</v>
          </cell>
          <cell r="AR101">
            <v>1359</v>
          </cell>
          <cell r="AS101">
            <v>109.91588393791746</v>
          </cell>
          <cell r="AT101">
            <v>1280</v>
          </cell>
          <cell r="AU101">
            <v>103.96361273554255</v>
          </cell>
          <cell r="AV101">
            <v>79</v>
          </cell>
          <cell r="AW101">
            <v>5.9522712023749023</v>
          </cell>
        </row>
        <row r="103">
          <cell r="AO103" t="str">
            <v>Gross Margin</v>
          </cell>
        </row>
        <row r="104">
          <cell r="AO104" t="str">
            <v>Fes</v>
          </cell>
          <cell r="AR104">
            <v>101</v>
          </cell>
          <cell r="AS104">
            <v>87.826086956521721</v>
          </cell>
          <cell r="AT104">
            <v>103</v>
          </cell>
          <cell r="AU104">
            <v>116.78004535147392</v>
          </cell>
          <cell r="AV104">
            <v>2</v>
          </cell>
          <cell r="AW104">
            <v>28.953958394952195</v>
          </cell>
        </row>
        <row r="105">
          <cell r="AO105" t="str">
            <v>Seybrew</v>
          </cell>
          <cell r="AR105">
            <v>303</v>
          </cell>
          <cell r="AS105">
            <v>82.968236582694402</v>
          </cell>
          <cell r="AT105">
            <v>301</v>
          </cell>
          <cell r="AU105">
            <v>89.397089397089417</v>
          </cell>
          <cell r="AV105">
            <v>-2</v>
          </cell>
          <cell r="AW105">
            <v>6.4288528143950145</v>
          </cell>
        </row>
        <row r="106">
          <cell r="AO106" t="str">
            <v>Seypearl</v>
          </cell>
          <cell r="AR106">
            <v>88</v>
          </cell>
          <cell r="AS106">
            <v>35.55555555555555</v>
          </cell>
          <cell r="AT106">
            <v>97</v>
          </cell>
          <cell r="AU106">
            <v>35.872781065088745</v>
          </cell>
          <cell r="AV106">
            <v>9</v>
          </cell>
          <cell r="AW106">
            <v>0.31722550953319484</v>
          </cell>
        </row>
        <row r="107">
          <cell r="AO107" t="str">
            <v>Celebration Ale</v>
          </cell>
          <cell r="AR107">
            <v>0</v>
          </cell>
          <cell r="AS107">
            <v>0</v>
          </cell>
          <cell r="AT107">
            <v>23</v>
          </cell>
          <cell r="AU107">
            <v>66.473988439306339</v>
          </cell>
          <cell r="AV107">
            <v>23</v>
          </cell>
          <cell r="AW107">
            <v>66.473988439306339</v>
          </cell>
        </row>
        <row r="108">
          <cell r="AO108" t="str">
            <v>Soft Drinks</v>
          </cell>
          <cell r="AR108">
            <v>170</v>
          </cell>
          <cell r="AS108">
            <v>38.795070743952536</v>
          </cell>
          <cell r="AT108">
            <v>167</v>
          </cell>
          <cell r="AU108">
            <v>38.68427148482742</v>
          </cell>
          <cell r="AV108">
            <v>-3</v>
          </cell>
          <cell r="AW108">
            <v>-0.11079925912511612</v>
          </cell>
        </row>
        <row r="109">
          <cell r="AO109" t="str">
            <v>Eku</v>
          </cell>
          <cell r="AR109">
            <v>74</v>
          </cell>
          <cell r="AS109">
            <v>104.96453900709221</v>
          </cell>
          <cell r="AT109">
            <v>65</v>
          </cell>
          <cell r="AU109">
            <v>93.390804597701134</v>
          </cell>
          <cell r="AV109">
            <v>-9</v>
          </cell>
          <cell r="AW109">
            <v>-11.573734409391079</v>
          </cell>
        </row>
        <row r="110">
          <cell r="AO110" t="str">
            <v>Total</v>
          </cell>
          <cell r="AR110">
            <v>736</v>
          </cell>
          <cell r="AS110">
            <v>59.527660469688939</v>
          </cell>
          <cell r="AT110">
            <v>756</v>
          </cell>
          <cell r="AU110">
            <v>61.403508771929822</v>
          </cell>
          <cell r="AV110">
            <v>20</v>
          </cell>
          <cell r="AW110">
            <v>1.8758483022408825</v>
          </cell>
        </row>
        <row r="111">
          <cell r="AU111" t="str">
            <v xml:space="preserve"> </v>
          </cell>
        </row>
        <row r="112">
          <cell r="AO112" t="str">
            <v>Variances</v>
          </cell>
          <cell r="AR112" t="str">
            <v>Volume</v>
          </cell>
          <cell r="AS112" t="str">
            <v>Mix</v>
          </cell>
          <cell r="AT112" t="str">
            <v>Revenue</v>
          </cell>
          <cell r="AU112" t="str">
            <v>Duty</v>
          </cell>
          <cell r="AV112" t="str">
            <v>Var.Cost</v>
          </cell>
          <cell r="AW112" t="str">
            <v>Total</v>
          </cell>
        </row>
        <row r="113">
          <cell r="AO113" t="str">
            <v>Fes</v>
          </cell>
          <cell r="AR113">
            <v>-15.953413005876635</v>
          </cell>
          <cell r="AS113">
            <v>-7.5839782984711857</v>
          </cell>
          <cell r="AT113">
            <v>0.40000000000000935</v>
          </cell>
          <cell r="AU113">
            <v>0</v>
          </cell>
          <cell r="AV113">
            <v>25.137391304347826</v>
          </cell>
          <cell r="AW113">
            <v>2.0000000000000142</v>
          </cell>
        </row>
        <row r="114">
          <cell r="AO114" t="str">
            <v>Seybrew</v>
          </cell>
          <cell r="AR114">
            <v>-16.965383233861346</v>
          </cell>
          <cell r="AS114">
            <v>-6.6805641922065568</v>
          </cell>
          <cell r="AT114">
            <v>-1.0295728368016894</v>
          </cell>
          <cell r="AU114">
            <v>0</v>
          </cell>
          <cell r="AV114">
            <v>22.675520262869703</v>
          </cell>
          <cell r="AW114">
            <v>-1.9999999999998899</v>
          </cell>
        </row>
        <row r="115">
          <cell r="AO115" t="str">
            <v>Seypearl</v>
          </cell>
          <cell r="AR115">
            <v>13.631834247558768</v>
          </cell>
          <cell r="AS115">
            <v>-5.4896120253365464</v>
          </cell>
          <cell r="AT115">
            <v>1.8258585858585776</v>
          </cell>
          <cell r="AU115">
            <v>0</v>
          </cell>
          <cell r="AV115">
            <v>-0.96808080808080921</v>
          </cell>
          <cell r="AW115">
            <v>8.9999999999999893</v>
          </cell>
        </row>
        <row r="116">
          <cell r="AO116" t="str">
            <v>Celebration Ale</v>
          </cell>
          <cell r="AR116">
            <v>0</v>
          </cell>
          <cell r="AS116">
            <v>0</v>
          </cell>
          <cell r="AT116">
            <v>96.999999999999986</v>
          </cell>
          <cell r="AU116">
            <v>0</v>
          </cell>
          <cell r="AV116">
            <v>-74</v>
          </cell>
          <cell r="AW116">
            <v>22.999999999999986</v>
          </cell>
        </row>
        <row r="117">
          <cell r="AO117" t="str">
            <v>Soft Drinks</v>
          </cell>
          <cell r="AR117">
            <v>-3.8692979305297808</v>
          </cell>
          <cell r="AS117">
            <v>1.3476183321728663</v>
          </cell>
          <cell r="AT117">
            <v>-0.72797809219535181</v>
          </cell>
          <cell r="AU117">
            <v>0</v>
          </cell>
          <cell r="AV117">
            <v>0.2496576905522408</v>
          </cell>
          <cell r="AW117">
            <v>-3.0000000000000253</v>
          </cell>
        </row>
        <row r="118">
          <cell r="AO118" t="str">
            <v>Eku</v>
          </cell>
          <cell r="AR118">
            <v>-0.53574894422720043</v>
          </cell>
          <cell r="AS118">
            <v>-0.4089319068366295</v>
          </cell>
          <cell r="AT118">
            <v>-0.16595744680853658</v>
          </cell>
          <cell r="AU118">
            <v>0</v>
          </cell>
          <cell r="AV118">
            <v>-7.8893617021276548</v>
          </cell>
          <cell r="AW118">
            <v>-9.0000000000000213</v>
          </cell>
        </row>
        <row r="119">
          <cell r="AO119" t="str">
            <v>Total</v>
          </cell>
          <cell r="AR119">
            <v>-23.692008866936192</v>
          </cell>
          <cell r="AS119">
            <v>-18.815468090678049</v>
          </cell>
          <cell r="AT119">
            <v>97.302350210052992</v>
          </cell>
          <cell r="AU119">
            <v>0</v>
          </cell>
          <cell r="AV119">
            <v>-34.794873252438691</v>
          </cell>
          <cell r="AW119">
            <v>20.000000000000053</v>
          </cell>
        </row>
      </sheetData>
      <sheetData sheetId="23" refreshError="1"/>
      <sheetData sheetId="24" refreshError="1">
        <row r="1">
          <cell r="B1" t="str">
            <v>G U I N N E S S</v>
          </cell>
        </row>
        <row r="3">
          <cell r="B3" t="str">
            <v>AFRICA OTHER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YTD</v>
          </cell>
          <cell r="L7" t="str">
            <v xml:space="preserve">  Variance to:</v>
          </cell>
          <cell r="O7" t="str">
            <v xml:space="preserve">    BOY</v>
          </cell>
          <cell r="R7" t="str">
            <v xml:space="preserve">  Variance to:</v>
          </cell>
          <cell r="U7" t="str">
            <v>Full Year</v>
          </cell>
          <cell r="X7" t="str">
            <v xml:space="preserve">  Variance to:</v>
          </cell>
        </row>
        <row r="8">
          <cell r="C8" t="str">
            <v>Actual</v>
          </cell>
          <cell r="D8" t="str">
            <v>Budget</v>
          </cell>
          <cell r="E8" t="str">
            <v>LY</v>
          </cell>
          <cell r="F8" t="str">
            <v>Budget</v>
          </cell>
          <cell r="G8" t="str">
            <v>LY</v>
          </cell>
          <cell r="I8" t="str">
            <v>Actual</v>
          </cell>
          <cell r="J8" t="str">
            <v>Budget</v>
          </cell>
          <cell r="K8" t="str">
            <v>LY</v>
          </cell>
          <cell r="L8" t="str">
            <v>Budget</v>
          </cell>
          <cell r="M8" t="str">
            <v>LY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>Budget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>Budget</v>
          </cell>
          <cell r="Y8" t="str">
            <v>LY</v>
          </cell>
        </row>
        <row r="9">
          <cell r="B9" t="str">
            <v>Gross margin  £'000</v>
          </cell>
          <cell r="C9">
            <v>42</v>
          </cell>
          <cell r="D9">
            <v>71</v>
          </cell>
          <cell r="E9">
            <v>-11</v>
          </cell>
          <cell r="F9">
            <v>-29</v>
          </cell>
          <cell r="G9">
            <v>53</v>
          </cell>
          <cell r="I9">
            <v>167</v>
          </cell>
          <cell r="J9">
            <v>242</v>
          </cell>
          <cell r="K9">
            <v>-75</v>
          </cell>
          <cell r="L9">
            <v>-75</v>
          </cell>
          <cell r="M9">
            <v>242</v>
          </cell>
          <cell r="O9">
            <v>817</v>
          </cell>
          <cell r="P9">
            <v>755</v>
          </cell>
          <cell r="Q9">
            <v>644</v>
          </cell>
          <cell r="R9">
            <v>62</v>
          </cell>
          <cell r="S9">
            <v>173</v>
          </cell>
          <cell r="U9">
            <v>984</v>
          </cell>
          <cell r="V9">
            <v>997</v>
          </cell>
          <cell r="W9">
            <v>569</v>
          </cell>
          <cell r="X9">
            <v>-13</v>
          </cell>
          <cell r="Y9">
            <v>415</v>
          </cell>
        </row>
        <row r="11">
          <cell r="B11" t="str">
            <v>See through profit</v>
          </cell>
          <cell r="C11">
            <v>357</v>
          </cell>
          <cell r="D11">
            <v>364</v>
          </cell>
          <cell r="E11">
            <v>205</v>
          </cell>
          <cell r="F11">
            <v>-7</v>
          </cell>
          <cell r="G11">
            <v>152</v>
          </cell>
          <cell r="I11">
            <v>904</v>
          </cell>
          <cell r="J11">
            <v>1123</v>
          </cell>
          <cell r="K11">
            <v>836</v>
          </cell>
          <cell r="L11">
            <v>-219</v>
          </cell>
          <cell r="M11">
            <v>68</v>
          </cell>
          <cell r="O11">
            <v>2299</v>
          </cell>
          <cell r="P11">
            <v>2169</v>
          </cell>
          <cell r="Q11">
            <v>1860</v>
          </cell>
          <cell r="R11">
            <v>130</v>
          </cell>
          <cell r="S11">
            <v>439</v>
          </cell>
          <cell r="U11">
            <v>3203</v>
          </cell>
          <cell r="V11">
            <v>3292</v>
          </cell>
          <cell r="W11">
            <v>2696</v>
          </cell>
          <cell r="X11">
            <v>-89</v>
          </cell>
          <cell r="Y11">
            <v>507</v>
          </cell>
        </row>
        <row r="12">
          <cell r="B12" t="str">
            <v>TSF/Royalties</v>
          </cell>
          <cell r="C12">
            <v>9</v>
          </cell>
          <cell r="D12">
            <v>0</v>
          </cell>
          <cell r="E12">
            <v>48</v>
          </cell>
          <cell r="F12">
            <v>9</v>
          </cell>
          <cell r="G12">
            <v>-39</v>
          </cell>
          <cell r="I12">
            <v>427</v>
          </cell>
          <cell r="J12">
            <v>334</v>
          </cell>
          <cell r="K12">
            <v>282</v>
          </cell>
          <cell r="L12">
            <v>93</v>
          </cell>
          <cell r="M12">
            <v>145</v>
          </cell>
          <cell r="O12">
            <v>1094</v>
          </cell>
          <cell r="P12">
            <v>1209</v>
          </cell>
          <cell r="Q12">
            <v>973</v>
          </cell>
          <cell r="R12">
            <v>-115</v>
          </cell>
          <cell r="S12">
            <v>121</v>
          </cell>
          <cell r="U12">
            <v>1521</v>
          </cell>
          <cell r="V12">
            <v>1543</v>
          </cell>
          <cell r="W12">
            <v>1255</v>
          </cell>
          <cell r="X12">
            <v>-22</v>
          </cell>
          <cell r="Y12">
            <v>266</v>
          </cell>
        </row>
        <row r="13">
          <cell r="B13" t="str">
            <v>GSS Commissions</v>
          </cell>
          <cell r="C13">
            <v>8</v>
          </cell>
          <cell r="D13">
            <v>-1</v>
          </cell>
          <cell r="E13">
            <v>4</v>
          </cell>
          <cell r="F13">
            <v>9</v>
          </cell>
          <cell r="G13">
            <v>4</v>
          </cell>
          <cell r="I13">
            <v>28</v>
          </cell>
          <cell r="J13">
            <v>-5</v>
          </cell>
          <cell r="K13">
            <v>-13</v>
          </cell>
          <cell r="L13">
            <v>33</v>
          </cell>
          <cell r="M13">
            <v>41</v>
          </cell>
          <cell r="O13">
            <v>-44</v>
          </cell>
          <cell r="P13">
            <v>-11</v>
          </cell>
          <cell r="Q13">
            <v>87</v>
          </cell>
          <cell r="R13">
            <v>-33</v>
          </cell>
          <cell r="S13">
            <v>-131</v>
          </cell>
          <cell r="U13">
            <v>-16</v>
          </cell>
          <cell r="V13">
            <v>-16</v>
          </cell>
          <cell r="W13">
            <v>74</v>
          </cell>
          <cell r="X13">
            <v>0</v>
          </cell>
          <cell r="Y13">
            <v>-90</v>
          </cell>
        </row>
        <row r="15">
          <cell r="B15" t="str">
            <v>Gross Contribution</v>
          </cell>
          <cell r="C15">
            <v>416</v>
          </cell>
          <cell r="D15">
            <v>434</v>
          </cell>
          <cell r="E15">
            <v>246</v>
          </cell>
          <cell r="F15">
            <v>-18</v>
          </cell>
          <cell r="G15">
            <v>170</v>
          </cell>
          <cell r="I15">
            <v>1526</v>
          </cell>
          <cell r="J15">
            <v>1694</v>
          </cell>
          <cell r="K15">
            <v>1030</v>
          </cell>
          <cell r="L15">
            <v>-168</v>
          </cell>
          <cell r="M15">
            <v>496</v>
          </cell>
          <cell r="O15">
            <v>4166</v>
          </cell>
          <cell r="P15">
            <v>4122</v>
          </cell>
          <cell r="Q15">
            <v>3564</v>
          </cell>
          <cell r="R15">
            <v>44</v>
          </cell>
          <cell r="S15">
            <v>602</v>
          </cell>
          <cell r="U15">
            <v>5692</v>
          </cell>
          <cell r="V15">
            <v>5816</v>
          </cell>
          <cell r="W15">
            <v>4594</v>
          </cell>
          <cell r="X15">
            <v>-124</v>
          </cell>
          <cell r="Y15">
            <v>1098</v>
          </cell>
        </row>
        <row r="17">
          <cell r="B17" t="str">
            <v>Discretionary Marketing</v>
          </cell>
          <cell r="C17">
            <v>-170</v>
          </cell>
          <cell r="D17">
            <v>-250</v>
          </cell>
          <cell r="E17">
            <v>-141</v>
          </cell>
          <cell r="F17">
            <v>80</v>
          </cell>
          <cell r="G17">
            <v>-29</v>
          </cell>
          <cell r="I17">
            <v>-1659</v>
          </cell>
          <cell r="J17">
            <v>-1968</v>
          </cell>
          <cell r="K17">
            <v>-1137</v>
          </cell>
          <cell r="L17">
            <v>309</v>
          </cell>
          <cell r="M17">
            <v>-522</v>
          </cell>
          <cell r="O17">
            <v>-3196</v>
          </cell>
          <cell r="P17">
            <v>-2887</v>
          </cell>
          <cell r="Q17">
            <v>-981</v>
          </cell>
          <cell r="R17">
            <v>-309</v>
          </cell>
          <cell r="S17">
            <v>-2215</v>
          </cell>
          <cell r="U17">
            <v>-4855</v>
          </cell>
          <cell r="V17">
            <v>-4855</v>
          </cell>
          <cell r="W17">
            <v>-2118</v>
          </cell>
          <cell r="X17">
            <v>0</v>
          </cell>
          <cell r="Y17">
            <v>-2737</v>
          </cell>
        </row>
        <row r="19">
          <cell r="B19" t="str">
            <v>Marketing Contribution</v>
          </cell>
          <cell r="C19">
            <v>246</v>
          </cell>
          <cell r="D19">
            <v>184</v>
          </cell>
          <cell r="E19">
            <v>105</v>
          </cell>
          <cell r="F19">
            <v>62</v>
          </cell>
          <cell r="G19">
            <v>141</v>
          </cell>
          <cell r="I19">
            <v>-133</v>
          </cell>
          <cell r="J19">
            <v>-274</v>
          </cell>
          <cell r="K19">
            <v>-107</v>
          </cell>
          <cell r="L19">
            <v>141</v>
          </cell>
          <cell r="M19">
            <v>-26</v>
          </cell>
          <cell r="O19">
            <v>970</v>
          </cell>
          <cell r="P19">
            <v>1235</v>
          </cell>
          <cell r="Q19">
            <v>2583</v>
          </cell>
          <cell r="R19">
            <v>-265</v>
          </cell>
          <cell r="S19">
            <v>-1613</v>
          </cell>
          <cell r="U19">
            <v>837</v>
          </cell>
          <cell r="V19">
            <v>961</v>
          </cell>
          <cell r="W19">
            <v>2476</v>
          </cell>
          <cell r="X19">
            <v>-124</v>
          </cell>
          <cell r="Y19">
            <v>-1639</v>
          </cell>
        </row>
        <row r="21">
          <cell r="B21" t="str">
            <v>Fixed Overheads</v>
          </cell>
          <cell r="C21">
            <v>-899</v>
          </cell>
          <cell r="D21">
            <v>-1049</v>
          </cell>
          <cell r="E21">
            <v>-643</v>
          </cell>
          <cell r="F21">
            <v>150</v>
          </cell>
          <cell r="G21">
            <v>-256</v>
          </cell>
          <cell r="I21">
            <v>-3742</v>
          </cell>
          <cell r="J21">
            <v>-4228</v>
          </cell>
          <cell r="K21">
            <v>-3364</v>
          </cell>
          <cell r="L21">
            <v>486</v>
          </cell>
          <cell r="M21">
            <v>-378</v>
          </cell>
          <cell r="O21">
            <v>-8869</v>
          </cell>
          <cell r="P21">
            <v>-8399</v>
          </cell>
          <cell r="Q21">
            <v>-9568</v>
          </cell>
          <cell r="R21">
            <v>-470</v>
          </cell>
          <cell r="S21">
            <v>699</v>
          </cell>
          <cell r="U21">
            <v>-12611</v>
          </cell>
          <cell r="V21">
            <v>-12627</v>
          </cell>
          <cell r="W21">
            <v>-12932</v>
          </cell>
          <cell r="X21">
            <v>16</v>
          </cell>
          <cell r="Y21">
            <v>321</v>
          </cell>
        </row>
        <row r="22">
          <cell r="B22" t="str">
            <v>Other Operating Income/(Costs)</v>
          </cell>
          <cell r="C22">
            <v>113</v>
          </cell>
          <cell r="D22">
            <v>300</v>
          </cell>
          <cell r="E22">
            <v>-7</v>
          </cell>
          <cell r="F22">
            <v>-187</v>
          </cell>
          <cell r="G22">
            <v>120</v>
          </cell>
          <cell r="I22">
            <v>332</v>
          </cell>
          <cell r="J22">
            <v>1499</v>
          </cell>
          <cell r="K22">
            <v>-157</v>
          </cell>
          <cell r="L22">
            <v>-1167</v>
          </cell>
          <cell r="M22">
            <v>489</v>
          </cell>
          <cell r="O22">
            <v>3795</v>
          </cell>
          <cell r="P22">
            <v>2581</v>
          </cell>
          <cell r="Q22">
            <v>283</v>
          </cell>
          <cell r="R22">
            <v>1214</v>
          </cell>
          <cell r="S22">
            <v>3512</v>
          </cell>
          <cell r="U22">
            <v>4127</v>
          </cell>
          <cell r="V22">
            <v>4080</v>
          </cell>
          <cell r="W22">
            <v>126</v>
          </cell>
          <cell r="X22">
            <v>47</v>
          </cell>
          <cell r="Y22">
            <v>4001</v>
          </cell>
        </row>
        <row r="24">
          <cell r="B24" t="str">
            <v>STP Operating profit</v>
          </cell>
          <cell r="C24">
            <v>-540</v>
          </cell>
          <cell r="D24">
            <v>-565</v>
          </cell>
          <cell r="E24">
            <v>-545</v>
          </cell>
          <cell r="F24">
            <v>25</v>
          </cell>
          <cell r="G24">
            <v>5</v>
          </cell>
          <cell r="I24">
            <v>-3543</v>
          </cell>
          <cell r="J24">
            <v>-3003</v>
          </cell>
          <cell r="K24">
            <v>-3628</v>
          </cell>
          <cell r="L24">
            <v>-540</v>
          </cell>
          <cell r="M24">
            <v>85</v>
          </cell>
          <cell r="O24">
            <v>-4104</v>
          </cell>
          <cell r="P24">
            <v>-4583</v>
          </cell>
          <cell r="Q24">
            <v>-6702</v>
          </cell>
          <cell r="R24">
            <v>479</v>
          </cell>
          <cell r="S24">
            <v>2598</v>
          </cell>
          <cell r="U24">
            <v>-7647</v>
          </cell>
          <cell r="V24">
            <v>-7586</v>
          </cell>
          <cell r="W24">
            <v>-10330</v>
          </cell>
          <cell r="X24">
            <v>-61</v>
          </cell>
          <cell r="Y24">
            <v>2683</v>
          </cell>
        </row>
        <row r="26">
          <cell r="B26" t="str">
            <v>Share of related compani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8">
          <cell r="B28" t="str">
            <v>Divisional profit  £'000</v>
          </cell>
          <cell r="C28">
            <v>-540</v>
          </cell>
          <cell r="D28">
            <v>-565</v>
          </cell>
          <cell r="E28">
            <v>-545</v>
          </cell>
          <cell r="F28">
            <v>25</v>
          </cell>
          <cell r="G28">
            <v>5</v>
          </cell>
          <cell r="I28">
            <v>-3543</v>
          </cell>
          <cell r="J28">
            <v>-3003</v>
          </cell>
          <cell r="K28">
            <v>-3628</v>
          </cell>
          <cell r="L28">
            <v>-540</v>
          </cell>
          <cell r="M28">
            <v>85</v>
          </cell>
          <cell r="O28">
            <v>-4104</v>
          </cell>
          <cell r="P28">
            <v>-4583</v>
          </cell>
          <cell r="Q28">
            <v>-6702</v>
          </cell>
          <cell r="R28">
            <v>479</v>
          </cell>
          <cell r="S28">
            <v>2598</v>
          </cell>
          <cell r="U28">
            <v>-7647</v>
          </cell>
          <cell r="V28">
            <v>-7586</v>
          </cell>
          <cell r="W28">
            <v>-10330</v>
          </cell>
          <cell r="X28">
            <v>-61</v>
          </cell>
          <cell r="Y28">
            <v>2683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ctual"/>
      <sheetName val="LY"/>
      <sheetName val="LE1"/>
      <sheetName val="Sey Input"/>
      <sheetName val="Ghana Input"/>
      <sheetName val="Cam Input"/>
      <sheetName val="Vols &amp; Nig Input"/>
      <sheetName val="GAF O'heads"/>
      <sheetName val="Other"/>
      <sheetName val="Sey"/>
      <sheetName val="Ghana "/>
      <sheetName val="Cam"/>
      <sheetName val="Nig"/>
      <sheetName val="Tot Vols Graphs"/>
      <sheetName val="Vol &amp; Profit"/>
      <sheetName val="Tot_Af"/>
      <sheetName val="REPORT temp"/>
      <sheetName val="LINEBYLINE temp"/>
      <sheetName val="CAMEROON temp"/>
      <sheetName val="GHANA temp"/>
      <sheetName val="NIGERIA temp"/>
      <sheetName val="SEYCHELLES temp"/>
      <sheetName val="EAST AFRICA temp"/>
      <sheetName val="AFRICA OTH temp"/>
      <sheetName val="Profit summ. temp"/>
      <sheetName val="Vol. summ temp"/>
      <sheetName val="Tables temp"/>
      <sheetName val="Sey_Input"/>
      <sheetName val="Ghana_Input"/>
      <sheetName val="Cam_Input"/>
      <sheetName val="Vols_&amp;_Nig_Input"/>
      <sheetName val="GAF_O'heads"/>
      <sheetName val="Ghana_"/>
      <sheetName val="Tot_Vols_Graphs"/>
      <sheetName val="Vol_&amp;_Profit"/>
      <sheetName val="REPORT_temp"/>
      <sheetName val="LINEBYLINE_temp"/>
      <sheetName val="CAMEROON_temp"/>
      <sheetName val="GHANA_temp"/>
      <sheetName val="NIGERIA_temp"/>
      <sheetName val="SEYCHELLES_temp"/>
      <sheetName val="EAST_AFRICA_temp"/>
      <sheetName val="AFRICA_OTH_temp"/>
      <sheetName val="Profit_summ__temp"/>
      <sheetName val="Vol__summ_temp"/>
      <sheetName val="Tables_temp"/>
      <sheetName val="Sey_Input2"/>
      <sheetName val="Ghana_Input2"/>
      <sheetName val="Cam_Input2"/>
      <sheetName val="Vols_&amp;_Nig_Input2"/>
      <sheetName val="GAF_O'heads2"/>
      <sheetName val="Ghana_2"/>
      <sheetName val="Tot_Vols_Graphs2"/>
      <sheetName val="Vol_&amp;_Profit2"/>
      <sheetName val="REPORT_temp2"/>
      <sheetName val="LINEBYLINE_temp2"/>
      <sheetName val="CAMEROON_temp2"/>
      <sheetName val="GHANA_temp2"/>
      <sheetName val="NIGERIA_temp2"/>
      <sheetName val="SEYCHELLES_temp2"/>
      <sheetName val="EAST_AFRICA_temp2"/>
      <sheetName val="AFRICA_OTH_temp2"/>
      <sheetName val="Profit_summ__temp2"/>
      <sheetName val="Vol__summ_temp2"/>
      <sheetName val="Tables_temp2"/>
      <sheetName val="Sey_Input1"/>
      <sheetName val="Ghana_Input1"/>
      <sheetName val="Cam_Input1"/>
      <sheetName val="Vols_&amp;_Nig_Input1"/>
      <sheetName val="GAF_O'heads1"/>
      <sheetName val="Ghana_1"/>
      <sheetName val="Tot_Vols_Graphs1"/>
      <sheetName val="Vol_&amp;_Profit1"/>
      <sheetName val="REPORT_temp1"/>
      <sheetName val="LINEBYLINE_temp1"/>
      <sheetName val="CAMEROON_temp1"/>
      <sheetName val="GHANA_temp1"/>
      <sheetName val="NIGERIA_temp1"/>
      <sheetName val="SEYCHELLES_temp1"/>
      <sheetName val="EAST_AFRICA_temp1"/>
      <sheetName val="AFRICA_OTH_temp1"/>
      <sheetName val="Profit_summ__temp1"/>
      <sheetName val="Vol__summ_temp1"/>
      <sheetName val="Tables_temp1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G U I N N E S S  A F R I C A</v>
          </cell>
        </row>
        <row r="3">
          <cell r="A3" t="str">
            <v>OCTOBER 2000 ACTUALS</v>
          </cell>
        </row>
        <row r="5">
          <cell r="A5" t="str">
            <v>VOLUMES</v>
          </cell>
        </row>
        <row r="8">
          <cell r="B8" t="str">
            <v>'000 Hls</v>
          </cell>
          <cell r="C8" t="str">
            <v>Month</v>
          </cell>
          <cell r="F8" t="str">
            <v>% Variance to:</v>
          </cell>
          <cell r="I8" t="str">
            <v>YTD</v>
          </cell>
          <cell r="L8" t="str">
            <v>% Variance to:</v>
          </cell>
          <cell r="O8" t="str">
            <v>BOY</v>
          </cell>
          <cell r="R8" t="str">
            <v>% Variance to:</v>
          </cell>
          <cell r="U8" t="str">
            <v>Full Year</v>
          </cell>
          <cell r="X8" t="str">
            <v>% Variance to:</v>
          </cell>
        </row>
        <row r="9">
          <cell r="C9" t="str">
            <v>Actual</v>
          </cell>
          <cell r="D9" t="str">
            <v>Budget</v>
          </cell>
          <cell r="E9" t="str">
            <v>LY</v>
          </cell>
          <cell r="F9" t="str">
            <v>Budget</v>
          </cell>
          <cell r="G9" t="str">
            <v>LY</v>
          </cell>
          <cell r="I9" t="str">
            <v>Actual</v>
          </cell>
          <cell r="J9" t="str">
            <v>Budget</v>
          </cell>
          <cell r="K9" t="str">
            <v>LY</v>
          </cell>
          <cell r="L9" t="str">
            <v>Budget</v>
          </cell>
          <cell r="M9" t="str">
            <v>LY</v>
          </cell>
          <cell r="P9" t="str">
            <v>Budget</v>
          </cell>
          <cell r="Q9" t="str">
            <v>LY</v>
          </cell>
          <cell r="R9" t="str">
            <v>Budget</v>
          </cell>
          <cell r="S9" t="str">
            <v>LY</v>
          </cell>
          <cell r="U9" t="str">
            <v xml:space="preserve">LE 2 </v>
          </cell>
          <cell r="V9" t="str">
            <v>Budget</v>
          </cell>
          <cell r="W9" t="str">
            <v>LY</v>
          </cell>
          <cell r="X9" t="str">
            <v>Budget</v>
          </cell>
          <cell r="Y9" t="str">
            <v>LY</v>
          </cell>
        </row>
        <row r="12">
          <cell r="B12" t="str">
            <v>Nigeria</v>
          </cell>
          <cell r="C12">
            <v>182.8</v>
          </cell>
          <cell r="D12">
            <v>172.3</v>
          </cell>
          <cell r="E12">
            <v>158.89999999999998</v>
          </cell>
          <cell r="F12">
            <v>6</v>
          </cell>
          <cell r="G12">
            <v>15</v>
          </cell>
          <cell r="I12">
            <v>685.3</v>
          </cell>
          <cell r="J12">
            <v>675.7</v>
          </cell>
          <cell r="K12">
            <v>647.30000000000007</v>
          </cell>
          <cell r="L12">
            <v>1</v>
          </cell>
          <cell r="M12">
            <v>6</v>
          </cell>
          <cell r="O12">
            <v>1387.7</v>
          </cell>
          <cell r="P12">
            <v>1432.3000000000002</v>
          </cell>
          <cell r="Q12">
            <v>1377.9</v>
          </cell>
          <cell r="R12">
            <v>-3</v>
          </cell>
          <cell r="S12">
            <v>1</v>
          </cell>
          <cell r="U12">
            <v>2073</v>
          </cell>
          <cell r="V12">
            <v>2108</v>
          </cell>
          <cell r="W12">
            <v>2025.2</v>
          </cell>
          <cell r="X12">
            <v>-2</v>
          </cell>
          <cell r="Y12">
            <v>2</v>
          </cell>
        </row>
        <row r="13">
          <cell r="B13" t="str">
            <v>Cameroon</v>
          </cell>
          <cell r="C13">
            <v>52.5</v>
          </cell>
          <cell r="D13">
            <v>48.7</v>
          </cell>
          <cell r="E13">
            <v>44.400000000000006</v>
          </cell>
          <cell r="F13">
            <v>8</v>
          </cell>
          <cell r="G13">
            <v>18</v>
          </cell>
          <cell r="I13">
            <v>217.7</v>
          </cell>
          <cell r="J13">
            <v>210.10000000000002</v>
          </cell>
          <cell r="K13">
            <v>191.40000000000003</v>
          </cell>
          <cell r="L13">
            <v>4</v>
          </cell>
          <cell r="M13">
            <v>14</v>
          </cell>
          <cell r="O13">
            <v>472</v>
          </cell>
          <cell r="P13">
            <v>466.90000000000003</v>
          </cell>
          <cell r="Q13">
            <v>440.99999999999994</v>
          </cell>
          <cell r="R13">
            <v>1</v>
          </cell>
          <cell r="S13">
            <v>7</v>
          </cell>
          <cell r="U13">
            <v>689.7</v>
          </cell>
          <cell r="V13">
            <v>676.99999999999989</v>
          </cell>
          <cell r="W13">
            <v>632.4</v>
          </cell>
          <cell r="X13">
            <v>2</v>
          </cell>
          <cell r="Y13">
            <v>9</v>
          </cell>
        </row>
        <row r="14">
          <cell r="B14" t="str">
            <v>Ghana</v>
          </cell>
          <cell r="C14">
            <v>25.6</v>
          </cell>
          <cell r="D14">
            <v>34.6</v>
          </cell>
          <cell r="E14">
            <v>34.200000000000003</v>
          </cell>
          <cell r="F14">
            <v>-26</v>
          </cell>
          <cell r="G14">
            <v>-25</v>
          </cell>
          <cell r="I14">
            <v>118.19999999999999</v>
          </cell>
          <cell r="J14">
            <v>128.9</v>
          </cell>
          <cell r="K14">
            <v>121.30000000000001</v>
          </cell>
          <cell r="L14">
            <v>-8</v>
          </cell>
          <cell r="M14">
            <v>-3</v>
          </cell>
          <cell r="O14">
            <v>297.10000000000002</v>
          </cell>
          <cell r="P14">
            <v>296.10000000000002</v>
          </cell>
          <cell r="Q14">
            <v>295.5</v>
          </cell>
          <cell r="R14">
            <v>0</v>
          </cell>
          <cell r="S14">
            <v>1</v>
          </cell>
          <cell r="U14">
            <v>415.3</v>
          </cell>
          <cell r="V14">
            <v>425</v>
          </cell>
          <cell r="W14">
            <v>416.8</v>
          </cell>
          <cell r="X14">
            <v>-2</v>
          </cell>
          <cell r="Y14">
            <v>0</v>
          </cell>
        </row>
        <row r="15">
          <cell r="B15" t="str">
            <v>Seychelles</v>
          </cell>
          <cell r="C15">
            <v>14.2</v>
          </cell>
          <cell r="D15">
            <v>14.600000000000001</v>
          </cell>
          <cell r="E15">
            <v>14.899999999999999</v>
          </cell>
          <cell r="F15">
            <v>-3</v>
          </cell>
          <cell r="G15">
            <v>-5</v>
          </cell>
          <cell r="I15">
            <v>50.4</v>
          </cell>
          <cell r="J15">
            <v>53.800000000000004</v>
          </cell>
          <cell r="K15">
            <v>54.7</v>
          </cell>
          <cell r="L15">
            <v>-6</v>
          </cell>
          <cell r="M15">
            <v>-8</v>
          </cell>
          <cell r="O15">
            <v>109.4</v>
          </cell>
          <cell r="P15">
            <v>116.9</v>
          </cell>
          <cell r="Q15">
            <v>111.5</v>
          </cell>
          <cell r="R15">
            <v>-6</v>
          </cell>
          <cell r="S15">
            <v>-2</v>
          </cell>
          <cell r="U15">
            <v>159.80000000000001</v>
          </cell>
          <cell r="V15">
            <v>170.70000000000002</v>
          </cell>
          <cell r="W15">
            <v>166.2</v>
          </cell>
          <cell r="X15">
            <v>-6</v>
          </cell>
          <cell r="Y15">
            <v>-4</v>
          </cell>
        </row>
        <row r="16">
          <cell r="B16" t="str">
            <v>Direct Exports</v>
          </cell>
          <cell r="C16">
            <v>1.2</v>
          </cell>
          <cell r="D16">
            <v>2.7</v>
          </cell>
          <cell r="E16">
            <v>2.9</v>
          </cell>
          <cell r="F16">
            <v>-56</v>
          </cell>
          <cell r="G16">
            <v>-59</v>
          </cell>
          <cell r="I16">
            <v>5</v>
          </cell>
          <cell r="J16">
            <v>9.5</v>
          </cell>
          <cell r="K16">
            <v>8.1999999999999993</v>
          </cell>
          <cell r="L16">
            <v>-47</v>
          </cell>
          <cell r="M16">
            <v>-39</v>
          </cell>
          <cell r="O16">
            <v>24.5</v>
          </cell>
          <cell r="P16">
            <v>20</v>
          </cell>
          <cell r="Q16">
            <v>9.6999999999999993</v>
          </cell>
          <cell r="R16">
            <v>23</v>
          </cell>
          <cell r="S16">
            <v>153</v>
          </cell>
          <cell r="U16">
            <v>29.5</v>
          </cell>
          <cell r="V16">
            <v>29.5</v>
          </cell>
          <cell r="W16">
            <v>17.899999999999999</v>
          </cell>
          <cell r="X16">
            <v>0</v>
          </cell>
          <cell r="Y16">
            <v>65</v>
          </cell>
        </row>
        <row r="19">
          <cell r="B19" t="str">
            <v>Total Subsidiary volumes</v>
          </cell>
          <cell r="C19">
            <v>276.3</v>
          </cell>
          <cell r="D19">
            <v>272.89999999999998</v>
          </cell>
          <cell r="E19">
            <v>255.3</v>
          </cell>
          <cell r="F19">
            <v>1</v>
          </cell>
          <cell r="G19">
            <v>8</v>
          </cell>
          <cell r="I19">
            <v>1076.6000000000001</v>
          </cell>
          <cell r="J19">
            <v>1078</v>
          </cell>
          <cell r="K19">
            <v>1022.9000000000001</v>
          </cell>
          <cell r="L19">
            <v>0</v>
          </cell>
          <cell r="M19">
            <v>5</v>
          </cell>
          <cell r="O19">
            <v>2290.7000000000003</v>
          </cell>
          <cell r="P19">
            <v>2332.2000000000003</v>
          </cell>
          <cell r="Q19">
            <v>2235.6</v>
          </cell>
          <cell r="R19">
            <v>-2</v>
          </cell>
          <cell r="S19">
            <v>2</v>
          </cell>
          <cell r="U19">
            <v>3367.3</v>
          </cell>
          <cell r="V19">
            <v>3410.2</v>
          </cell>
          <cell r="W19">
            <v>3258.5</v>
          </cell>
          <cell r="X19">
            <v>-1</v>
          </cell>
          <cell r="Y19">
            <v>3</v>
          </cell>
        </row>
        <row r="21">
          <cell r="B21" t="str">
            <v>Kenya</v>
          </cell>
          <cell r="C21">
            <v>187.1</v>
          </cell>
          <cell r="D21">
            <v>179.4</v>
          </cell>
          <cell r="E21">
            <v>175.29999999999998</v>
          </cell>
          <cell r="F21">
            <v>4</v>
          </cell>
          <cell r="G21">
            <v>7</v>
          </cell>
          <cell r="I21">
            <v>702.6</v>
          </cell>
          <cell r="J21">
            <v>681.30000000000007</v>
          </cell>
          <cell r="K21">
            <v>680.7</v>
          </cell>
          <cell r="L21">
            <v>3</v>
          </cell>
          <cell r="M21">
            <v>3</v>
          </cell>
          <cell r="O21">
            <v>1371.4</v>
          </cell>
          <cell r="P21">
            <v>1392.6999999999998</v>
          </cell>
          <cell r="Q21">
            <v>1403.1</v>
          </cell>
          <cell r="R21">
            <v>-2</v>
          </cell>
          <cell r="S21">
            <v>-2</v>
          </cell>
          <cell r="U21">
            <v>2074</v>
          </cell>
          <cell r="V21">
            <v>2074</v>
          </cell>
          <cell r="W21">
            <v>2083.8000000000002</v>
          </cell>
          <cell r="X21">
            <v>0</v>
          </cell>
          <cell r="Y21">
            <v>0</v>
          </cell>
        </row>
        <row r="22">
          <cell r="B22" t="str">
            <v>Uganda</v>
          </cell>
          <cell r="C22">
            <v>57</v>
          </cell>
          <cell r="D22">
            <v>45.6</v>
          </cell>
          <cell r="E22">
            <v>39.299999999999997</v>
          </cell>
          <cell r="F22">
            <v>25</v>
          </cell>
          <cell r="G22">
            <v>45</v>
          </cell>
          <cell r="I22">
            <v>217.29999999999998</v>
          </cell>
          <cell r="J22">
            <v>181.9</v>
          </cell>
          <cell r="K22">
            <v>160.39999999999998</v>
          </cell>
          <cell r="L22">
            <v>19</v>
          </cell>
          <cell r="M22">
            <v>35</v>
          </cell>
          <cell r="O22">
            <v>353.20000000000005</v>
          </cell>
          <cell r="P22">
            <v>388.6</v>
          </cell>
          <cell r="Q22">
            <v>401.10000000000008</v>
          </cell>
          <cell r="R22">
            <v>-9</v>
          </cell>
          <cell r="S22">
            <v>-12</v>
          </cell>
          <cell r="U22">
            <v>570.5</v>
          </cell>
          <cell r="V22">
            <v>570.5</v>
          </cell>
          <cell r="W22">
            <v>561.5</v>
          </cell>
          <cell r="X22">
            <v>0</v>
          </cell>
          <cell r="Y22">
            <v>2</v>
          </cell>
        </row>
        <row r="23">
          <cell r="B23" t="str">
            <v>Tanzania</v>
          </cell>
          <cell r="C23">
            <v>16.100000000000001</v>
          </cell>
          <cell r="D23">
            <v>30.4</v>
          </cell>
          <cell r="E23">
            <v>20</v>
          </cell>
          <cell r="F23">
            <v>-47</v>
          </cell>
          <cell r="G23">
            <v>-20</v>
          </cell>
          <cell r="I23">
            <v>85.5</v>
          </cell>
          <cell r="J23">
            <v>118.10000000000001</v>
          </cell>
          <cell r="K23">
            <v>86.1</v>
          </cell>
          <cell r="L23">
            <v>-28</v>
          </cell>
          <cell r="M23">
            <v>-1</v>
          </cell>
          <cell r="O23">
            <v>272.39999999999998</v>
          </cell>
          <cell r="P23">
            <v>239.8</v>
          </cell>
          <cell r="Q23">
            <v>185.4</v>
          </cell>
          <cell r="R23">
            <v>14</v>
          </cell>
          <cell r="S23">
            <v>47</v>
          </cell>
          <cell r="U23">
            <v>357.90000000000003</v>
          </cell>
          <cell r="V23">
            <v>357.90000000000003</v>
          </cell>
          <cell r="W23">
            <v>271.5</v>
          </cell>
          <cell r="X23">
            <v>0</v>
          </cell>
          <cell r="Y23">
            <v>32</v>
          </cell>
        </row>
        <row r="24">
          <cell r="B24" t="str">
            <v>Ivory Coast</v>
          </cell>
          <cell r="C24">
            <v>10.9</v>
          </cell>
          <cell r="D24">
            <v>11.3</v>
          </cell>
          <cell r="E24">
            <v>12.3</v>
          </cell>
          <cell r="F24">
            <v>-4</v>
          </cell>
          <cell r="G24">
            <v>-11</v>
          </cell>
          <cell r="I24">
            <v>42.7</v>
          </cell>
          <cell r="J24">
            <v>46</v>
          </cell>
          <cell r="K24">
            <v>50.9</v>
          </cell>
          <cell r="L24">
            <v>-7</v>
          </cell>
          <cell r="M24">
            <v>-16</v>
          </cell>
          <cell r="O24">
            <v>100.3</v>
          </cell>
          <cell r="P24">
            <v>104.80000000000001</v>
          </cell>
          <cell r="Q24">
            <v>106.79999999999998</v>
          </cell>
          <cell r="R24">
            <v>-4</v>
          </cell>
          <cell r="S24">
            <v>-6</v>
          </cell>
          <cell r="U24">
            <v>143</v>
          </cell>
          <cell r="V24">
            <v>150.80000000000001</v>
          </cell>
          <cell r="W24">
            <v>157.69999999999999</v>
          </cell>
          <cell r="X24">
            <v>-5</v>
          </cell>
          <cell r="Y24">
            <v>-9</v>
          </cell>
        </row>
        <row r="25">
          <cell r="B25" t="str">
            <v>Other</v>
          </cell>
          <cell r="C25">
            <v>34.799999999999997</v>
          </cell>
          <cell r="D25">
            <v>43.4</v>
          </cell>
          <cell r="E25">
            <v>17.899999999999999</v>
          </cell>
          <cell r="F25">
            <v>-20</v>
          </cell>
          <cell r="G25">
            <v>94</v>
          </cell>
          <cell r="I25">
            <v>137.9</v>
          </cell>
          <cell r="J25">
            <v>173.3</v>
          </cell>
          <cell r="K25">
            <v>67.5</v>
          </cell>
          <cell r="L25">
            <v>-20</v>
          </cell>
          <cell r="M25">
            <v>104</v>
          </cell>
          <cell r="O25">
            <v>298.20000000000005</v>
          </cell>
          <cell r="P25">
            <v>347.99999999999994</v>
          </cell>
          <cell r="Q25">
            <v>110.1</v>
          </cell>
          <cell r="R25">
            <v>-14</v>
          </cell>
          <cell r="S25">
            <v>171</v>
          </cell>
          <cell r="U25">
            <v>436.1</v>
          </cell>
          <cell r="V25">
            <v>521.29999999999995</v>
          </cell>
          <cell r="W25">
            <v>177.6</v>
          </cell>
          <cell r="X25">
            <v>-16</v>
          </cell>
          <cell r="Y25">
            <v>146</v>
          </cell>
        </row>
        <row r="28">
          <cell r="B28" t="str">
            <v>Assoc. &amp; C Brew</v>
          </cell>
          <cell r="C28">
            <v>305.89999999999998</v>
          </cell>
          <cell r="D28">
            <v>310.09999999999997</v>
          </cell>
          <cell r="E28">
            <v>264.79999999999995</v>
          </cell>
          <cell r="F28">
            <v>-1</v>
          </cell>
          <cell r="G28">
            <v>16</v>
          </cell>
          <cell r="I28">
            <v>1186</v>
          </cell>
          <cell r="J28">
            <v>1200.6000000000001</v>
          </cell>
          <cell r="K28">
            <v>1045.5999999999999</v>
          </cell>
          <cell r="L28">
            <v>-1.2160586373479987</v>
          </cell>
          <cell r="M28">
            <v>13.427697016067341</v>
          </cell>
          <cell r="O28">
            <v>2395.5</v>
          </cell>
          <cell r="P28">
            <v>2473.8999999999996</v>
          </cell>
          <cell r="Q28">
            <v>2206.5</v>
          </cell>
          <cell r="R28">
            <v>-3</v>
          </cell>
          <cell r="S28">
            <v>9</v>
          </cell>
          <cell r="U28">
            <v>3581.5</v>
          </cell>
          <cell r="V28">
            <v>3674.5</v>
          </cell>
          <cell r="W28">
            <v>3252.1</v>
          </cell>
          <cell r="X28">
            <v>-3</v>
          </cell>
          <cell r="Y28">
            <v>10</v>
          </cell>
        </row>
        <row r="31">
          <cell r="B31" t="str">
            <v>Total Africa</v>
          </cell>
          <cell r="C31">
            <v>582.20000000000005</v>
          </cell>
          <cell r="D31">
            <v>583</v>
          </cell>
          <cell r="E31">
            <v>520.09999999999991</v>
          </cell>
          <cell r="F31">
            <v>0</v>
          </cell>
          <cell r="G31">
            <v>12</v>
          </cell>
          <cell r="I31">
            <v>2262.6000000000004</v>
          </cell>
          <cell r="J31">
            <v>2278.6000000000004</v>
          </cell>
          <cell r="K31">
            <v>2068.5</v>
          </cell>
          <cell r="L31">
            <v>-0.70218555253225645</v>
          </cell>
          <cell r="M31">
            <v>9.3836113125453551</v>
          </cell>
          <cell r="O31">
            <v>4686.2000000000007</v>
          </cell>
          <cell r="P31">
            <v>4806.1000000000004</v>
          </cell>
          <cell r="Q31">
            <v>4442.1000000000004</v>
          </cell>
          <cell r="R31">
            <v>-2</v>
          </cell>
          <cell r="S31">
            <v>5</v>
          </cell>
          <cell r="U31">
            <v>6948.8</v>
          </cell>
          <cell r="V31">
            <v>7084.7</v>
          </cell>
          <cell r="W31">
            <v>6510.6</v>
          </cell>
          <cell r="X31">
            <v>-2</v>
          </cell>
          <cell r="Y31">
            <v>7</v>
          </cell>
        </row>
        <row r="36">
          <cell r="B36" t="str">
            <v>'000 Hls</v>
          </cell>
          <cell r="C36" t="str">
            <v>Month</v>
          </cell>
          <cell r="F36" t="str">
            <v>% Variance to:</v>
          </cell>
          <cell r="I36" t="str">
            <v>YTD</v>
          </cell>
          <cell r="L36" t="str">
            <v>% Variance to:</v>
          </cell>
          <cell r="O36" t="str">
            <v>BOY</v>
          </cell>
          <cell r="R36" t="str">
            <v>% Variance to:</v>
          </cell>
          <cell r="U36" t="str">
            <v>Full Year</v>
          </cell>
          <cell r="X36" t="str">
            <v>% Variance to:</v>
          </cell>
        </row>
        <row r="37">
          <cell r="C37" t="str">
            <v>Actual</v>
          </cell>
          <cell r="D37" t="str">
            <v>Budget</v>
          </cell>
          <cell r="E37" t="str">
            <v>LY</v>
          </cell>
          <cell r="F37" t="str">
            <v>Budget</v>
          </cell>
          <cell r="G37" t="str">
            <v>LY</v>
          </cell>
          <cell r="I37" t="str">
            <v>Actual</v>
          </cell>
          <cell r="J37" t="str">
            <v>Budget</v>
          </cell>
          <cell r="K37" t="str">
            <v>LY</v>
          </cell>
          <cell r="L37" t="str">
            <v>Budget</v>
          </cell>
          <cell r="M37" t="str">
            <v>LY</v>
          </cell>
          <cell r="P37" t="str">
            <v>Budget</v>
          </cell>
          <cell r="Q37" t="str">
            <v>LY</v>
          </cell>
          <cell r="R37" t="str">
            <v>Budget</v>
          </cell>
          <cell r="S37" t="str">
            <v>LY</v>
          </cell>
          <cell r="U37" t="str">
            <v xml:space="preserve">LE 2 </v>
          </cell>
          <cell r="V37" t="str">
            <v>Budget</v>
          </cell>
          <cell r="W37" t="str">
            <v>LY</v>
          </cell>
          <cell r="X37" t="str">
            <v>Budget</v>
          </cell>
          <cell r="Y37" t="str">
            <v>LY</v>
          </cell>
        </row>
        <row r="40">
          <cell r="B40" t="str">
            <v>FES - Nigeria</v>
          </cell>
          <cell r="C40">
            <v>118.3</v>
          </cell>
          <cell r="D40">
            <v>105.2</v>
          </cell>
          <cell r="E40">
            <v>99.1</v>
          </cell>
          <cell r="F40">
            <v>12</v>
          </cell>
          <cell r="G40">
            <v>19</v>
          </cell>
          <cell r="I40">
            <v>448.4</v>
          </cell>
          <cell r="J40">
            <v>418.9</v>
          </cell>
          <cell r="K40">
            <v>410.1</v>
          </cell>
          <cell r="L40">
            <v>7</v>
          </cell>
          <cell r="M40">
            <v>9</v>
          </cell>
          <cell r="O40">
            <v>851.6</v>
          </cell>
          <cell r="P40">
            <v>861.1</v>
          </cell>
          <cell r="Q40">
            <v>887.9</v>
          </cell>
          <cell r="R40">
            <v>-1</v>
          </cell>
          <cell r="S40">
            <v>-4</v>
          </cell>
          <cell r="U40">
            <v>1300</v>
          </cell>
          <cell r="V40">
            <v>1280</v>
          </cell>
          <cell r="W40">
            <v>1298</v>
          </cell>
          <cell r="X40">
            <v>2</v>
          </cell>
          <cell r="Y40">
            <v>0</v>
          </cell>
        </row>
        <row r="41">
          <cell r="B41" t="str">
            <v>FES - Cameroon</v>
          </cell>
          <cell r="C41">
            <v>30.3</v>
          </cell>
          <cell r="D41">
            <v>28.2</v>
          </cell>
          <cell r="E41">
            <v>24.3</v>
          </cell>
          <cell r="F41">
            <v>7</v>
          </cell>
          <cell r="G41">
            <v>25</v>
          </cell>
          <cell r="I41">
            <v>128.19999999999999</v>
          </cell>
          <cell r="J41">
            <v>119.9</v>
          </cell>
          <cell r="K41">
            <v>103.4</v>
          </cell>
          <cell r="L41">
            <v>7</v>
          </cell>
          <cell r="M41">
            <v>24</v>
          </cell>
          <cell r="O41">
            <v>272.40000000000003</v>
          </cell>
          <cell r="P41">
            <v>263.60000000000002</v>
          </cell>
          <cell r="Q41">
            <v>238.99999999999997</v>
          </cell>
          <cell r="R41">
            <v>3</v>
          </cell>
          <cell r="S41">
            <v>14</v>
          </cell>
          <cell r="U41">
            <v>400.6</v>
          </cell>
          <cell r="V41">
            <v>383.5</v>
          </cell>
          <cell r="W41">
            <v>342.4</v>
          </cell>
          <cell r="X41">
            <v>4</v>
          </cell>
          <cell r="Y41">
            <v>17</v>
          </cell>
        </row>
        <row r="42">
          <cell r="B42" t="str">
            <v>FES - Ghana</v>
          </cell>
          <cell r="C42">
            <v>14.1</v>
          </cell>
          <cell r="D42">
            <v>16.8</v>
          </cell>
          <cell r="E42">
            <v>19.5</v>
          </cell>
          <cell r="F42">
            <v>-16</v>
          </cell>
          <cell r="G42">
            <v>-28</v>
          </cell>
          <cell r="I42">
            <v>65.599999999999994</v>
          </cell>
          <cell r="J42">
            <v>63.7</v>
          </cell>
          <cell r="K42">
            <v>63.6</v>
          </cell>
          <cell r="L42">
            <v>3</v>
          </cell>
          <cell r="M42">
            <v>3</v>
          </cell>
          <cell r="O42">
            <v>145.30000000000001</v>
          </cell>
          <cell r="P42">
            <v>146.30000000000001</v>
          </cell>
          <cell r="Q42">
            <v>141.70000000000002</v>
          </cell>
          <cell r="R42">
            <v>-1</v>
          </cell>
          <cell r="S42">
            <v>3</v>
          </cell>
          <cell r="U42">
            <v>210.9</v>
          </cell>
          <cell r="V42">
            <v>210</v>
          </cell>
          <cell r="W42">
            <v>205.3</v>
          </cell>
          <cell r="X42">
            <v>0</v>
          </cell>
          <cell r="Y42">
            <v>3</v>
          </cell>
        </row>
        <row r="43">
          <cell r="B43" t="str">
            <v>FES - Cote d'Ivoire</v>
          </cell>
          <cell r="C43">
            <v>10.7</v>
          </cell>
          <cell r="D43">
            <v>11.1</v>
          </cell>
          <cell r="E43">
            <v>12.2</v>
          </cell>
          <cell r="F43">
            <v>-4</v>
          </cell>
          <cell r="G43">
            <v>-12</v>
          </cell>
          <cell r="I43">
            <v>42</v>
          </cell>
          <cell r="J43">
            <v>45</v>
          </cell>
          <cell r="K43">
            <v>49.9</v>
          </cell>
          <cell r="L43">
            <v>-7</v>
          </cell>
          <cell r="M43">
            <v>-16</v>
          </cell>
          <cell r="O43">
            <v>97.6</v>
          </cell>
          <cell r="P43">
            <v>110.19999999999999</v>
          </cell>
          <cell r="Q43">
            <v>122.1</v>
          </cell>
          <cell r="R43">
            <v>-11</v>
          </cell>
          <cell r="S43">
            <v>-20</v>
          </cell>
          <cell r="U43">
            <v>139.6</v>
          </cell>
          <cell r="V43">
            <v>155.19999999999999</v>
          </cell>
          <cell r="W43">
            <v>172</v>
          </cell>
          <cell r="X43">
            <v>-10</v>
          </cell>
          <cell r="Y43">
            <v>-19</v>
          </cell>
        </row>
        <row r="44">
          <cell r="B44" t="str">
            <v>FES - Kenya</v>
          </cell>
          <cell r="C44">
            <v>14.2</v>
          </cell>
          <cell r="D44">
            <v>11.1</v>
          </cell>
          <cell r="E44">
            <v>12.6</v>
          </cell>
          <cell r="F44">
            <v>28</v>
          </cell>
          <cell r="G44">
            <v>13</v>
          </cell>
          <cell r="I44">
            <v>52.6</v>
          </cell>
          <cell r="J44">
            <v>42.1</v>
          </cell>
          <cell r="K44">
            <v>47.5</v>
          </cell>
          <cell r="L44">
            <v>25</v>
          </cell>
          <cell r="M44">
            <v>11</v>
          </cell>
          <cell r="O44">
            <v>99.4</v>
          </cell>
          <cell r="P44">
            <v>86.1</v>
          </cell>
          <cell r="Q44">
            <v>97.800000000000011</v>
          </cell>
          <cell r="R44">
            <v>15</v>
          </cell>
          <cell r="S44">
            <v>2</v>
          </cell>
          <cell r="U44">
            <v>152</v>
          </cell>
          <cell r="V44">
            <v>128.19999999999999</v>
          </cell>
          <cell r="W44">
            <v>145.30000000000001</v>
          </cell>
          <cell r="X44">
            <v>19</v>
          </cell>
          <cell r="Y44">
            <v>5</v>
          </cell>
        </row>
        <row r="45">
          <cell r="B45" t="str">
            <v>FES-Tanzania</v>
          </cell>
          <cell r="C45">
            <v>2</v>
          </cell>
          <cell r="D45">
            <v>2.4</v>
          </cell>
          <cell r="E45">
            <v>2.1</v>
          </cell>
          <cell r="F45">
            <v>-17</v>
          </cell>
          <cell r="G45">
            <v>-5</v>
          </cell>
          <cell r="I45">
            <v>8.6</v>
          </cell>
          <cell r="J45">
            <v>9.4</v>
          </cell>
          <cell r="K45">
            <v>8</v>
          </cell>
          <cell r="L45">
            <v>-9</v>
          </cell>
          <cell r="M45">
            <v>8</v>
          </cell>
          <cell r="O45">
            <v>26</v>
          </cell>
          <cell r="P45">
            <v>19.200000000000003</v>
          </cell>
          <cell r="Q45">
            <v>15</v>
          </cell>
          <cell r="R45">
            <v>35</v>
          </cell>
          <cell r="S45">
            <v>73</v>
          </cell>
          <cell r="U45">
            <v>34.6</v>
          </cell>
          <cell r="V45">
            <v>28.6</v>
          </cell>
          <cell r="W45">
            <v>23</v>
          </cell>
          <cell r="X45">
            <v>21</v>
          </cell>
          <cell r="Y45">
            <v>50</v>
          </cell>
        </row>
        <row r="46">
          <cell r="B46" t="str">
            <v>FES/Stout - Other</v>
          </cell>
          <cell r="C46">
            <v>19.3</v>
          </cell>
          <cell r="D46">
            <v>19.8</v>
          </cell>
          <cell r="E46">
            <v>20.8</v>
          </cell>
          <cell r="F46">
            <v>-3</v>
          </cell>
          <cell r="G46">
            <v>-7</v>
          </cell>
          <cell r="I46">
            <v>75</v>
          </cell>
          <cell r="J46">
            <v>78.2</v>
          </cell>
          <cell r="K46">
            <v>76.3</v>
          </cell>
          <cell r="L46">
            <v>-4</v>
          </cell>
          <cell r="M46">
            <v>-2</v>
          </cell>
          <cell r="O46">
            <v>154.9</v>
          </cell>
          <cell r="P46">
            <v>151.69999999999999</v>
          </cell>
          <cell r="Q46">
            <v>102.8</v>
          </cell>
          <cell r="R46">
            <v>2</v>
          </cell>
          <cell r="S46">
            <v>51</v>
          </cell>
          <cell r="U46">
            <v>229.9</v>
          </cell>
          <cell r="V46">
            <v>229.9</v>
          </cell>
          <cell r="W46">
            <v>179.1</v>
          </cell>
          <cell r="X46">
            <v>0</v>
          </cell>
          <cell r="Y46">
            <v>28</v>
          </cell>
        </row>
        <row r="48">
          <cell r="B48" t="str">
            <v>FES/Stout - Total</v>
          </cell>
          <cell r="C48">
            <v>208.89999999999998</v>
          </cell>
          <cell r="D48">
            <v>194.60000000000002</v>
          </cell>
          <cell r="E48">
            <v>190.59999999999997</v>
          </cell>
          <cell r="F48">
            <v>7</v>
          </cell>
          <cell r="G48">
            <v>10</v>
          </cell>
          <cell r="I48">
            <v>820.4</v>
          </cell>
          <cell r="J48">
            <v>777.2</v>
          </cell>
          <cell r="K48">
            <v>758.8</v>
          </cell>
          <cell r="L48">
            <v>6</v>
          </cell>
          <cell r="M48">
            <v>8</v>
          </cell>
          <cell r="O48">
            <v>1647.2</v>
          </cell>
          <cell r="P48">
            <v>1638.2</v>
          </cell>
          <cell r="Q48">
            <v>1606.2999999999997</v>
          </cell>
          <cell r="R48">
            <v>1</v>
          </cell>
          <cell r="S48">
            <v>3</v>
          </cell>
          <cell r="U48">
            <v>2467.6</v>
          </cell>
          <cell r="V48">
            <v>2415.4</v>
          </cell>
          <cell r="W48">
            <v>2365.1</v>
          </cell>
          <cell r="X48">
            <v>2</v>
          </cell>
          <cell r="Y48">
            <v>4</v>
          </cell>
        </row>
        <row r="50">
          <cell r="B50" t="str">
            <v>Lager</v>
          </cell>
          <cell r="C50">
            <v>297.10000000000002</v>
          </cell>
          <cell r="D50">
            <v>310.3</v>
          </cell>
          <cell r="E50">
            <v>264.5</v>
          </cell>
          <cell r="F50">
            <v>-4</v>
          </cell>
          <cell r="G50">
            <v>12</v>
          </cell>
          <cell r="I50">
            <v>1156.0999999999999</v>
          </cell>
          <cell r="J50">
            <v>1203.5999999999999</v>
          </cell>
          <cell r="K50">
            <v>1045</v>
          </cell>
          <cell r="L50">
            <v>-4</v>
          </cell>
          <cell r="M50">
            <v>11</v>
          </cell>
          <cell r="O50">
            <v>2527.6</v>
          </cell>
          <cell r="P50">
            <v>2480.1</v>
          </cell>
          <cell r="Q50">
            <v>2217.1</v>
          </cell>
          <cell r="R50">
            <v>2</v>
          </cell>
          <cell r="S50">
            <v>14</v>
          </cell>
          <cell r="U50">
            <v>3683.7</v>
          </cell>
          <cell r="V50">
            <v>3683.7</v>
          </cell>
          <cell r="W50">
            <v>3262.1</v>
          </cell>
          <cell r="X50">
            <v>0</v>
          </cell>
          <cell r="Y50">
            <v>13</v>
          </cell>
        </row>
        <row r="51">
          <cell r="B51" t="str">
            <v>Ale</v>
          </cell>
          <cell r="C51">
            <v>2.1</v>
          </cell>
          <cell r="D51">
            <v>1.6</v>
          </cell>
          <cell r="E51">
            <v>2.8</v>
          </cell>
          <cell r="F51">
            <v>31</v>
          </cell>
          <cell r="G51">
            <v>-25</v>
          </cell>
          <cell r="I51">
            <v>7.9</v>
          </cell>
          <cell r="J51">
            <v>5.6</v>
          </cell>
          <cell r="K51">
            <v>10.7</v>
          </cell>
          <cell r="L51">
            <v>41</v>
          </cell>
          <cell r="M51">
            <v>-26</v>
          </cell>
          <cell r="O51">
            <v>8.1</v>
          </cell>
          <cell r="P51">
            <v>10.4</v>
          </cell>
          <cell r="Q51">
            <v>19.600000000000001</v>
          </cell>
          <cell r="R51">
            <v>-22</v>
          </cell>
          <cell r="S51">
            <v>-59</v>
          </cell>
          <cell r="U51">
            <v>16</v>
          </cell>
          <cell r="V51">
            <v>16</v>
          </cell>
          <cell r="W51">
            <v>30.3</v>
          </cell>
          <cell r="X51">
            <v>0</v>
          </cell>
          <cell r="Y51">
            <v>-47</v>
          </cell>
        </row>
        <row r="52">
          <cell r="B52" t="str">
            <v>Other</v>
          </cell>
          <cell r="C52">
            <v>74.100000000000051</v>
          </cell>
          <cell r="D52">
            <v>76.499999999999972</v>
          </cell>
          <cell r="E52">
            <v>62.199999999999946</v>
          </cell>
          <cell r="F52">
            <v>-3</v>
          </cell>
          <cell r="G52">
            <v>19</v>
          </cell>
          <cell r="I52">
            <v>278.20000000000039</v>
          </cell>
          <cell r="J52">
            <v>292.20000000000039</v>
          </cell>
          <cell r="K52">
            <v>254.00000000000006</v>
          </cell>
          <cell r="L52">
            <v>-5</v>
          </cell>
          <cell r="M52">
            <v>10</v>
          </cell>
          <cell r="O52">
            <v>503.30000000000052</v>
          </cell>
          <cell r="P52">
            <v>677.40000000000066</v>
          </cell>
          <cell r="Q52">
            <v>599.1000000000007</v>
          </cell>
          <cell r="R52">
            <v>-26</v>
          </cell>
          <cell r="S52">
            <v>-16</v>
          </cell>
          <cell r="U52">
            <v>781.50000000000091</v>
          </cell>
          <cell r="V52">
            <v>969.59999999999945</v>
          </cell>
          <cell r="W52">
            <v>853.10000000000014</v>
          </cell>
          <cell r="X52">
            <v>-19</v>
          </cell>
          <cell r="Y52">
            <v>-8</v>
          </cell>
        </row>
        <row r="54">
          <cell r="B54" t="str">
            <v>Total Africa</v>
          </cell>
          <cell r="C54">
            <v>582.20000000000005</v>
          </cell>
          <cell r="D54">
            <v>583</v>
          </cell>
          <cell r="E54">
            <v>520.09999999999991</v>
          </cell>
          <cell r="F54">
            <v>0</v>
          </cell>
          <cell r="G54">
            <v>12</v>
          </cell>
          <cell r="I54">
            <v>2262.6000000000004</v>
          </cell>
          <cell r="J54">
            <v>2278.6000000000004</v>
          </cell>
          <cell r="K54">
            <v>2068.5</v>
          </cell>
          <cell r="L54">
            <v>-1</v>
          </cell>
          <cell r="M54">
            <v>9</v>
          </cell>
          <cell r="O54">
            <v>4686.2000000000007</v>
          </cell>
          <cell r="P54">
            <v>4806.1000000000004</v>
          </cell>
          <cell r="Q54">
            <v>4442.1000000000004</v>
          </cell>
          <cell r="R54">
            <v>-2</v>
          </cell>
          <cell r="S54">
            <v>5</v>
          </cell>
          <cell r="U54">
            <v>6948.8</v>
          </cell>
          <cell r="V54">
            <v>7084.7</v>
          </cell>
          <cell r="W54">
            <v>6510.6</v>
          </cell>
          <cell r="X54">
            <v>-2</v>
          </cell>
          <cell r="Y54">
            <v>7</v>
          </cell>
        </row>
        <row r="58">
          <cell r="A58" t="str">
            <v>PROFIT &amp; LOSS ACCOUNT</v>
          </cell>
        </row>
        <row r="61">
          <cell r="B61" t="str">
            <v>£'000</v>
          </cell>
          <cell r="C61" t="str">
            <v>Month</v>
          </cell>
          <cell r="F61" t="str">
            <v xml:space="preserve"> Variance to:</v>
          </cell>
          <cell r="I61" t="str">
            <v>YTD</v>
          </cell>
          <cell r="L61" t="str">
            <v xml:space="preserve"> Variance to:</v>
          </cell>
          <cell r="O61" t="str">
            <v>BOY</v>
          </cell>
          <cell r="R61" t="str">
            <v xml:space="preserve"> Variance to:</v>
          </cell>
          <cell r="U61" t="str">
            <v>Full Year</v>
          </cell>
          <cell r="X61" t="str">
            <v>Variance to:</v>
          </cell>
        </row>
        <row r="62">
          <cell r="C62" t="str">
            <v>Actual</v>
          </cell>
          <cell r="D62" t="str">
            <v>Budget</v>
          </cell>
          <cell r="E62" t="str">
            <v>LY</v>
          </cell>
          <cell r="F62" t="str">
            <v>Budget</v>
          </cell>
          <cell r="G62" t="str">
            <v>LY</v>
          </cell>
          <cell r="I62" t="str">
            <v>Actual</v>
          </cell>
          <cell r="J62" t="str">
            <v>Budget</v>
          </cell>
          <cell r="K62" t="str">
            <v>LY</v>
          </cell>
          <cell r="L62" t="str">
            <v>Budget</v>
          </cell>
          <cell r="M62" t="str">
            <v>LY</v>
          </cell>
          <cell r="P62" t="str">
            <v>Budget</v>
          </cell>
          <cell r="Q62" t="str">
            <v>LY</v>
          </cell>
          <cell r="R62" t="str">
            <v>Budget</v>
          </cell>
          <cell r="S62" t="str">
            <v>LY</v>
          </cell>
          <cell r="U62" t="str">
            <v xml:space="preserve">LE 2 </v>
          </cell>
          <cell r="V62" t="str">
            <v>Budget</v>
          </cell>
          <cell r="W62" t="str">
            <v>LY</v>
          </cell>
          <cell r="X62" t="str">
            <v>Budget</v>
          </cell>
          <cell r="Y62" t="str">
            <v>LY</v>
          </cell>
        </row>
        <row r="65">
          <cell r="B65" t="str">
            <v>Gross Contribution</v>
          </cell>
          <cell r="C65">
            <v>8650</v>
          </cell>
          <cell r="D65">
            <v>8103</v>
          </cell>
          <cell r="E65">
            <v>7817</v>
          </cell>
          <cell r="F65">
            <v>547</v>
          </cell>
          <cell r="G65">
            <v>833</v>
          </cell>
          <cell r="I65">
            <v>32098</v>
          </cell>
          <cell r="J65">
            <v>31082</v>
          </cell>
          <cell r="K65">
            <v>29750</v>
          </cell>
          <cell r="L65">
            <v>1016</v>
          </cell>
          <cell r="M65">
            <v>2348</v>
          </cell>
          <cell r="O65">
            <v>73771</v>
          </cell>
          <cell r="P65">
            <v>75180</v>
          </cell>
          <cell r="Q65">
            <v>68766</v>
          </cell>
          <cell r="R65">
            <v>-1409</v>
          </cell>
          <cell r="S65">
            <v>5005</v>
          </cell>
          <cell r="U65">
            <v>105869</v>
          </cell>
          <cell r="V65">
            <v>106262</v>
          </cell>
          <cell r="W65">
            <v>98516</v>
          </cell>
          <cell r="X65">
            <v>-393</v>
          </cell>
          <cell r="Y65">
            <v>7353</v>
          </cell>
        </row>
        <row r="66">
          <cell r="B66" t="str">
            <v>Marketing</v>
          </cell>
          <cell r="C66">
            <v>-1130</v>
          </cell>
          <cell r="D66">
            <v>-1458</v>
          </cell>
          <cell r="E66">
            <v>-1249</v>
          </cell>
          <cell r="F66">
            <v>328</v>
          </cell>
          <cell r="G66">
            <v>119</v>
          </cell>
          <cell r="I66">
            <v>-5445</v>
          </cell>
          <cell r="J66">
            <v>-6674</v>
          </cell>
          <cell r="K66">
            <v>-4488</v>
          </cell>
          <cell r="L66">
            <v>1229</v>
          </cell>
          <cell r="M66">
            <v>-957</v>
          </cell>
          <cell r="O66">
            <v>-11946</v>
          </cell>
          <cell r="P66">
            <v>-10765</v>
          </cell>
          <cell r="Q66">
            <v>-8844</v>
          </cell>
          <cell r="R66">
            <v>-1181</v>
          </cell>
          <cell r="S66">
            <v>-3102</v>
          </cell>
          <cell r="U66">
            <v>-17391</v>
          </cell>
          <cell r="V66">
            <v>-17439</v>
          </cell>
          <cell r="W66">
            <v>-13332</v>
          </cell>
          <cell r="X66">
            <v>48</v>
          </cell>
          <cell r="Y66">
            <v>-4059</v>
          </cell>
        </row>
        <row r="69">
          <cell r="B69" t="str">
            <v>Marketing Contribution</v>
          </cell>
          <cell r="C69">
            <v>7520</v>
          </cell>
          <cell r="D69">
            <v>6645</v>
          </cell>
          <cell r="E69">
            <v>6568</v>
          </cell>
          <cell r="F69">
            <v>875</v>
          </cell>
          <cell r="G69">
            <v>952</v>
          </cell>
          <cell r="I69">
            <v>26653</v>
          </cell>
          <cell r="J69">
            <v>24408</v>
          </cell>
          <cell r="K69">
            <v>25262</v>
          </cell>
          <cell r="L69">
            <v>2245</v>
          </cell>
          <cell r="M69">
            <v>1391</v>
          </cell>
          <cell r="O69">
            <v>61825</v>
          </cell>
          <cell r="P69">
            <v>64415</v>
          </cell>
          <cell r="Q69">
            <v>59922</v>
          </cell>
          <cell r="R69">
            <v>-2590</v>
          </cell>
          <cell r="S69">
            <v>1903</v>
          </cell>
          <cell r="U69">
            <v>88478</v>
          </cell>
          <cell r="V69">
            <v>88823</v>
          </cell>
          <cell r="W69">
            <v>85184</v>
          </cell>
          <cell r="X69">
            <v>-345</v>
          </cell>
          <cell r="Y69">
            <v>3294</v>
          </cell>
        </row>
        <row r="71">
          <cell r="B71" t="str">
            <v>Fixed Overheads</v>
          </cell>
          <cell r="C71">
            <v>-3021</v>
          </cell>
          <cell r="D71">
            <v>-2989</v>
          </cell>
          <cell r="E71">
            <v>-2411</v>
          </cell>
          <cell r="F71">
            <v>-32</v>
          </cell>
          <cell r="G71">
            <v>-610</v>
          </cell>
          <cell r="I71">
            <v>-11136</v>
          </cell>
          <cell r="J71">
            <v>-11971</v>
          </cell>
          <cell r="K71">
            <v>-10089</v>
          </cell>
          <cell r="L71">
            <v>835</v>
          </cell>
          <cell r="M71">
            <v>-1047</v>
          </cell>
          <cell r="O71">
            <v>-25621</v>
          </cell>
          <cell r="P71">
            <v>-24177</v>
          </cell>
          <cell r="Q71">
            <v>-22740</v>
          </cell>
          <cell r="R71">
            <v>-1444</v>
          </cell>
          <cell r="S71">
            <v>-2881</v>
          </cell>
          <cell r="U71">
            <v>-36757</v>
          </cell>
          <cell r="V71">
            <v>-36148</v>
          </cell>
          <cell r="W71">
            <v>-32829</v>
          </cell>
          <cell r="X71">
            <v>-609</v>
          </cell>
          <cell r="Y71">
            <v>-3928</v>
          </cell>
        </row>
        <row r="72">
          <cell r="B72" t="str">
            <v>Other Operating Income</v>
          </cell>
          <cell r="C72">
            <v>-192</v>
          </cell>
          <cell r="D72">
            <v>406</v>
          </cell>
          <cell r="E72">
            <v>11</v>
          </cell>
          <cell r="F72">
            <v>-598</v>
          </cell>
          <cell r="G72">
            <v>-203</v>
          </cell>
          <cell r="I72">
            <v>-257</v>
          </cell>
          <cell r="J72">
            <v>1384</v>
          </cell>
          <cell r="K72">
            <v>-191</v>
          </cell>
          <cell r="L72">
            <v>-1641</v>
          </cell>
          <cell r="M72">
            <v>-66</v>
          </cell>
          <cell r="O72">
            <v>5993</v>
          </cell>
          <cell r="P72">
            <v>3149</v>
          </cell>
          <cell r="Q72">
            <v>1561</v>
          </cell>
          <cell r="R72">
            <v>2844</v>
          </cell>
          <cell r="S72">
            <v>4432</v>
          </cell>
          <cell r="U72">
            <v>5736</v>
          </cell>
          <cell r="V72">
            <v>4533</v>
          </cell>
          <cell r="W72">
            <v>1370</v>
          </cell>
          <cell r="X72">
            <v>1203</v>
          </cell>
          <cell r="Y72">
            <v>4366</v>
          </cell>
        </row>
        <row r="73">
          <cell r="B73" t="str">
            <v>Related Companies</v>
          </cell>
          <cell r="C73">
            <v>765</v>
          </cell>
          <cell r="D73">
            <v>673</v>
          </cell>
          <cell r="E73">
            <v>910</v>
          </cell>
          <cell r="F73">
            <v>92</v>
          </cell>
          <cell r="G73">
            <v>-145</v>
          </cell>
          <cell r="I73">
            <v>2712</v>
          </cell>
          <cell r="J73">
            <v>2551</v>
          </cell>
          <cell r="K73">
            <v>2605</v>
          </cell>
          <cell r="L73">
            <v>161</v>
          </cell>
          <cell r="M73">
            <v>107</v>
          </cell>
          <cell r="O73">
            <v>8885</v>
          </cell>
          <cell r="P73">
            <v>9046</v>
          </cell>
          <cell r="Q73">
            <v>5521</v>
          </cell>
          <cell r="R73">
            <v>-161</v>
          </cell>
          <cell r="S73">
            <v>3364</v>
          </cell>
          <cell r="U73">
            <v>11597</v>
          </cell>
          <cell r="V73">
            <v>11597</v>
          </cell>
          <cell r="W73">
            <v>8126</v>
          </cell>
          <cell r="X73">
            <v>0</v>
          </cell>
          <cell r="Y73">
            <v>3471</v>
          </cell>
        </row>
        <row r="76">
          <cell r="B76" t="str">
            <v>Profit before Alloc. O'heads</v>
          </cell>
          <cell r="C76">
            <v>5072</v>
          </cell>
          <cell r="D76">
            <v>4735</v>
          </cell>
          <cell r="E76">
            <v>5078</v>
          </cell>
          <cell r="F76">
            <v>337</v>
          </cell>
          <cell r="G76">
            <v>-6</v>
          </cell>
          <cell r="I76">
            <v>17972</v>
          </cell>
          <cell r="J76">
            <v>16372</v>
          </cell>
          <cell r="K76">
            <v>17587</v>
          </cell>
          <cell r="L76">
            <v>1600</v>
          </cell>
          <cell r="M76">
            <v>385</v>
          </cell>
          <cell r="O76">
            <v>51082</v>
          </cell>
          <cell r="P76">
            <v>52433</v>
          </cell>
          <cell r="Q76">
            <v>44264</v>
          </cell>
          <cell r="R76">
            <v>-1351</v>
          </cell>
          <cell r="S76">
            <v>6818</v>
          </cell>
          <cell r="U76">
            <v>69054</v>
          </cell>
          <cell r="V76">
            <v>68805</v>
          </cell>
          <cell r="W76">
            <v>61851</v>
          </cell>
          <cell r="X76">
            <v>249</v>
          </cell>
          <cell r="Y76">
            <v>7203</v>
          </cell>
        </row>
        <row r="79">
          <cell r="B79" t="str">
            <v>Operating Profit</v>
          </cell>
          <cell r="C79">
            <v>5072</v>
          </cell>
          <cell r="D79">
            <v>4735</v>
          </cell>
          <cell r="E79">
            <v>5078</v>
          </cell>
          <cell r="F79">
            <v>337</v>
          </cell>
          <cell r="G79">
            <v>-6</v>
          </cell>
          <cell r="I79">
            <v>17972</v>
          </cell>
          <cell r="J79">
            <v>16372</v>
          </cell>
          <cell r="K79">
            <v>17587</v>
          </cell>
          <cell r="L79">
            <v>1600</v>
          </cell>
          <cell r="M79">
            <v>385</v>
          </cell>
          <cell r="O79">
            <v>51082</v>
          </cell>
          <cell r="P79">
            <v>52433</v>
          </cell>
          <cell r="Q79">
            <v>44264</v>
          </cell>
          <cell r="R79">
            <v>-1351</v>
          </cell>
          <cell r="S79">
            <v>6818</v>
          </cell>
          <cell r="U79">
            <v>69054</v>
          </cell>
          <cell r="V79">
            <v>68805</v>
          </cell>
          <cell r="W79">
            <v>61851</v>
          </cell>
          <cell r="X79">
            <v>249</v>
          </cell>
          <cell r="Y79">
            <v>7203</v>
          </cell>
        </row>
        <row r="83">
          <cell r="A83" t="str">
            <v>PROFIT BY MARKET</v>
          </cell>
        </row>
        <row r="86">
          <cell r="B86" t="str">
            <v>£'000</v>
          </cell>
          <cell r="C86" t="str">
            <v>Month</v>
          </cell>
          <cell r="F86" t="str">
            <v>Variance to:</v>
          </cell>
          <cell r="I86" t="str">
            <v>YTD</v>
          </cell>
          <cell r="L86" t="str">
            <v>Variance to:</v>
          </cell>
          <cell r="O86" t="str">
            <v>BOY</v>
          </cell>
          <cell r="R86" t="str">
            <v>Variance to:</v>
          </cell>
          <cell r="U86" t="str">
            <v>Full Year</v>
          </cell>
          <cell r="V86" t="str">
            <v>Budget</v>
          </cell>
          <cell r="X86" t="str">
            <v>Variance to:</v>
          </cell>
        </row>
        <row r="87">
          <cell r="C87" t="str">
            <v>Actual</v>
          </cell>
          <cell r="D87" t="str">
            <v>Budget</v>
          </cell>
          <cell r="E87" t="str">
            <v>LY</v>
          </cell>
          <cell r="F87" t="str">
            <v>Budget</v>
          </cell>
          <cell r="G87" t="str">
            <v>LY</v>
          </cell>
          <cell r="I87" t="str">
            <v>Actual</v>
          </cell>
          <cell r="J87" t="str">
            <v>Budget</v>
          </cell>
          <cell r="K87" t="str">
            <v>LY</v>
          </cell>
          <cell r="L87" t="str">
            <v>Budget</v>
          </cell>
          <cell r="M87" t="str">
            <v>LY</v>
          </cell>
          <cell r="P87" t="str">
            <v>Budget</v>
          </cell>
          <cell r="Q87" t="str">
            <v>LY</v>
          </cell>
          <cell r="R87" t="str">
            <v>Budget</v>
          </cell>
          <cell r="S87" t="str">
            <v>LY</v>
          </cell>
          <cell r="U87" t="str">
            <v xml:space="preserve">LE 2 </v>
          </cell>
          <cell r="W87" t="str">
            <v>LY</v>
          </cell>
          <cell r="X87" t="str">
            <v>Budget</v>
          </cell>
          <cell r="Y87" t="str">
            <v>LY</v>
          </cell>
        </row>
        <row r="90">
          <cell r="B90" t="str">
            <v>Nigeria</v>
          </cell>
          <cell r="C90">
            <v>3300</v>
          </cell>
          <cell r="D90">
            <v>3051</v>
          </cell>
          <cell r="E90">
            <v>3327</v>
          </cell>
          <cell r="F90">
            <v>249</v>
          </cell>
          <cell r="G90">
            <v>-27</v>
          </cell>
          <cell r="I90">
            <v>12540</v>
          </cell>
          <cell r="J90">
            <v>12159</v>
          </cell>
          <cell r="K90">
            <v>13396</v>
          </cell>
          <cell r="L90">
            <v>381</v>
          </cell>
          <cell r="M90">
            <v>-856</v>
          </cell>
          <cell r="O90">
            <v>28587</v>
          </cell>
          <cell r="P90">
            <v>28968</v>
          </cell>
          <cell r="Q90">
            <v>27072</v>
          </cell>
          <cell r="R90">
            <v>-381</v>
          </cell>
          <cell r="S90">
            <v>1515</v>
          </cell>
          <cell r="U90">
            <v>41127</v>
          </cell>
          <cell r="V90">
            <v>41127</v>
          </cell>
          <cell r="W90">
            <v>40468</v>
          </cell>
          <cell r="X90">
            <v>0</v>
          </cell>
          <cell r="Y90">
            <v>659</v>
          </cell>
        </row>
        <row r="91">
          <cell r="B91" t="str">
            <v>Cameroon</v>
          </cell>
          <cell r="C91">
            <v>620</v>
          </cell>
          <cell r="D91">
            <v>452</v>
          </cell>
          <cell r="E91">
            <v>191</v>
          </cell>
          <cell r="F91">
            <v>168</v>
          </cell>
          <cell r="G91">
            <v>429</v>
          </cell>
          <cell r="I91">
            <v>2347</v>
          </cell>
          <cell r="J91">
            <v>1866</v>
          </cell>
          <cell r="K91">
            <v>1237</v>
          </cell>
          <cell r="L91">
            <v>481</v>
          </cell>
          <cell r="M91">
            <v>1110</v>
          </cell>
          <cell r="O91">
            <v>7628</v>
          </cell>
          <cell r="P91">
            <v>8034</v>
          </cell>
          <cell r="Q91">
            <v>9077</v>
          </cell>
          <cell r="R91">
            <v>-406</v>
          </cell>
          <cell r="S91">
            <v>-1449</v>
          </cell>
          <cell r="U91">
            <v>9975</v>
          </cell>
          <cell r="V91">
            <v>9900</v>
          </cell>
          <cell r="W91">
            <v>10314</v>
          </cell>
          <cell r="X91">
            <v>75</v>
          </cell>
          <cell r="Y91">
            <v>-339</v>
          </cell>
        </row>
        <row r="92">
          <cell r="B92" t="str">
            <v>Ghana</v>
          </cell>
          <cell r="C92">
            <v>485</v>
          </cell>
          <cell r="D92">
            <v>543</v>
          </cell>
          <cell r="E92">
            <v>720</v>
          </cell>
          <cell r="F92">
            <v>-58</v>
          </cell>
          <cell r="G92">
            <v>-235</v>
          </cell>
          <cell r="I92">
            <v>1917</v>
          </cell>
          <cell r="J92">
            <v>820</v>
          </cell>
          <cell r="K92">
            <v>2438</v>
          </cell>
          <cell r="L92">
            <v>1097</v>
          </cell>
          <cell r="M92">
            <v>-521</v>
          </cell>
          <cell r="O92">
            <v>5651</v>
          </cell>
          <cell r="P92">
            <v>6774</v>
          </cell>
          <cell r="Q92">
            <v>5097</v>
          </cell>
          <cell r="R92">
            <v>-1123</v>
          </cell>
          <cell r="S92">
            <v>554</v>
          </cell>
          <cell r="U92">
            <v>7568</v>
          </cell>
          <cell r="V92">
            <v>7594</v>
          </cell>
          <cell r="W92">
            <v>7535</v>
          </cell>
          <cell r="X92">
            <v>-26</v>
          </cell>
          <cell r="Y92">
            <v>33</v>
          </cell>
        </row>
        <row r="93">
          <cell r="B93" t="str">
            <v>Seychelles</v>
          </cell>
          <cell r="C93">
            <v>464</v>
          </cell>
          <cell r="D93">
            <v>479</v>
          </cell>
          <cell r="E93">
            <v>382</v>
          </cell>
          <cell r="F93">
            <v>-15</v>
          </cell>
          <cell r="G93">
            <v>82</v>
          </cell>
          <cell r="I93">
            <v>1613</v>
          </cell>
          <cell r="J93">
            <v>1642</v>
          </cell>
          <cell r="K93">
            <v>1372</v>
          </cell>
          <cell r="L93">
            <v>-29</v>
          </cell>
          <cell r="M93">
            <v>241</v>
          </cell>
          <cell r="O93">
            <v>3853</v>
          </cell>
          <cell r="P93">
            <v>3563</v>
          </cell>
          <cell r="Q93">
            <v>3223</v>
          </cell>
          <cell r="R93">
            <v>290</v>
          </cell>
          <cell r="S93">
            <v>630</v>
          </cell>
          <cell r="U93">
            <v>5466</v>
          </cell>
          <cell r="V93">
            <v>5205</v>
          </cell>
          <cell r="W93">
            <v>4595</v>
          </cell>
          <cell r="X93">
            <v>261</v>
          </cell>
          <cell r="Y93">
            <v>871</v>
          </cell>
        </row>
        <row r="94">
          <cell r="B94" t="str">
            <v>East Africa</v>
          </cell>
          <cell r="C94">
            <v>743</v>
          </cell>
          <cell r="D94">
            <v>775</v>
          </cell>
          <cell r="E94">
            <v>1003</v>
          </cell>
          <cell r="F94">
            <v>-32</v>
          </cell>
          <cell r="G94">
            <v>-260</v>
          </cell>
          <cell r="I94">
            <v>3098</v>
          </cell>
          <cell r="J94">
            <v>2888</v>
          </cell>
          <cell r="K94">
            <v>2772</v>
          </cell>
          <cell r="L94">
            <v>210</v>
          </cell>
          <cell r="M94">
            <v>326</v>
          </cell>
          <cell r="O94">
            <v>9467</v>
          </cell>
          <cell r="P94">
            <v>9677</v>
          </cell>
          <cell r="Q94">
            <v>6497</v>
          </cell>
          <cell r="R94">
            <v>-210</v>
          </cell>
          <cell r="S94">
            <v>2970</v>
          </cell>
          <cell r="U94">
            <v>12565</v>
          </cell>
          <cell r="V94">
            <v>12565</v>
          </cell>
          <cell r="W94">
            <v>9269</v>
          </cell>
          <cell r="X94">
            <v>0</v>
          </cell>
          <cell r="Y94">
            <v>3296</v>
          </cell>
        </row>
        <row r="95">
          <cell r="B95" t="str">
            <v>Other</v>
          </cell>
          <cell r="C95">
            <v>310</v>
          </cell>
          <cell r="D95">
            <v>172</v>
          </cell>
          <cell r="E95">
            <v>160</v>
          </cell>
          <cell r="F95">
            <v>138</v>
          </cell>
          <cell r="G95">
            <v>150</v>
          </cell>
          <cell r="I95">
            <v>874</v>
          </cell>
          <cell r="J95">
            <v>790</v>
          </cell>
          <cell r="K95">
            <v>519</v>
          </cell>
          <cell r="L95">
            <v>84</v>
          </cell>
          <cell r="M95">
            <v>355</v>
          </cell>
          <cell r="O95">
            <v>1759</v>
          </cell>
          <cell r="P95">
            <v>2004</v>
          </cell>
          <cell r="Q95">
            <v>2048</v>
          </cell>
          <cell r="R95">
            <v>-245</v>
          </cell>
          <cell r="S95">
            <v>-289</v>
          </cell>
          <cell r="U95">
            <v>2633</v>
          </cell>
          <cell r="V95">
            <v>2794</v>
          </cell>
          <cell r="W95">
            <v>2567</v>
          </cell>
          <cell r="X95">
            <v>-161</v>
          </cell>
          <cell r="Y95">
            <v>66</v>
          </cell>
        </row>
        <row r="96">
          <cell r="B96" t="str">
            <v>Task / Contingency</v>
          </cell>
          <cell r="C96">
            <v>0</v>
          </cell>
          <cell r="D96">
            <v>300</v>
          </cell>
          <cell r="E96">
            <v>0</v>
          </cell>
          <cell r="F96">
            <v>-300</v>
          </cell>
          <cell r="G96">
            <v>0</v>
          </cell>
          <cell r="I96">
            <v>0</v>
          </cell>
          <cell r="J96">
            <v>1200</v>
          </cell>
          <cell r="K96">
            <v>0</v>
          </cell>
          <cell r="L96">
            <v>-1200</v>
          </cell>
          <cell r="M96">
            <v>0</v>
          </cell>
          <cell r="O96">
            <v>3600</v>
          </cell>
          <cell r="P96">
            <v>2400</v>
          </cell>
          <cell r="Q96">
            <v>0</v>
          </cell>
          <cell r="R96">
            <v>1200</v>
          </cell>
          <cell r="S96">
            <v>3600</v>
          </cell>
          <cell r="U96">
            <v>3600</v>
          </cell>
          <cell r="V96">
            <v>3600</v>
          </cell>
          <cell r="W96">
            <v>0</v>
          </cell>
          <cell r="X96">
            <v>0</v>
          </cell>
          <cell r="Y96">
            <v>3600</v>
          </cell>
        </row>
        <row r="99">
          <cell r="B99" t="str">
            <v>Total Markets</v>
          </cell>
          <cell r="C99">
            <v>5922</v>
          </cell>
          <cell r="D99">
            <v>5772</v>
          </cell>
          <cell r="E99">
            <v>5783</v>
          </cell>
          <cell r="F99">
            <v>150</v>
          </cell>
          <cell r="G99">
            <v>139</v>
          </cell>
          <cell r="I99">
            <v>22389</v>
          </cell>
          <cell r="J99">
            <v>21365</v>
          </cell>
          <cell r="K99">
            <v>21734</v>
          </cell>
          <cell r="L99">
            <v>1024</v>
          </cell>
          <cell r="M99">
            <v>655</v>
          </cell>
          <cell r="O99">
            <v>60545</v>
          </cell>
          <cell r="P99">
            <v>61420</v>
          </cell>
          <cell r="Q99">
            <v>53014</v>
          </cell>
          <cell r="R99">
            <v>-875</v>
          </cell>
          <cell r="S99">
            <v>7531</v>
          </cell>
          <cell r="U99">
            <v>82934</v>
          </cell>
          <cell r="V99">
            <v>82785</v>
          </cell>
          <cell r="W99">
            <v>74748</v>
          </cell>
          <cell r="X99">
            <v>149</v>
          </cell>
          <cell r="Y99">
            <v>8186</v>
          </cell>
        </row>
        <row r="100">
          <cell r="B100" t="str">
            <v>Regional Office</v>
          </cell>
          <cell r="C100">
            <v>-850</v>
          </cell>
          <cell r="D100">
            <v>-1037</v>
          </cell>
          <cell r="E100">
            <v>-705</v>
          </cell>
          <cell r="F100">
            <v>187</v>
          </cell>
          <cell r="G100">
            <v>-145</v>
          </cell>
          <cell r="I100">
            <v>-4417</v>
          </cell>
          <cell r="J100">
            <v>-4993</v>
          </cell>
          <cell r="K100">
            <v>-4147</v>
          </cell>
          <cell r="L100">
            <v>576</v>
          </cell>
          <cell r="M100">
            <v>-270</v>
          </cell>
          <cell r="O100">
            <v>-9463</v>
          </cell>
          <cell r="P100">
            <v>-8987</v>
          </cell>
          <cell r="Q100">
            <v>-8750</v>
          </cell>
          <cell r="R100">
            <v>-476</v>
          </cell>
          <cell r="S100">
            <v>-713</v>
          </cell>
          <cell r="U100">
            <v>-13880</v>
          </cell>
          <cell r="V100">
            <v>-13980</v>
          </cell>
          <cell r="W100">
            <v>-12897</v>
          </cell>
          <cell r="X100">
            <v>100</v>
          </cell>
          <cell r="Y100">
            <v>-983</v>
          </cell>
        </row>
        <row r="103">
          <cell r="B103" t="str">
            <v>Operating Profit</v>
          </cell>
          <cell r="C103">
            <v>5072</v>
          </cell>
          <cell r="D103">
            <v>4735</v>
          </cell>
          <cell r="E103">
            <v>5078</v>
          </cell>
          <cell r="F103">
            <v>337</v>
          </cell>
          <cell r="G103">
            <v>-6</v>
          </cell>
          <cell r="I103">
            <v>17972</v>
          </cell>
          <cell r="J103">
            <v>16372</v>
          </cell>
          <cell r="K103">
            <v>17587</v>
          </cell>
          <cell r="L103">
            <v>1600</v>
          </cell>
          <cell r="M103">
            <v>385</v>
          </cell>
          <cell r="O103">
            <v>51082</v>
          </cell>
          <cell r="P103">
            <v>52433</v>
          </cell>
          <cell r="Q103">
            <v>44264</v>
          </cell>
          <cell r="R103">
            <v>-1351</v>
          </cell>
          <cell r="S103">
            <v>6818</v>
          </cell>
          <cell r="U103">
            <v>69054</v>
          </cell>
          <cell r="V103">
            <v>68805</v>
          </cell>
          <cell r="W103">
            <v>61851</v>
          </cell>
          <cell r="X103">
            <v>249</v>
          </cell>
          <cell r="Y103">
            <v>7203</v>
          </cell>
        </row>
        <row r="108">
          <cell r="A108" t="str">
            <v>G U I N N E S S  A F R I C A</v>
          </cell>
        </row>
        <row r="110">
          <cell r="A110" t="str">
            <v>OCTOBER 2000 ACTUALS</v>
          </cell>
        </row>
        <row r="112">
          <cell r="A112" t="str">
            <v>NIGERIA</v>
          </cell>
        </row>
        <row r="115">
          <cell r="B115" t="str">
            <v>'000 Hls</v>
          </cell>
          <cell r="C115" t="str">
            <v>Month</v>
          </cell>
          <cell r="F115" t="str">
            <v>% Variance to:</v>
          </cell>
          <cell r="I115" t="str">
            <v>YTD</v>
          </cell>
          <cell r="L115" t="str">
            <v>% Variance to:</v>
          </cell>
          <cell r="O115" t="str">
            <v>BOY</v>
          </cell>
          <cell r="R115" t="str">
            <v>% Variance to:</v>
          </cell>
          <cell r="U115" t="str">
            <v>Full Year</v>
          </cell>
          <cell r="X115" t="str">
            <v>% Variance to:</v>
          </cell>
        </row>
        <row r="116">
          <cell r="C116" t="str">
            <v>Actual</v>
          </cell>
          <cell r="D116" t="str">
            <v>Budget</v>
          </cell>
          <cell r="E116" t="str">
            <v>LY</v>
          </cell>
          <cell r="F116" t="str">
            <v>Budget</v>
          </cell>
          <cell r="G116" t="str">
            <v>LY</v>
          </cell>
          <cell r="I116" t="str">
            <v>Actual</v>
          </cell>
          <cell r="J116" t="str">
            <v>Budget</v>
          </cell>
          <cell r="K116" t="str">
            <v>LY</v>
          </cell>
          <cell r="L116" t="str">
            <v>Budget</v>
          </cell>
          <cell r="M116" t="str">
            <v>LY</v>
          </cell>
          <cell r="P116" t="str">
            <v>Budget</v>
          </cell>
          <cell r="Q116" t="str">
            <v>LY</v>
          </cell>
          <cell r="R116" t="str">
            <v>Budget</v>
          </cell>
          <cell r="S116" t="str">
            <v>LY</v>
          </cell>
          <cell r="U116" t="str">
            <v xml:space="preserve">LE 2 </v>
          </cell>
          <cell r="V116" t="str">
            <v>Budget</v>
          </cell>
          <cell r="W116" t="str">
            <v>LY</v>
          </cell>
          <cell r="X116" t="str">
            <v>Budget</v>
          </cell>
          <cell r="Y116" t="str">
            <v>LY</v>
          </cell>
        </row>
        <row r="119">
          <cell r="B119" t="str">
            <v>FES</v>
          </cell>
          <cell r="C119">
            <v>118.3</v>
          </cell>
          <cell r="D119">
            <v>105.2</v>
          </cell>
          <cell r="E119">
            <v>99.1</v>
          </cell>
          <cell r="F119">
            <v>12</v>
          </cell>
          <cell r="G119">
            <v>19</v>
          </cell>
          <cell r="I119">
            <v>448.4</v>
          </cell>
          <cell r="J119">
            <v>418.9</v>
          </cell>
          <cell r="K119">
            <v>410.1</v>
          </cell>
          <cell r="L119">
            <v>7</v>
          </cell>
          <cell r="M119">
            <v>9</v>
          </cell>
          <cell r="O119">
            <v>851.6</v>
          </cell>
          <cell r="P119">
            <v>861.1</v>
          </cell>
          <cell r="Q119">
            <v>887.9</v>
          </cell>
          <cell r="R119">
            <v>-1</v>
          </cell>
          <cell r="S119">
            <v>-4</v>
          </cell>
          <cell r="U119">
            <v>1300</v>
          </cell>
          <cell r="V119">
            <v>1280</v>
          </cell>
          <cell r="W119">
            <v>1298</v>
          </cell>
          <cell r="X119">
            <v>2</v>
          </cell>
          <cell r="Y119">
            <v>0</v>
          </cell>
        </row>
        <row r="120">
          <cell r="B120" t="str">
            <v>Satzenbrau</v>
          </cell>
          <cell r="C120">
            <v>0.2</v>
          </cell>
          <cell r="D120">
            <v>0.3</v>
          </cell>
          <cell r="E120">
            <v>0.3</v>
          </cell>
          <cell r="F120">
            <v>-33</v>
          </cell>
          <cell r="G120">
            <v>-33</v>
          </cell>
          <cell r="I120">
            <v>0.5</v>
          </cell>
          <cell r="J120">
            <v>1.1000000000000001</v>
          </cell>
          <cell r="K120">
            <v>1</v>
          </cell>
          <cell r="L120">
            <v>-55</v>
          </cell>
          <cell r="M120">
            <v>-50</v>
          </cell>
          <cell r="O120">
            <v>2.5</v>
          </cell>
          <cell r="P120">
            <v>1.9</v>
          </cell>
          <cell r="Q120">
            <v>2.4</v>
          </cell>
          <cell r="R120">
            <v>32</v>
          </cell>
          <cell r="S120">
            <v>4</v>
          </cell>
          <cell r="U120">
            <v>3</v>
          </cell>
          <cell r="V120">
            <v>3</v>
          </cell>
          <cell r="W120">
            <v>3.4</v>
          </cell>
          <cell r="X120">
            <v>0</v>
          </cell>
          <cell r="Y120">
            <v>-12</v>
          </cell>
        </row>
        <row r="121">
          <cell r="B121" t="str">
            <v>Harp</v>
          </cell>
          <cell r="C121">
            <v>16</v>
          </cell>
          <cell r="D121">
            <v>22.1</v>
          </cell>
          <cell r="E121">
            <v>25.3</v>
          </cell>
          <cell r="F121">
            <v>-28</v>
          </cell>
          <cell r="G121">
            <v>-37</v>
          </cell>
          <cell r="I121">
            <v>64.900000000000006</v>
          </cell>
          <cell r="J121">
            <v>83.3</v>
          </cell>
          <cell r="K121">
            <v>91.8</v>
          </cell>
          <cell r="L121">
            <v>-22</v>
          </cell>
          <cell r="M121">
            <v>-29</v>
          </cell>
          <cell r="O121">
            <v>185.1</v>
          </cell>
          <cell r="P121">
            <v>166.7</v>
          </cell>
          <cell r="Q121">
            <v>156.5</v>
          </cell>
          <cell r="R121">
            <v>11</v>
          </cell>
          <cell r="S121">
            <v>18</v>
          </cell>
          <cell r="U121">
            <v>250</v>
          </cell>
          <cell r="V121">
            <v>250</v>
          </cell>
          <cell r="W121">
            <v>248.3</v>
          </cell>
          <cell r="X121">
            <v>0</v>
          </cell>
          <cell r="Y121">
            <v>1</v>
          </cell>
        </row>
        <row r="122">
          <cell r="B122" t="str">
            <v>Malta</v>
          </cell>
          <cell r="C122">
            <v>48.3</v>
          </cell>
          <cell r="D122">
            <v>44.7</v>
          </cell>
          <cell r="E122">
            <v>34.200000000000003</v>
          </cell>
          <cell r="F122">
            <v>8</v>
          </cell>
          <cell r="G122">
            <v>41</v>
          </cell>
          <cell r="I122">
            <v>171.5</v>
          </cell>
          <cell r="J122">
            <v>172.4</v>
          </cell>
          <cell r="K122">
            <v>144.4</v>
          </cell>
          <cell r="L122">
            <v>-1</v>
          </cell>
          <cell r="M122">
            <v>19</v>
          </cell>
          <cell r="O122">
            <v>348.5</v>
          </cell>
          <cell r="P122">
            <v>402.6</v>
          </cell>
          <cell r="Q122">
            <v>331.1</v>
          </cell>
          <cell r="R122">
            <v>-13</v>
          </cell>
          <cell r="S122">
            <v>5</v>
          </cell>
          <cell r="U122">
            <v>520</v>
          </cell>
          <cell r="V122">
            <v>575</v>
          </cell>
          <cell r="W122">
            <v>475.5</v>
          </cell>
          <cell r="X122">
            <v>-10</v>
          </cell>
          <cell r="Y122">
            <v>9</v>
          </cell>
        </row>
        <row r="125">
          <cell r="B125" t="str">
            <v>Total</v>
          </cell>
          <cell r="C125">
            <v>182.8</v>
          </cell>
          <cell r="D125">
            <v>172.3</v>
          </cell>
          <cell r="E125">
            <v>158.89999999999998</v>
          </cell>
          <cell r="F125">
            <v>6</v>
          </cell>
          <cell r="G125">
            <v>15</v>
          </cell>
          <cell r="I125">
            <v>685.3</v>
          </cell>
          <cell r="J125">
            <v>675.7</v>
          </cell>
          <cell r="K125">
            <v>647.30000000000007</v>
          </cell>
          <cell r="L125">
            <v>1</v>
          </cell>
          <cell r="M125">
            <v>6</v>
          </cell>
          <cell r="O125">
            <v>1387.7</v>
          </cell>
          <cell r="P125">
            <v>1432.3000000000002</v>
          </cell>
          <cell r="Q125">
            <v>1377.9</v>
          </cell>
          <cell r="R125">
            <v>-3</v>
          </cell>
          <cell r="S125">
            <v>1</v>
          </cell>
          <cell r="U125">
            <v>2073</v>
          </cell>
          <cell r="V125">
            <v>2108</v>
          </cell>
          <cell r="W125">
            <v>2025.2</v>
          </cell>
          <cell r="X125">
            <v>-2</v>
          </cell>
          <cell r="Y125">
            <v>2</v>
          </cell>
        </row>
        <row r="128">
          <cell r="A128" t="str">
            <v>CAMEROON</v>
          </cell>
        </row>
        <row r="131">
          <cell r="B131" t="str">
            <v>'000 Hls</v>
          </cell>
          <cell r="C131" t="str">
            <v>Month</v>
          </cell>
          <cell r="F131" t="str">
            <v>% Variance to:</v>
          </cell>
          <cell r="I131" t="str">
            <v>YTD</v>
          </cell>
          <cell r="L131" t="str">
            <v>% Variance to:</v>
          </cell>
          <cell r="R131" t="str">
            <v>% Variance to:</v>
          </cell>
          <cell r="U131" t="str">
            <v>Full Year</v>
          </cell>
          <cell r="X131" t="str">
            <v>% Variance to:</v>
          </cell>
        </row>
        <row r="132">
          <cell r="C132" t="str">
            <v>Actual</v>
          </cell>
          <cell r="D132" t="str">
            <v>Budget</v>
          </cell>
          <cell r="E132" t="str">
            <v>LY</v>
          </cell>
          <cell r="F132" t="str">
            <v>Budget</v>
          </cell>
          <cell r="G132" t="str">
            <v>LY</v>
          </cell>
          <cell r="I132" t="str">
            <v>Actual</v>
          </cell>
          <cell r="J132" t="str">
            <v>Budget</v>
          </cell>
          <cell r="K132" t="str">
            <v>LY</v>
          </cell>
          <cell r="L132" t="str">
            <v>Budget</v>
          </cell>
          <cell r="M132" t="str">
            <v>LY</v>
          </cell>
          <cell r="O132" t="str">
            <v>BOY</v>
          </cell>
          <cell r="P132" t="str">
            <v>Budget</v>
          </cell>
          <cell r="Q132" t="str">
            <v>LY</v>
          </cell>
          <cell r="R132" t="str">
            <v>Budget</v>
          </cell>
          <cell r="S132" t="str">
            <v>LY</v>
          </cell>
          <cell r="U132" t="str">
            <v xml:space="preserve">LE 2 </v>
          </cell>
          <cell r="V132" t="str">
            <v>Budget</v>
          </cell>
          <cell r="W132" t="str">
            <v>LY</v>
          </cell>
          <cell r="X132" t="str">
            <v>Budget</v>
          </cell>
          <cell r="Y132" t="str">
            <v>LY</v>
          </cell>
        </row>
        <row r="135">
          <cell r="B135" t="str">
            <v>FES</v>
          </cell>
          <cell r="C135">
            <v>30.3</v>
          </cell>
          <cell r="D135">
            <v>28.2</v>
          </cell>
          <cell r="E135">
            <v>24.3</v>
          </cell>
          <cell r="F135">
            <v>7</v>
          </cell>
          <cell r="G135">
            <v>25</v>
          </cell>
          <cell r="I135">
            <v>128.19999999999999</v>
          </cell>
          <cell r="J135">
            <v>119.9</v>
          </cell>
          <cell r="K135">
            <v>103.4</v>
          </cell>
          <cell r="L135">
            <v>7</v>
          </cell>
          <cell r="M135">
            <v>24</v>
          </cell>
          <cell r="O135">
            <v>272.40000000000003</v>
          </cell>
          <cell r="P135">
            <v>263.60000000000002</v>
          </cell>
          <cell r="Q135">
            <v>238.99999999999997</v>
          </cell>
          <cell r="R135">
            <v>3</v>
          </cell>
          <cell r="S135">
            <v>14</v>
          </cell>
          <cell r="U135">
            <v>400.6</v>
          </cell>
          <cell r="V135">
            <v>383.5</v>
          </cell>
          <cell r="W135">
            <v>342.4</v>
          </cell>
          <cell r="X135">
            <v>4</v>
          </cell>
          <cell r="Y135">
            <v>17</v>
          </cell>
        </row>
        <row r="136">
          <cell r="B136" t="str">
            <v>Satzenbrau</v>
          </cell>
          <cell r="C136">
            <v>12.6</v>
          </cell>
          <cell r="D136">
            <v>12</v>
          </cell>
          <cell r="E136">
            <v>11.8</v>
          </cell>
          <cell r="F136">
            <v>5</v>
          </cell>
          <cell r="G136">
            <v>7</v>
          </cell>
          <cell r="I136">
            <v>51.4</v>
          </cell>
          <cell r="J136">
            <v>53.7</v>
          </cell>
          <cell r="K136">
            <v>52.7</v>
          </cell>
          <cell r="L136">
            <v>-4</v>
          </cell>
          <cell r="M136">
            <v>-2</v>
          </cell>
          <cell r="O136">
            <v>118.6</v>
          </cell>
          <cell r="P136">
            <v>118.10000000000001</v>
          </cell>
          <cell r="Q136">
            <v>118.99999999999999</v>
          </cell>
          <cell r="R136">
            <v>0</v>
          </cell>
          <cell r="S136">
            <v>0</v>
          </cell>
          <cell r="U136">
            <v>170</v>
          </cell>
          <cell r="V136">
            <v>171.8</v>
          </cell>
          <cell r="W136">
            <v>171.7</v>
          </cell>
          <cell r="X136">
            <v>-1</v>
          </cell>
          <cell r="Y136">
            <v>-1</v>
          </cell>
        </row>
        <row r="137">
          <cell r="B137" t="str">
            <v>Malta</v>
          </cell>
          <cell r="C137">
            <v>5</v>
          </cell>
          <cell r="D137">
            <v>4.7</v>
          </cell>
          <cell r="E137">
            <v>3.7</v>
          </cell>
          <cell r="F137">
            <v>6</v>
          </cell>
          <cell r="G137">
            <v>35</v>
          </cell>
          <cell r="I137">
            <v>20.5</v>
          </cell>
          <cell r="J137">
            <v>19.899999999999999</v>
          </cell>
          <cell r="K137">
            <v>15.8</v>
          </cell>
          <cell r="L137">
            <v>3</v>
          </cell>
          <cell r="M137">
            <v>30</v>
          </cell>
          <cell r="O137">
            <v>47.7</v>
          </cell>
          <cell r="P137">
            <v>48.000000000000007</v>
          </cell>
          <cell r="Q137">
            <v>40.799999999999997</v>
          </cell>
          <cell r="R137">
            <v>-1</v>
          </cell>
          <cell r="S137">
            <v>17</v>
          </cell>
          <cell r="U137">
            <v>68.2</v>
          </cell>
          <cell r="V137">
            <v>67.900000000000006</v>
          </cell>
          <cell r="W137">
            <v>56.6</v>
          </cell>
          <cell r="X137">
            <v>0</v>
          </cell>
          <cell r="Y137">
            <v>20</v>
          </cell>
        </row>
        <row r="138">
          <cell r="B138" t="str">
            <v>Jaica</v>
          </cell>
          <cell r="C138">
            <v>1.5</v>
          </cell>
          <cell r="D138">
            <v>0</v>
          </cell>
          <cell r="E138">
            <v>1.5</v>
          </cell>
          <cell r="F138">
            <v>0</v>
          </cell>
          <cell r="G138">
            <v>0</v>
          </cell>
          <cell r="I138">
            <v>5.0999999999999996</v>
          </cell>
          <cell r="J138">
            <v>0</v>
          </cell>
          <cell r="K138">
            <v>6.3</v>
          </cell>
          <cell r="L138">
            <v>0</v>
          </cell>
          <cell r="M138">
            <v>-19</v>
          </cell>
          <cell r="O138">
            <v>1.2000000000000002</v>
          </cell>
          <cell r="P138">
            <v>0</v>
          </cell>
          <cell r="Q138">
            <v>12.3</v>
          </cell>
          <cell r="R138">
            <v>0</v>
          </cell>
          <cell r="S138">
            <v>-90</v>
          </cell>
          <cell r="U138">
            <v>6.3</v>
          </cell>
          <cell r="V138">
            <v>0</v>
          </cell>
          <cell r="W138">
            <v>18.600000000000001</v>
          </cell>
          <cell r="X138">
            <v>0</v>
          </cell>
          <cell r="Y138">
            <v>-66</v>
          </cell>
        </row>
        <row r="139">
          <cell r="B139" t="str">
            <v>Other</v>
          </cell>
          <cell r="C139">
            <v>3.1</v>
          </cell>
          <cell r="D139">
            <v>3.8</v>
          </cell>
          <cell r="E139">
            <v>3.1</v>
          </cell>
          <cell r="F139">
            <v>-18</v>
          </cell>
          <cell r="G139">
            <v>0</v>
          </cell>
          <cell r="I139">
            <v>12.5</v>
          </cell>
          <cell r="J139">
            <v>16.600000000000001</v>
          </cell>
          <cell r="K139">
            <v>13.2</v>
          </cell>
          <cell r="L139">
            <v>-25</v>
          </cell>
          <cell r="M139">
            <v>-5</v>
          </cell>
          <cell r="O139">
            <v>32.1</v>
          </cell>
          <cell r="P139">
            <v>37.199999999999996</v>
          </cell>
          <cell r="Q139">
            <v>29.900000000000002</v>
          </cell>
          <cell r="R139">
            <v>-14</v>
          </cell>
          <cell r="S139">
            <v>7</v>
          </cell>
          <cell r="U139">
            <v>44.6</v>
          </cell>
          <cell r="V139">
            <v>53.8</v>
          </cell>
          <cell r="W139">
            <v>43.1</v>
          </cell>
          <cell r="X139">
            <v>-17</v>
          </cell>
          <cell r="Y139">
            <v>3</v>
          </cell>
        </row>
        <row r="142">
          <cell r="B142" t="str">
            <v>Total</v>
          </cell>
          <cell r="C142">
            <v>52.5</v>
          </cell>
          <cell r="D142">
            <v>48.7</v>
          </cell>
          <cell r="E142">
            <v>44.400000000000006</v>
          </cell>
          <cell r="F142">
            <v>8</v>
          </cell>
          <cell r="G142">
            <v>18</v>
          </cell>
          <cell r="I142">
            <v>217.7</v>
          </cell>
          <cell r="J142">
            <v>210.10000000000002</v>
          </cell>
          <cell r="K142">
            <v>191.40000000000003</v>
          </cell>
          <cell r="L142">
            <v>4</v>
          </cell>
          <cell r="M142">
            <v>14</v>
          </cell>
          <cell r="O142">
            <v>472</v>
          </cell>
          <cell r="P142">
            <v>466.90000000000003</v>
          </cell>
          <cell r="Q142">
            <v>440.99999999999994</v>
          </cell>
          <cell r="R142">
            <v>1</v>
          </cell>
          <cell r="S142">
            <v>7</v>
          </cell>
          <cell r="U142">
            <v>689.7</v>
          </cell>
          <cell r="V142">
            <v>676.99999999999989</v>
          </cell>
          <cell r="W142">
            <v>632.4</v>
          </cell>
          <cell r="X142">
            <v>2</v>
          </cell>
          <cell r="Y142">
            <v>9</v>
          </cell>
        </row>
        <row r="145">
          <cell r="A145" t="str">
            <v>GHANA</v>
          </cell>
        </row>
        <row r="148">
          <cell r="B148" t="str">
            <v>'000 Hls</v>
          </cell>
          <cell r="C148" t="str">
            <v>Month</v>
          </cell>
          <cell r="F148" t="str">
            <v>% Variance to:</v>
          </cell>
          <cell r="I148" t="str">
            <v>YTD</v>
          </cell>
          <cell r="L148" t="str">
            <v>% Variance to:</v>
          </cell>
          <cell r="O148" t="str">
            <v>BOY</v>
          </cell>
          <cell r="R148" t="str">
            <v>% Variance to:</v>
          </cell>
          <cell r="U148" t="str">
            <v>Full Year</v>
          </cell>
          <cell r="X148" t="str">
            <v>% Variance to:</v>
          </cell>
        </row>
        <row r="149">
          <cell r="C149" t="str">
            <v>Actual</v>
          </cell>
          <cell r="D149" t="str">
            <v>Budget</v>
          </cell>
          <cell r="E149" t="str">
            <v>LY</v>
          </cell>
          <cell r="F149" t="str">
            <v>Budget</v>
          </cell>
          <cell r="G149" t="str">
            <v>LY</v>
          </cell>
          <cell r="I149" t="str">
            <v>Actual</v>
          </cell>
          <cell r="J149" t="str">
            <v>Budget</v>
          </cell>
          <cell r="K149" t="str">
            <v>LY</v>
          </cell>
          <cell r="L149" t="str">
            <v>Budget</v>
          </cell>
          <cell r="M149" t="str">
            <v>LY</v>
          </cell>
          <cell r="P149" t="str">
            <v>Budget</v>
          </cell>
          <cell r="Q149" t="str">
            <v>LY</v>
          </cell>
          <cell r="R149" t="str">
            <v>Budget</v>
          </cell>
          <cell r="S149" t="str">
            <v>LY</v>
          </cell>
          <cell r="U149" t="str">
            <v xml:space="preserve">LE 2 </v>
          </cell>
          <cell r="V149" t="str">
            <v>Budget</v>
          </cell>
          <cell r="W149" t="str">
            <v>LY</v>
          </cell>
          <cell r="X149" t="str">
            <v>Budget</v>
          </cell>
          <cell r="Y149" t="str">
            <v>LY</v>
          </cell>
        </row>
        <row r="152">
          <cell r="B152" t="str">
            <v>FES</v>
          </cell>
          <cell r="C152">
            <v>14.1</v>
          </cell>
          <cell r="D152">
            <v>16.8</v>
          </cell>
          <cell r="E152">
            <v>19.5</v>
          </cell>
          <cell r="F152">
            <v>-16</v>
          </cell>
          <cell r="G152">
            <v>-28</v>
          </cell>
          <cell r="I152">
            <v>65.599999999999994</v>
          </cell>
          <cell r="J152">
            <v>63.7</v>
          </cell>
          <cell r="K152">
            <v>63.6</v>
          </cell>
          <cell r="L152">
            <v>3</v>
          </cell>
          <cell r="M152">
            <v>3</v>
          </cell>
          <cell r="O152">
            <v>145.30000000000001</v>
          </cell>
          <cell r="P152">
            <v>146.30000000000001</v>
          </cell>
          <cell r="Q152">
            <v>141.70000000000002</v>
          </cell>
          <cell r="R152">
            <v>-1</v>
          </cell>
          <cell r="S152">
            <v>3</v>
          </cell>
          <cell r="U152">
            <v>210.9</v>
          </cell>
          <cell r="V152">
            <v>210</v>
          </cell>
          <cell r="W152">
            <v>205.3</v>
          </cell>
          <cell r="X152">
            <v>0</v>
          </cell>
          <cell r="Y152">
            <v>3</v>
          </cell>
        </row>
        <row r="153">
          <cell r="B153" t="str">
            <v>Malta</v>
          </cell>
          <cell r="C153">
            <v>11.5</v>
          </cell>
          <cell r="D153">
            <v>17.8</v>
          </cell>
          <cell r="E153">
            <v>14.7</v>
          </cell>
          <cell r="F153">
            <v>-35</v>
          </cell>
          <cell r="G153">
            <v>-22</v>
          </cell>
          <cell r="I153">
            <v>52.6</v>
          </cell>
          <cell r="J153">
            <v>65.2</v>
          </cell>
          <cell r="K153">
            <v>57.7</v>
          </cell>
          <cell r="L153">
            <v>-19</v>
          </cell>
          <cell r="M153">
            <v>-9</v>
          </cell>
          <cell r="O153">
            <v>151.80000000000001</v>
          </cell>
          <cell r="P153">
            <v>149.80000000000001</v>
          </cell>
          <cell r="Q153">
            <v>153.80000000000001</v>
          </cell>
          <cell r="R153">
            <v>1</v>
          </cell>
          <cell r="S153">
            <v>-1</v>
          </cell>
          <cell r="U153">
            <v>204.4</v>
          </cell>
          <cell r="V153">
            <v>215</v>
          </cell>
          <cell r="W153">
            <v>211.5</v>
          </cell>
          <cell r="X153">
            <v>-5</v>
          </cell>
          <cell r="Y153">
            <v>-3</v>
          </cell>
        </row>
        <row r="156">
          <cell r="B156" t="str">
            <v>Total</v>
          </cell>
          <cell r="C156">
            <v>25.6</v>
          </cell>
          <cell r="D156">
            <v>34.6</v>
          </cell>
          <cell r="E156">
            <v>34.200000000000003</v>
          </cell>
          <cell r="F156">
            <v>-26</v>
          </cell>
          <cell r="G156">
            <v>-25</v>
          </cell>
          <cell r="I156">
            <v>118.19999999999999</v>
          </cell>
          <cell r="J156">
            <v>128.9</v>
          </cell>
          <cell r="K156">
            <v>121.30000000000001</v>
          </cell>
          <cell r="L156">
            <v>-8</v>
          </cell>
          <cell r="M156">
            <v>-3</v>
          </cell>
          <cell r="O156">
            <v>297.10000000000002</v>
          </cell>
          <cell r="P156">
            <v>296.10000000000002</v>
          </cell>
          <cell r="Q156">
            <v>295.5</v>
          </cell>
          <cell r="R156">
            <v>0</v>
          </cell>
          <cell r="S156">
            <v>1</v>
          </cell>
          <cell r="U156">
            <v>415.3</v>
          </cell>
          <cell r="V156">
            <v>425</v>
          </cell>
          <cell r="W156">
            <v>416.8</v>
          </cell>
          <cell r="X156">
            <v>-2</v>
          </cell>
          <cell r="Y156">
            <v>0</v>
          </cell>
        </row>
        <row r="159">
          <cell r="A159" t="str">
            <v>SEYCHELLES</v>
          </cell>
        </row>
        <row r="162">
          <cell r="B162" t="str">
            <v>'000 Hls</v>
          </cell>
          <cell r="C162" t="str">
            <v>Month</v>
          </cell>
          <cell r="F162" t="str">
            <v>% Variance to:</v>
          </cell>
          <cell r="I162" t="str">
            <v>YTD</v>
          </cell>
          <cell r="L162" t="str">
            <v>% Variance to:</v>
          </cell>
          <cell r="O162" t="str">
            <v>BOY</v>
          </cell>
          <cell r="R162" t="str">
            <v>% Variance to:</v>
          </cell>
          <cell r="U162" t="str">
            <v>Full Year</v>
          </cell>
          <cell r="X162" t="str">
            <v>% Variance to:</v>
          </cell>
        </row>
        <row r="163">
          <cell r="C163" t="str">
            <v>Actual</v>
          </cell>
          <cell r="D163" t="str">
            <v>Budget</v>
          </cell>
          <cell r="E163" t="str">
            <v>LY</v>
          </cell>
          <cell r="F163" t="str">
            <v>Budget</v>
          </cell>
          <cell r="G163" t="str">
            <v>LY</v>
          </cell>
          <cell r="I163" t="str">
            <v>Actual</v>
          </cell>
          <cell r="J163" t="str">
            <v>Budget</v>
          </cell>
          <cell r="K163" t="str">
            <v>LY</v>
          </cell>
          <cell r="L163" t="str">
            <v>Budget</v>
          </cell>
          <cell r="M163" t="str">
            <v>LY</v>
          </cell>
          <cell r="P163" t="str">
            <v>Budget</v>
          </cell>
          <cell r="Q163" t="str">
            <v>LY</v>
          </cell>
          <cell r="R163" t="str">
            <v>Budget</v>
          </cell>
          <cell r="S163" t="str">
            <v>LY</v>
          </cell>
          <cell r="U163" t="str">
            <v xml:space="preserve">LE 2 </v>
          </cell>
          <cell r="V163" t="str">
            <v>Budget</v>
          </cell>
          <cell r="W163" t="str">
            <v>LY</v>
          </cell>
          <cell r="X163" t="str">
            <v>Budget</v>
          </cell>
          <cell r="Y163" t="str">
            <v>LY</v>
          </cell>
        </row>
        <row r="166">
          <cell r="B166" t="str">
            <v>FES</v>
          </cell>
          <cell r="C166">
            <v>1.4</v>
          </cell>
          <cell r="D166">
            <v>1.2</v>
          </cell>
          <cell r="E166">
            <v>1.4</v>
          </cell>
          <cell r="F166">
            <v>17</v>
          </cell>
          <cell r="G166">
            <v>0</v>
          </cell>
          <cell r="I166">
            <v>5.2</v>
          </cell>
          <cell r="J166">
            <v>4.5999999999999996</v>
          </cell>
          <cell r="K166">
            <v>5.0999999999999996</v>
          </cell>
          <cell r="L166">
            <v>13</v>
          </cell>
          <cell r="M166">
            <v>2</v>
          </cell>
          <cell r="O166">
            <v>9.5</v>
          </cell>
          <cell r="P166">
            <v>9.9</v>
          </cell>
          <cell r="Q166">
            <v>9.3000000000000007</v>
          </cell>
          <cell r="R166">
            <v>-4</v>
          </cell>
          <cell r="S166">
            <v>2</v>
          </cell>
          <cell r="U166">
            <v>14.7</v>
          </cell>
          <cell r="V166">
            <v>14.5</v>
          </cell>
          <cell r="W166">
            <v>14.4</v>
          </cell>
          <cell r="X166">
            <v>1</v>
          </cell>
          <cell r="Y166">
            <v>2</v>
          </cell>
        </row>
        <row r="167">
          <cell r="B167" t="str">
            <v>Seybrew</v>
          </cell>
          <cell r="C167">
            <v>3.6</v>
          </cell>
          <cell r="D167">
            <v>3.7</v>
          </cell>
          <cell r="E167">
            <v>3.5</v>
          </cell>
          <cell r="F167">
            <v>-3</v>
          </cell>
          <cell r="G167">
            <v>3</v>
          </cell>
          <cell r="I167">
            <v>12.8</v>
          </cell>
          <cell r="J167">
            <v>13.5</v>
          </cell>
          <cell r="K167">
            <v>12.5</v>
          </cell>
          <cell r="L167">
            <v>-5</v>
          </cell>
          <cell r="M167">
            <v>2</v>
          </cell>
          <cell r="O167">
            <v>27.499999999999996</v>
          </cell>
          <cell r="P167">
            <v>29</v>
          </cell>
          <cell r="Q167">
            <v>28</v>
          </cell>
          <cell r="R167">
            <v>-5</v>
          </cell>
          <cell r="S167">
            <v>-2</v>
          </cell>
          <cell r="U167">
            <v>40.299999999999997</v>
          </cell>
          <cell r="V167">
            <v>42.5</v>
          </cell>
          <cell r="W167">
            <v>40.5</v>
          </cell>
          <cell r="X167">
            <v>-5</v>
          </cell>
          <cell r="Y167">
            <v>0</v>
          </cell>
        </row>
        <row r="168">
          <cell r="B168" t="str">
            <v>Eku</v>
          </cell>
          <cell r="C168">
            <v>1.3</v>
          </cell>
          <cell r="D168">
            <v>1.1000000000000001</v>
          </cell>
          <cell r="E168">
            <v>1</v>
          </cell>
          <cell r="F168">
            <v>18</v>
          </cell>
          <cell r="G168">
            <v>30</v>
          </cell>
          <cell r="I168">
            <v>4.5</v>
          </cell>
          <cell r="J168">
            <v>4.0999999999999996</v>
          </cell>
          <cell r="K168">
            <v>3.8</v>
          </cell>
          <cell r="L168">
            <v>10</v>
          </cell>
          <cell r="M168">
            <v>18</v>
          </cell>
          <cell r="O168">
            <v>9</v>
          </cell>
          <cell r="P168">
            <v>8.3000000000000007</v>
          </cell>
          <cell r="Q168">
            <v>8</v>
          </cell>
          <cell r="R168">
            <v>8</v>
          </cell>
          <cell r="S168">
            <v>13</v>
          </cell>
          <cell r="U168">
            <v>13.5</v>
          </cell>
          <cell r="V168">
            <v>12.4</v>
          </cell>
          <cell r="W168">
            <v>11.8</v>
          </cell>
          <cell r="X168">
            <v>9</v>
          </cell>
          <cell r="Y168">
            <v>14</v>
          </cell>
        </row>
        <row r="169">
          <cell r="B169" t="str">
            <v>Celebration Brew</v>
          </cell>
          <cell r="C169">
            <v>0.3</v>
          </cell>
          <cell r="D169">
            <v>0.3</v>
          </cell>
          <cell r="E169">
            <v>0.3</v>
          </cell>
          <cell r="F169">
            <v>0</v>
          </cell>
          <cell r="G169">
            <v>0</v>
          </cell>
          <cell r="I169">
            <v>1</v>
          </cell>
          <cell r="J169">
            <v>1.1000000000000001</v>
          </cell>
          <cell r="K169">
            <v>1.3</v>
          </cell>
          <cell r="L169">
            <v>-9</v>
          </cell>
          <cell r="M169">
            <v>-23</v>
          </cell>
          <cell r="O169">
            <v>2.2999999999999998</v>
          </cell>
          <cell r="P169">
            <v>2.2999999999999998</v>
          </cell>
          <cell r="Q169">
            <v>2.0999999999999996</v>
          </cell>
          <cell r="R169">
            <v>0</v>
          </cell>
          <cell r="S169">
            <v>10</v>
          </cell>
          <cell r="U169">
            <v>3.3</v>
          </cell>
          <cell r="V169">
            <v>3.4</v>
          </cell>
          <cell r="W169">
            <v>3.4</v>
          </cell>
          <cell r="X169">
            <v>-3</v>
          </cell>
          <cell r="Y169">
            <v>-3</v>
          </cell>
        </row>
        <row r="170">
          <cell r="B170" t="str">
            <v>Soft Drinks</v>
          </cell>
          <cell r="C170">
            <v>7.6</v>
          </cell>
          <cell r="D170">
            <v>8.3000000000000007</v>
          </cell>
          <cell r="E170">
            <v>8.6999999999999993</v>
          </cell>
          <cell r="F170">
            <v>-8</v>
          </cell>
          <cell r="G170">
            <v>-13</v>
          </cell>
          <cell r="I170">
            <v>26.9</v>
          </cell>
          <cell r="J170">
            <v>30.5</v>
          </cell>
          <cell r="K170">
            <v>32</v>
          </cell>
          <cell r="L170">
            <v>-12</v>
          </cell>
          <cell r="M170">
            <v>-16</v>
          </cell>
          <cell r="O170">
            <v>61.1</v>
          </cell>
          <cell r="P170">
            <v>67.400000000000006</v>
          </cell>
          <cell r="Q170">
            <v>64.099999999999994</v>
          </cell>
          <cell r="R170">
            <v>-9</v>
          </cell>
          <cell r="S170">
            <v>-5</v>
          </cell>
          <cell r="U170">
            <v>88</v>
          </cell>
          <cell r="V170">
            <v>97.9</v>
          </cell>
          <cell r="W170">
            <v>96.1</v>
          </cell>
          <cell r="X170">
            <v>-10</v>
          </cell>
          <cell r="Y170">
            <v>-8</v>
          </cell>
        </row>
        <row r="173">
          <cell r="B173" t="str">
            <v>Total</v>
          </cell>
          <cell r="C173">
            <v>14.2</v>
          </cell>
          <cell r="D173">
            <v>14.600000000000001</v>
          </cell>
          <cell r="E173">
            <v>14.899999999999999</v>
          </cell>
          <cell r="F173">
            <v>-3</v>
          </cell>
          <cell r="G173">
            <v>-5</v>
          </cell>
          <cell r="I173">
            <v>50.4</v>
          </cell>
          <cell r="J173">
            <v>53.800000000000004</v>
          </cell>
          <cell r="K173">
            <v>54.7</v>
          </cell>
          <cell r="L173">
            <v>-6</v>
          </cell>
          <cell r="M173">
            <v>-8</v>
          </cell>
          <cell r="O173">
            <v>109.4</v>
          </cell>
          <cell r="P173">
            <v>116.9</v>
          </cell>
          <cell r="Q173">
            <v>111.5</v>
          </cell>
          <cell r="R173">
            <v>-6</v>
          </cell>
          <cell r="S173">
            <v>-2</v>
          </cell>
          <cell r="U173">
            <v>159.80000000000001</v>
          </cell>
          <cell r="V173">
            <v>170.70000000000002</v>
          </cell>
          <cell r="W173">
            <v>166.2</v>
          </cell>
          <cell r="X173">
            <v>-6</v>
          </cell>
          <cell r="Y173">
            <v>-4</v>
          </cell>
        </row>
        <row r="176">
          <cell r="A176" t="str">
            <v>KENYA</v>
          </cell>
        </row>
        <row r="179">
          <cell r="B179" t="str">
            <v>'000 Hls</v>
          </cell>
          <cell r="C179" t="str">
            <v>Month</v>
          </cell>
          <cell r="F179" t="str">
            <v>% Variance to:</v>
          </cell>
          <cell r="I179" t="str">
            <v>YTD</v>
          </cell>
          <cell r="L179" t="str">
            <v>% Variance to:</v>
          </cell>
          <cell r="O179" t="str">
            <v>BOY</v>
          </cell>
          <cell r="R179" t="str">
            <v>% Variance to:</v>
          </cell>
          <cell r="U179" t="str">
            <v>Full Year</v>
          </cell>
          <cell r="X179" t="str">
            <v>% Variance to:</v>
          </cell>
        </row>
        <row r="180">
          <cell r="C180" t="str">
            <v>Actual</v>
          </cell>
          <cell r="D180" t="str">
            <v>Budget</v>
          </cell>
          <cell r="E180" t="str">
            <v>LY</v>
          </cell>
          <cell r="F180" t="str">
            <v>Budget</v>
          </cell>
          <cell r="G180" t="str">
            <v>LY</v>
          </cell>
          <cell r="I180" t="str">
            <v>Actual</v>
          </cell>
          <cell r="J180" t="str">
            <v>Budget</v>
          </cell>
          <cell r="K180" t="str">
            <v>LY</v>
          </cell>
          <cell r="L180" t="str">
            <v>Budget</v>
          </cell>
          <cell r="M180" t="str">
            <v>LY</v>
          </cell>
          <cell r="P180" t="str">
            <v>Budget</v>
          </cell>
          <cell r="Q180" t="str">
            <v>LY</v>
          </cell>
          <cell r="R180" t="str">
            <v>Budget</v>
          </cell>
          <cell r="S180" t="str">
            <v>LY</v>
          </cell>
          <cell r="U180" t="str">
            <v xml:space="preserve">LE 2 </v>
          </cell>
          <cell r="V180" t="str">
            <v>Budget</v>
          </cell>
          <cell r="W180" t="str">
            <v>LY</v>
          </cell>
          <cell r="X180" t="str">
            <v>Budget</v>
          </cell>
          <cell r="Y180" t="str">
            <v>LY</v>
          </cell>
        </row>
        <row r="183">
          <cell r="B183" t="str">
            <v>FES</v>
          </cell>
          <cell r="C183">
            <v>14.2</v>
          </cell>
          <cell r="D183">
            <v>11.1</v>
          </cell>
          <cell r="E183">
            <v>12.6</v>
          </cell>
          <cell r="F183">
            <v>28</v>
          </cell>
          <cell r="G183">
            <v>13</v>
          </cell>
          <cell r="I183">
            <v>52.6</v>
          </cell>
          <cell r="J183">
            <v>42.1</v>
          </cell>
          <cell r="K183">
            <v>47.5</v>
          </cell>
          <cell r="L183">
            <v>25</v>
          </cell>
          <cell r="M183">
            <v>11</v>
          </cell>
          <cell r="O183">
            <v>99.4</v>
          </cell>
          <cell r="P183">
            <v>86.1</v>
          </cell>
          <cell r="Q183">
            <v>97.800000000000011</v>
          </cell>
          <cell r="R183">
            <v>15</v>
          </cell>
          <cell r="S183">
            <v>2</v>
          </cell>
          <cell r="U183">
            <v>152</v>
          </cell>
          <cell r="V183">
            <v>128.19999999999999</v>
          </cell>
          <cell r="W183">
            <v>145.30000000000001</v>
          </cell>
          <cell r="X183">
            <v>19</v>
          </cell>
          <cell r="Y183">
            <v>5</v>
          </cell>
        </row>
        <row r="184">
          <cell r="B184" t="str">
            <v>Lager</v>
          </cell>
          <cell r="C184">
            <v>172.9</v>
          </cell>
          <cell r="D184">
            <v>168.3</v>
          </cell>
          <cell r="E184">
            <v>162.69999999999999</v>
          </cell>
          <cell r="F184">
            <v>3</v>
          </cell>
          <cell r="G184">
            <v>6</v>
          </cell>
          <cell r="I184">
            <v>650</v>
          </cell>
          <cell r="J184">
            <v>639.20000000000005</v>
          </cell>
          <cell r="K184">
            <v>633.20000000000005</v>
          </cell>
          <cell r="L184">
            <v>2</v>
          </cell>
          <cell r="M184">
            <v>3</v>
          </cell>
          <cell r="O184">
            <v>1272</v>
          </cell>
          <cell r="P184">
            <v>1306.5999999999999</v>
          </cell>
          <cell r="Q184">
            <v>1305.3</v>
          </cell>
          <cell r="R184">
            <v>-3</v>
          </cell>
          <cell r="S184">
            <v>-3</v>
          </cell>
          <cell r="U184">
            <v>1922</v>
          </cell>
          <cell r="V184">
            <v>1945.8</v>
          </cell>
          <cell r="W184">
            <v>1938.5</v>
          </cell>
          <cell r="X184">
            <v>-1</v>
          </cell>
          <cell r="Y184">
            <v>-1</v>
          </cell>
        </row>
        <row r="187">
          <cell r="B187" t="str">
            <v>Total</v>
          </cell>
          <cell r="C187">
            <v>187.1</v>
          </cell>
          <cell r="D187">
            <v>179.4</v>
          </cell>
          <cell r="E187">
            <v>175.29999999999998</v>
          </cell>
          <cell r="F187">
            <v>4</v>
          </cell>
          <cell r="G187">
            <v>7</v>
          </cell>
          <cell r="I187">
            <v>702.6</v>
          </cell>
          <cell r="J187">
            <v>681.30000000000007</v>
          </cell>
          <cell r="K187">
            <v>680.7</v>
          </cell>
          <cell r="L187">
            <v>3</v>
          </cell>
          <cell r="M187">
            <v>3</v>
          </cell>
          <cell r="O187">
            <v>1371.4</v>
          </cell>
          <cell r="P187">
            <v>1392.6999999999998</v>
          </cell>
          <cell r="Q187">
            <v>1403.1</v>
          </cell>
          <cell r="R187">
            <v>-2</v>
          </cell>
          <cell r="S187">
            <v>-2</v>
          </cell>
          <cell r="U187">
            <v>2074</v>
          </cell>
          <cell r="V187">
            <v>2074</v>
          </cell>
          <cell r="W187">
            <v>2083.8000000000002</v>
          </cell>
          <cell r="X187">
            <v>0</v>
          </cell>
          <cell r="Y187">
            <v>0</v>
          </cell>
        </row>
        <row r="190">
          <cell r="A190" t="str">
            <v>UGANDA</v>
          </cell>
        </row>
        <row r="193">
          <cell r="B193" t="str">
            <v>'000 Hls</v>
          </cell>
          <cell r="C193" t="str">
            <v>Month</v>
          </cell>
          <cell r="F193" t="str">
            <v>% Variance to:</v>
          </cell>
          <cell r="I193" t="str">
            <v>YTD</v>
          </cell>
          <cell r="K193">
            <v>0.4</v>
          </cell>
          <cell r="L193" t="str">
            <v>% Variance to:</v>
          </cell>
          <cell r="O193" t="str">
            <v>BOY</v>
          </cell>
          <cell r="R193" t="str">
            <v>% Variance to:</v>
          </cell>
          <cell r="U193" t="str">
            <v>Full Year</v>
          </cell>
          <cell r="X193" t="str">
            <v>% Variance to:</v>
          </cell>
        </row>
        <row r="194">
          <cell r="C194" t="str">
            <v>Actual</v>
          </cell>
          <cell r="D194" t="str">
            <v>Budget</v>
          </cell>
          <cell r="E194" t="str">
            <v>LY</v>
          </cell>
          <cell r="F194" t="str">
            <v>Budget</v>
          </cell>
          <cell r="G194" t="str">
            <v>LY</v>
          </cell>
          <cell r="I194" t="str">
            <v>Actual</v>
          </cell>
          <cell r="J194" t="str">
            <v>Budget</v>
          </cell>
          <cell r="K194" t="str">
            <v>LY</v>
          </cell>
          <cell r="L194" t="str">
            <v>Budget</v>
          </cell>
          <cell r="M194" t="str">
            <v>LY</v>
          </cell>
          <cell r="P194" t="str">
            <v>Budget</v>
          </cell>
          <cell r="Q194" t="str">
            <v>LY</v>
          </cell>
          <cell r="R194" t="str">
            <v>Budget</v>
          </cell>
          <cell r="S194" t="str">
            <v>LY</v>
          </cell>
          <cell r="U194" t="str">
            <v xml:space="preserve">LE 2 </v>
          </cell>
          <cell r="V194" t="str">
            <v>Budget</v>
          </cell>
          <cell r="W194" t="str">
            <v>LY</v>
          </cell>
          <cell r="X194" t="str">
            <v>Budget</v>
          </cell>
          <cell r="Y194" t="str">
            <v>LY</v>
          </cell>
        </row>
        <row r="197">
          <cell r="B197" t="str">
            <v>FES</v>
          </cell>
          <cell r="C197">
            <v>0.7</v>
          </cell>
          <cell r="D197">
            <v>0.4</v>
          </cell>
          <cell r="E197">
            <v>0.4</v>
          </cell>
          <cell r="F197">
            <v>75</v>
          </cell>
          <cell r="G197">
            <v>75</v>
          </cell>
          <cell r="I197">
            <v>2.1</v>
          </cell>
          <cell r="J197">
            <v>1.8</v>
          </cell>
          <cell r="K197">
            <v>1.7</v>
          </cell>
          <cell r="L197">
            <v>17</v>
          </cell>
          <cell r="M197">
            <v>24</v>
          </cell>
          <cell r="O197">
            <v>4.3000000000000007</v>
          </cell>
          <cell r="P197">
            <v>3.6000000000000005</v>
          </cell>
          <cell r="Q197">
            <v>3.5999999999999996</v>
          </cell>
          <cell r="R197">
            <v>19</v>
          </cell>
          <cell r="S197">
            <v>19</v>
          </cell>
          <cell r="U197">
            <v>6.4</v>
          </cell>
          <cell r="V197">
            <v>5.4</v>
          </cell>
          <cell r="W197">
            <v>5.3</v>
          </cell>
          <cell r="X197">
            <v>19</v>
          </cell>
          <cell r="Y197">
            <v>21</v>
          </cell>
        </row>
        <row r="198">
          <cell r="B198" t="str">
            <v>Other</v>
          </cell>
          <cell r="C198">
            <v>56.3</v>
          </cell>
          <cell r="D198">
            <v>45.2</v>
          </cell>
          <cell r="E198">
            <v>38.9</v>
          </cell>
          <cell r="F198">
            <v>25</v>
          </cell>
          <cell r="G198">
            <v>45</v>
          </cell>
          <cell r="I198">
            <v>215.2</v>
          </cell>
          <cell r="J198">
            <v>180.1</v>
          </cell>
          <cell r="K198">
            <v>158.69999999999999</v>
          </cell>
          <cell r="L198">
            <v>19</v>
          </cell>
          <cell r="M198">
            <v>36</v>
          </cell>
          <cell r="O198">
            <v>348.90000000000003</v>
          </cell>
          <cell r="P198">
            <v>385</v>
          </cell>
          <cell r="Q198">
            <v>397.50000000000006</v>
          </cell>
          <cell r="R198">
            <v>-9</v>
          </cell>
          <cell r="S198">
            <v>-12</v>
          </cell>
          <cell r="U198">
            <v>564.1</v>
          </cell>
          <cell r="V198">
            <v>565.1</v>
          </cell>
          <cell r="W198">
            <v>556.20000000000005</v>
          </cell>
          <cell r="X198">
            <v>0</v>
          </cell>
          <cell r="Y198">
            <v>1</v>
          </cell>
        </row>
        <row r="201">
          <cell r="B201" t="str">
            <v>Total</v>
          </cell>
          <cell r="C201">
            <v>57</v>
          </cell>
          <cell r="D201">
            <v>45.6</v>
          </cell>
          <cell r="E201">
            <v>39.299999999999997</v>
          </cell>
          <cell r="F201">
            <v>25</v>
          </cell>
          <cell r="G201">
            <v>45</v>
          </cell>
          <cell r="I201">
            <v>217.29999999999998</v>
          </cell>
          <cell r="J201">
            <v>181.9</v>
          </cell>
          <cell r="K201">
            <v>160.39999999999998</v>
          </cell>
          <cell r="L201">
            <v>19</v>
          </cell>
          <cell r="M201">
            <v>35</v>
          </cell>
          <cell r="O201">
            <v>353.20000000000005</v>
          </cell>
          <cell r="P201">
            <v>388.6</v>
          </cell>
          <cell r="Q201">
            <v>401.10000000000008</v>
          </cell>
          <cell r="R201">
            <v>-9</v>
          </cell>
          <cell r="S201">
            <v>-12</v>
          </cell>
          <cell r="U201">
            <v>570.5</v>
          </cell>
          <cell r="V201">
            <v>570.5</v>
          </cell>
          <cell r="W201">
            <v>561.5</v>
          </cell>
          <cell r="X201">
            <v>0</v>
          </cell>
          <cell r="Y201">
            <v>2</v>
          </cell>
        </row>
      </sheetData>
      <sheetData sheetId="18" refreshError="1">
        <row r="1">
          <cell r="B1" t="str">
            <v xml:space="preserve">G U I N N E S S </v>
          </cell>
        </row>
        <row r="3">
          <cell r="B3" t="str">
            <v xml:space="preserve">AFRICA REGION </v>
          </cell>
        </row>
        <row r="5">
          <cell r="B5" t="str">
            <v>OCTOBER 2000 ACTUAL PROFIT (£'000)</v>
          </cell>
        </row>
        <row r="7">
          <cell r="C7" t="str">
            <v xml:space="preserve">  MONTH</v>
          </cell>
          <cell r="F7" t="str">
            <v xml:space="preserve">  Variance to:</v>
          </cell>
          <cell r="I7" t="str">
            <v xml:space="preserve">    YTD</v>
          </cell>
          <cell r="L7" t="str">
            <v xml:space="preserve">  Variance to:</v>
          </cell>
          <cell r="O7" t="str">
            <v xml:space="preserve">     BOY</v>
          </cell>
          <cell r="R7" t="str">
            <v xml:space="preserve">  Variance to:</v>
          </cell>
          <cell r="U7" t="str">
            <v xml:space="preserve">Full Year </v>
          </cell>
          <cell r="X7" t="str">
            <v xml:space="preserve">  Variance to:</v>
          </cell>
        </row>
        <row r="8">
          <cell r="C8" t="str">
            <v xml:space="preserve">Actual </v>
          </cell>
          <cell r="D8" t="str">
            <v>Budget</v>
          </cell>
          <cell r="E8" t="str">
            <v>LY</v>
          </cell>
          <cell r="F8" t="str">
            <v xml:space="preserve">Budget </v>
          </cell>
          <cell r="G8" t="str">
            <v xml:space="preserve">LY </v>
          </cell>
          <cell r="I8" t="str">
            <v xml:space="preserve">Actual </v>
          </cell>
          <cell r="J8" t="str">
            <v>Budget</v>
          </cell>
          <cell r="K8" t="str">
            <v>LY</v>
          </cell>
          <cell r="L8" t="str">
            <v xml:space="preserve">Budget </v>
          </cell>
          <cell r="M8" t="str">
            <v xml:space="preserve">LY </v>
          </cell>
          <cell r="O8" t="str">
            <v xml:space="preserve">LE 1 </v>
          </cell>
          <cell r="P8" t="str">
            <v>Budget</v>
          </cell>
          <cell r="Q8" t="str">
            <v>LY</v>
          </cell>
          <cell r="R8" t="str">
            <v xml:space="preserve">Budget </v>
          </cell>
          <cell r="S8" t="str">
            <v>LY</v>
          </cell>
          <cell r="U8" t="str">
            <v xml:space="preserve">LE 1 </v>
          </cell>
          <cell r="V8" t="str">
            <v>Budget</v>
          </cell>
          <cell r="W8" t="str">
            <v>LY</v>
          </cell>
          <cell r="X8" t="str">
            <v xml:space="preserve">Budget </v>
          </cell>
          <cell r="Y8" t="str">
            <v xml:space="preserve">LY </v>
          </cell>
        </row>
        <row r="9">
          <cell r="B9" t="str">
            <v>Gross margin  £'000</v>
          </cell>
          <cell r="C9">
            <v>6694</v>
          </cell>
          <cell r="D9">
            <v>6100</v>
          </cell>
          <cell r="E9">
            <v>5745</v>
          </cell>
          <cell r="F9">
            <v>594</v>
          </cell>
          <cell r="G9">
            <v>949</v>
          </cell>
          <cell r="I9">
            <v>23923</v>
          </cell>
          <cell r="J9">
            <v>23023</v>
          </cell>
          <cell r="K9">
            <v>22664</v>
          </cell>
          <cell r="L9">
            <v>900</v>
          </cell>
          <cell r="M9">
            <v>1259</v>
          </cell>
          <cell r="O9">
            <v>55988</v>
          </cell>
          <cell r="P9">
            <v>57201</v>
          </cell>
          <cell r="Q9">
            <v>52126</v>
          </cell>
          <cell r="R9">
            <v>-1213</v>
          </cell>
          <cell r="S9">
            <v>3862</v>
          </cell>
          <cell r="U9">
            <v>79911</v>
          </cell>
          <cell r="V9">
            <v>80224</v>
          </cell>
          <cell r="W9">
            <v>74790</v>
          </cell>
          <cell r="X9">
            <v>-313</v>
          </cell>
          <cell r="Y9">
            <v>5121</v>
          </cell>
        </row>
        <row r="11">
          <cell r="B11" t="str">
            <v>See through profit</v>
          </cell>
          <cell r="C11">
            <v>1477</v>
          </cell>
          <cell r="D11">
            <v>1551</v>
          </cell>
          <cell r="E11">
            <v>1344</v>
          </cell>
          <cell r="F11">
            <v>-74</v>
          </cell>
          <cell r="G11">
            <v>133</v>
          </cell>
          <cell r="I11">
            <v>5759</v>
          </cell>
          <cell r="J11">
            <v>5792</v>
          </cell>
          <cell r="K11">
            <v>4902</v>
          </cell>
          <cell r="L11">
            <v>-33</v>
          </cell>
          <cell r="M11">
            <v>857</v>
          </cell>
          <cell r="O11">
            <v>12078</v>
          </cell>
          <cell r="P11">
            <v>12183</v>
          </cell>
          <cell r="Q11">
            <v>11055</v>
          </cell>
          <cell r="R11">
            <v>-105</v>
          </cell>
          <cell r="S11">
            <v>1023</v>
          </cell>
          <cell r="U11">
            <v>17837</v>
          </cell>
          <cell r="V11">
            <v>17975</v>
          </cell>
          <cell r="W11">
            <v>15957</v>
          </cell>
          <cell r="X11">
            <v>-138</v>
          </cell>
          <cell r="Y11">
            <v>1880</v>
          </cell>
        </row>
        <row r="12">
          <cell r="B12" t="str">
            <v>TSF/Royalties</v>
          </cell>
          <cell r="C12">
            <v>412</v>
          </cell>
          <cell r="D12">
            <v>440</v>
          </cell>
          <cell r="E12">
            <v>690</v>
          </cell>
          <cell r="F12">
            <v>-28</v>
          </cell>
          <cell r="G12">
            <v>-278</v>
          </cell>
          <cell r="I12">
            <v>2097</v>
          </cell>
          <cell r="J12">
            <v>2036</v>
          </cell>
          <cell r="K12">
            <v>2044</v>
          </cell>
          <cell r="L12">
            <v>61</v>
          </cell>
          <cell r="M12">
            <v>53</v>
          </cell>
          <cell r="O12">
            <v>5148</v>
          </cell>
          <cell r="P12">
            <v>5151</v>
          </cell>
          <cell r="Q12">
            <v>4684</v>
          </cell>
          <cell r="R12">
            <v>-3</v>
          </cell>
          <cell r="S12">
            <v>464</v>
          </cell>
          <cell r="U12">
            <v>7245</v>
          </cell>
          <cell r="V12">
            <v>7187</v>
          </cell>
          <cell r="W12">
            <v>6728</v>
          </cell>
          <cell r="X12">
            <v>58</v>
          </cell>
          <cell r="Y12">
            <v>517</v>
          </cell>
        </row>
        <row r="13">
          <cell r="B13" t="str">
            <v>GSS Commissions</v>
          </cell>
          <cell r="C13">
            <v>67</v>
          </cell>
          <cell r="D13">
            <v>12</v>
          </cell>
          <cell r="E13">
            <v>38</v>
          </cell>
          <cell r="F13">
            <v>55</v>
          </cell>
          <cell r="G13">
            <v>29</v>
          </cell>
          <cell r="I13">
            <v>319</v>
          </cell>
          <cell r="J13">
            <v>231</v>
          </cell>
          <cell r="K13">
            <v>140</v>
          </cell>
          <cell r="L13">
            <v>88</v>
          </cell>
          <cell r="M13">
            <v>179</v>
          </cell>
          <cell r="O13">
            <v>557</v>
          </cell>
          <cell r="P13">
            <v>645</v>
          </cell>
          <cell r="Q13">
            <v>901</v>
          </cell>
          <cell r="R13">
            <v>-88</v>
          </cell>
          <cell r="S13">
            <v>-344</v>
          </cell>
          <cell r="U13">
            <v>876</v>
          </cell>
          <cell r="V13">
            <v>876</v>
          </cell>
          <cell r="W13">
            <v>1041</v>
          </cell>
          <cell r="X13">
            <v>0</v>
          </cell>
          <cell r="Y13">
            <v>-165</v>
          </cell>
        </row>
        <row r="15">
          <cell r="B15" t="str">
            <v>Gross Contribution</v>
          </cell>
          <cell r="C15">
            <v>8650</v>
          </cell>
          <cell r="D15">
            <v>8103</v>
          </cell>
          <cell r="E15">
            <v>7817</v>
          </cell>
          <cell r="F15">
            <v>547</v>
          </cell>
          <cell r="G15">
            <v>833</v>
          </cell>
          <cell r="I15">
            <v>32098</v>
          </cell>
          <cell r="J15">
            <v>31082</v>
          </cell>
          <cell r="K15">
            <v>29750</v>
          </cell>
          <cell r="L15">
            <v>1016</v>
          </cell>
          <cell r="M15">
            <v>2348</v>
          </cell>
          <cell r="O15">
            <v>73771</v>
          </cell>
          <cell r="P15">
            <v>75180</v>
          </cell>
          <cell r="Q15">
            <v>68766</v>
          </cell>
          <cell r="R15">
            <v>-1409</v>
          </cell>
          <cell r="S15">
            <v>5005</v>
          </cell>
          <cell r="U15">
            <v>105869</v>
          </cell>
          <cell r="V15">
            <v>106262</v>
          </cell>
          <cell r="W15">
            <v>98516</v>
          </cell>
          <cell r="X15">
            <v>-393</v>
          </cell>
          <cell r="Y15">
            <v>7353</v>
          </cell>
        </row>
        <row r="17">
          <cell r="B17" t="str">
            <v>Discretionary Marketing</v>
          </cell>
          <cell r="C17">
            <v>-1130</v>
          </cell>
          <cell r="D17">
            <v>-1458</v>
          </cell>
          <cell r="E17">
            <v>-1249</v>
          </cell>
          <cell r="F17">
            <v>328</v>
          </cell>
          <cell r="G17">
            <v>119</v>
          </cell>
          <cell r="I17">
            <v>-5445</v>
          </cell>
          <cell r="J17">
            <v>-6674</v>
          </cell>
          <cell r="K17">
            <v>-4488</v>
          </cell>
          <cell r="L17">
            <v>1229</v>
          </cell>
          <cell r="M17">
            <v>-957</v>
          </cell>
          <cell r="O17">
            <v>-11946</v>
          </cell>
          <cell r="P17">
            <v>-10765</v>
          </cell>
          <cell r="Q17">
            <v>-8844</v>
          </cell>
          <cell r="R17">
            <v>-1181</v>
          </cell>
          <cell r="S17">
            <v>-3102</v>
          </cell>
          <cell r="U17">
            <v>-17391</v>
          </cell>
          <cell r="V17">
            <v>-17439</v>
          </cell>
          <cell r="W17">
            <v>-13332</v>
          </cell>
          <cell r="X17">
            <v>48</v>
          </cell>
          <cell r="Y17">
            <v>-4059</v>
          </cell>
        </row>
        <row r="19">
          <cell r="B19" t="str">
            <v>Marketing Contribution</v>
          </cell>
          <cell r="C19">
            <v>7520</v>
          </cell>
          <cell r="D19">
            <v>6645</v>
          </cell>
          <cell r="E19">
            <v>6568</v>
          </cell>
          <cell r="F19">
            <v>875</v>
          </cell>
          <cell r="G19">
            <v>952</v>
          </cell>
          <cell r="I19">
            <v>26653</v>
          </cell>
          <cell r="J19">
            <v>24408</v>
          </cell>
          <cell r="K19">
            <v>25262</v>
          </cell>
          <cell r="L19">
            <v>2245</v>
          </cell>
          <cell r="M19">
            <v>1391</v>
          </cell>
          <cell r="O19">
            <v>61825</v>
          </cell>
          <cell r="P19">
            <v>64415</v>
          </cell>
          <cell r="Q19">
            <v>59922</v>
          </cell>
          <cell r="R19">
            <v>-2590</v>
          </cell>
          <cell r="S19">
            <v>1903</v>
          </cell>
          <cell r="U19">
            <v>88478</v>
          </cell>
          <cell r="V19">
            <v>88823</v>
          </cell>
          <cell r="W19">
            <v>85184</v>
          </cell>
          <cell r="X19">
            <v>-345</v>
          </cell>
          <cell r="Y19">
            <v>3294</v>
          </cell>
        </row>
        <row r="21">
          <cell r="B21" t="str">
            <v>Fixed Overheads</v>
          </cell>
          <cell r="C21">
            <v>-3021</v>
          </cell>
          <cell r="D21">
            <v>-2989</v>
          </cell>
          <cell r="E21">
            <v>-2411</v>
          </cell>
          <cell r="F21">
            <v>-32</v>
          </cell>
          <cell r="G21">
            <v>-610</v>
          </cell>
          <cell r="I21">
            <v>-11136</v>
          </cell>
          <cell r="J21">
            <v>-11971</v>
          </cell>
          <cell r="K21">
            <v>-10089</v>
          </cell>
          <cell r="L21">
            <v>835</v>
          </cell>
          <cell r="M21">
            <v>-1047</v>
          </cell>
          <cell r="O21">
            <v>-25621</v>
          </cell>
          <cell r="P21">
            <v>-24177</v>
          </cell>
          <cell r="Q21">
            <v>-22740</v>
          </cell>
          <cell r="R21">
            <v>-1444</v>
          </cell>
          <cell r="S21">
            <v>-2881</v>
          </cell>
          <cell r="U21">
            <v>-36757</v>
          </cell>
          <cell r="V21">
            <v>-36148</v>
          </cell>
          <cell r="W21">
            <v>-32829</v>
          </cell>
          <cell r="X21">
            <v>-609</v>
          </cell>
          <cell r="Y21">
            <v>-3928</v>
          </cell>
        </row>
        <row r="22">
          <cell r="B22" t="str">
            <v>Other Operating Income/(Costs)</v>
          </cell>
          <cell r="C22">
            <v>-192</v>
          </cell>
          <cell r="D22">
            <v>406</v>
          </cell>
          <cell r="E22">
            <v>11</v>
          </cell>
          <cell r="F22">
            <v>-598</v>
          </cell>
          <cell r="G22">
            <v>-203</v>
          </cell>
          <cell r="I22">
            <v>-257</v>
          </cell>
          <cell r="J22">
            <v>1384</v>
          </cell>
          <cell r="K22">
            <v>-191</v>
          </cell>
          <cell r="L22">
            <v>-1641</v>
          </cell>
          <cell r="M22">
            <v>-66</v>
          </cell>
          <cell r="O22">
            <v>5993</v>
          </cell>
          <cell r="P22">
            <v>3149</v>
          </cell>
          <cell r="Q22">
            <v>1561</v>
          </cell>
          <cell r="R22">
            <v>2844</v>
          </cell>
          <cell r="S22">
            <v>4432</v>
          </cell>
          <cell r="U22">
            <v>5736</v>
          </cell>
          <cell r="V22">
            <v>4533</v>
          </cell>
          <cell r="W22">
            <v>1370</v>
          </cell>
          <cell r="X22">
            <v>1203</v>
          </cell>
          <cell r="Y22">
            <v>4366</v>
          </cell>
        </row>
        <row r="24">
          <cell r="B24" t="str">
            <v>STP Operating profit</v>
          </cell>
          <cell r="C24">
            <v>4307</v>
          </cell>
          <cell r="D24">
            <v>4062</v>
          </cell>
          <cell r="E24">
            <v>4168</v>
          </cell>
          <cell r="F24">
            <v>245</v>
          </cell>
          <cell r="G24">
            <v>139</v>
          </cell>
          <cell r="I24">
            <v>15260</v>
          </cell>
          <cell r="J24">
            <v>13821</v>
          </cell>
          <cell r="K24">
            <v>14982</v>
          </cell>
          <cell r="L24">
            <v>1439</v>
          </cell>
          <cell r="M24">
            <v>278</v>
          </cell>
          <cell r="O24">
            <v>42197</v>
          </cell>
          <cell r="P24">
            <v>43387</v>
          </cell>
          <cell r="Q24">
            <v>38743</v>
          </cell>
          <cell r="R24">
            <v>-1190</v>
          </cell>
          <cell r="S24">
            <v>3454</v>
          </cell>
          <cell r="U24">
            <v>57457</v>
          </cell>
          <cell r="V24">
            <v>57208</v>
          </cell>
          <cell r="W24">
            <v>53725</v>
          </cell>
          <cell r="X24">
            <v>249</v>
          </cell>
          <cell r="Y24">
            <v>3732</v>
          </cell>
        </row>
        <row r="26">
          <cell r="B26" t="str">
            <v>Share of related companies</v>
          </cell>
          <cell r="C26">
            <v>765</v>
          </cell>
          <cell r="D26">
            <v>673</v>
          </cell>
          <cell r="E26">
            <v>910</v>
          </cell>
          <cell r="F26">
            <v>92</v>
          </cell>
          <cell r="G26">
            <v>-145</v>
          </cell>
          <cell r="I26">
            <v>2712</v>
          </cell>
          <cell r="J26">
            <v>2551</v>
          </cell>
          <cell r="K26">
            <v>2605</v>
          </cell>
          <cell r="L26">
            <v>161</v>
          </cell>
          <cell r="M26">
            <v>107</v>
          </cell>
          <cell r="O26">
            <v>8885</v>
          </cell>
          <cell r="P26">
            <v>9046</v>
          </cell>
          <cell r="Q26">
            <v>5521</v>
          </cell>
          <cell r="R26">
            <v>-161</v>
          </cell>
          <cell r="S26">
            <v>3364</v>
          </cell>
          <cell r="U26">
            <v>11597</v>
          </cell>
          <cell r="V26">
            <v>11597</v>
          </cell>
          <cell r="W26">
            <v>8126</v>
          </cell>
          <cell r="X26">
            <v>0</v>
          </cell>
          <cell r="Y26">
            <v>3471</v>
          </cell>
        </row>
        <row r="28">
          <cell r="B28" t="str">
            <v>Divisional profit  £'000</v>
          </cell>
          <cell r="C28">
            <v>5072</v>
          </cell>
          <cell r="D28">
            <v>4735</v>
          </cell>
          <cell r="E28">
            <v>5078</v>
          </cell>
          <cell r="F28">
            <v>337</v>
          </cell>
          <cell r="G28">
            <v>-6</v>
          </cell>
          <cell r="I28">
            <v>17972</v>
          </cell>
          <cell r="J28">
            <v>16372</v>
          </cell>
          <cell r="K28">
            <v>17587</v>
          </cell>
          <cell r="L28">
            <v>1600</v>
          </cell>
          <cell r="M28">
            <v>385</v>
          </cell>
          <cell r="O28">
            <v>51082</v>
          </cell>
          <cell r="P28">
            <v>52433</v>
          </cell>
          <cell r="Q28">
            <v>44264</v>
          </cell>
          <cell r="R28">
            <v>-1351</v>
          </cell>
          <cell r="S28">
            <v>6818</v>
          </cell>
          <cell r="U28">
            <v>69054</v>
          </cell>
          <cell r="V28">
            <v>68805</v>
          </cell>
          <cell r="W28">
            <v>61851</v>
          </cell>
          <cell r="X28">
            <v>249</v>
          </cell>
          <cell r="Y28">
            <v>7203</v>
          </cell>
        </row>
      </sheetData>
      <sheetData sheetId="19" refreshError="1">
        <row r="1">
          <cell r="AP1" t="str">
            <v>GUINNESS CAMEROUN S.A.</v>
          </cell>
        </row>
        <row r="2">
          <cell r="B2" t="str">
            <v>GUINNESS CAMEROUN</v>
          </cell>
        </row>
        <row r="3">
          <cell r="AP3" t="str">
            <v>Volumes (hls)</v>
          </cell>
          <cell r="AS3">
            <v>1997</v>
          </cell>
          <cell r="AU3">
            <v>1998</v>
          </cell>
          <cell r="AW3" t="str">
            <v>Variance</v>
          </cell>
        </row>
        <row r="4">
          <cell r="B4" t="str">
            <v xml:space="preserve">OCTOBER 2000 ACTUAL PROFIT </v>
          </cell>
          <cell r="AP4" t="str">
            <v>Fes</v>
          </cell>
          <cell r="AS4">
            <v>20308</v>
          </cell>
          <cell r="AU4">
            <v>22946</v>
          </cell>
          <cell r="AW4">
            <v>2638</v>
          </cell>
        </row>
        <row r="5">
          <cell r="AP5" t="str">
            <v>Harp</v>
          </cell>
          <cell r="AS5">
            <v>2161</v>
          </cell>
          <cell r="AU5">
            <v>2728</v>
          </cell>
          <cell r="AW5">
            <v>567</v>
          </cell>
        </row>
        <row r="6">
          <cell r="C6" t="str">
            <v xml:space="preserve">  MONTH</v>
          </cell>
          <cell r="F6" t="str">
            <v xml:space="preserve">   Variance to:</v>
          </cell>
          <cell r="I6" t="str">
            <v xml:space="preserve">     YTD</v>
          </cell>
          <cell r="L6" t="str">
            <v xml:space="preserve">  Variance to:</v>
          </cell>
          <cell r="O6" t="str">
            <v xml:space="preserve">   BOY</v>
          </cell>
          <cell r="R6" t="str">
            <v xml:space="preserve">  Variance to:</v>
          </cell>
          <cell r="U6" t="str">
            <v>Full Year</v>
          </cell>
          <cell r="X6" t="str">
            <v xml:space="preserve">  Variance to:</v>
          </cell>
          <cell r="AP6" t="str">
            <v>Malta</v>
          </cell>
          <cell r="AS6">
            <v>3278</v>
          </cell>
          <cell r="AU6">
            <v>3072</v>
          </cell>
          <cell r="AW6">
            <v>-206</v>
          </cell>
        </row>
        <row r="7">
          <cell r="C7" t="str">
            <v>Actual</v>
          </cell>
          <cell r="D7" t="str">
            <v>Budget</v>
          </cell>
          <cell r="E7" t="str">
            <v>LY</v>
          </cell>
          <cell r="F7" t="str">
            <v>Budget</v>
          </cell>
          <cell r="G7" t="str">
            <v>LY</v>
          </cell>
          <cell r="I7" t="str">
            <v>Actual</v>
          </cell>
          <cell r="J7" t="str">
            <v>Budget</v>
          </cell>
          <cell r="K7" t="str">
            <v>LY</v>
          </cell>
          <cell r="L7" t="str">
            <v>Budget</v>
          </cell>
          <cell r="M7" t="str">
            <v>LY</v>
          </cell>
          <cell r="O7" t="str">
            <v xml:space="preserve">LE 2 </v>
          </cell>
          <cell r="P7" t="str">
            <v>Budget</v>
          </cell>
          <cell r="Q7" t="str">
            <v>LY</v>
          </cell>
          <cell r="R7" t="str">
            <v>Budget</v>
          </cell>
          <cell r="S7" t="str">
            <v>LY</v>
          </cell>
          <cell r="U7" t="str">
            <v xml:space="preserve">LE 2 </v>
          </cell>
          <cell r="V7" t="str">
            <v>Budget</v>
          </cell>
          <cell r="W7" t="str">
            <v>LY</v>
          </cell>
          <cell r="X7" t="str">
            <v>Budget</v>
          </cell>
          <cell r="Y7" t="str">
            <v>LY</v>
          </cell>
          <cell r="AP7" t="str">
            <v>Satzenbrau</v>
          </cell>
          <cell r="AS7">
            <v>20234</v>
          </cell>
          <cell r="AU7">
            <v>17344</v>
          </cell>
          <cell r="AW7">
            <v>-2890</v>
          </cell>
        </row>
        <row r="8">
          <cell r="B8" t="str">
            <v>Net Sales Value  CFA'million</v>
          </cell>
          <cell r="C8">
            <v>2582</v>
          </cell>
          <cell r="D8">
            <v>2304</v>
          </cell>
          <cell r="E8">
            <v>2060</v>
          </cell>
          <cell r="F8">
            <v>278</v>
          </cell>
          <cell r="G8">
            <v>522</v>
          </cell>
          <cell r="I8">
            <v>10443</v>
          </cell>
          <cell r="J8">
            <v>9886</v>
          </cell>
          <cell r="K8">
            <v>8873</v>
          </cell>
          <cell r="L8">
            <v>557</v>
          </cell>
          <cell r="M8">
            <v>1570</v>
          </cell>
          <cell r="O8">
            <v>23437</v>
          </cell>
          <cell r="P8">
            <v>23134</v>
          </cell>
          <cell r="Q8">
            <v>20501</v>
          </cell>
          <cell r="R8">
            <v>303</v>
          </cell>
          <cell r="S8">
            <v>2936</v>
          </cell>
          <cell r="U8">
            <v>33880</v>
          </cell>
          <cell r="V8">
            <v>33020</v>
          </cell>
          <cell r="W8">
            <v>29374</v>
          </cell>
          <cell r="X8">
            <v>860</v>
          </cell>
          <cell r="Y8">
            <v>4506</v>
          </cell>
          <cell r="AP8" t="str">
            <v>Jaica</v>
          </cell>
          <cell r="AS8">
            <v>1E-4</v>
          </cell>
          <cell r="AU8">
            <v>3384</v>
          </cell>
          <cell r="AW8">
            <v>3383.9998999999998</v>
          </cell>
        </row>
        <row r="9">
          <cell r="B9" t="str">
            <v>Total Delivered cost</v>
          </cell>
          <cell r="C9">
            <v>-1361</v>
          </cell>
          <cell r="D9">
            <v>-1292</v>
          </cell>
          <cell r="E9">
            <v>-1200</v>
          </cell>
          <cell r="F9">
            <v>-69</v>
          </cell>
          <cell r="G9">
            <v>-161</v>
          </cell>
          <cell r="I9">
            <v>-5570</v>
          </cell>
          <cell r="J9">
            <v>-5445</v>
          </cell>
          <cell r="K9">
            <v>-5212</v>
          </cell>
          <cell r="L9">
            <v>-125</v>
          </cell>
          <cell r="M9">
            <v>-358</v>
          </cell>
          <cell r="O9">
            <v>-11902</v>
          </cell>
          <cell r="P9">
            <v>-11836</v>
          </cell>
          <cell r="Q9">
            <v>-10863</v>
          </cell>
          <cell r="R9">
            <v>-66</v>
          </cell>
          <cell r="S9">
            <v>-1039</v>
          </cell>
          <cell r="U9">
            <v>-17472</v>
          </cell>
          <cell r="V9">
            <v>-17281</v>
          </cell>
          <cell r="W9">
            <v>-16075</v>
          </cell>
          <cell r="X9">
            <v>-191</v>
          </cell>
          <cell r="Y9">
            <v>-1397</v>
          </cell>
          <cell r="AP9" t="str">
            <v>Shandy</v>
          </cell>
          <cell r="AS9">
            <v>23</v>
          </cell>
          <cell r="AU9">
            <v>256</v>
          </cell>
          <cell r="AW9">
            <v>233</v>
          </cell>
        </row>
        <row r="10">
          <cell r="AP10" t="str">
            <v>Total</v>
          </cell>
          <cell r="AS10">
            <v>46004.000099999997</v>
          </cell>
          <cell r="AU10">
            <v>49730</v>
          </cell>
          <cell r="AW10">
            <v>3725.9999000000025</v>
          </cell>
        </row>
        <row r="11">
          <cell r="B11" t="str">
            <v>Gross Contribution</v>
          </cell>
          <cell r="C11">
            <v>1221</v>
          </cell>
          <cell r="D11">
            <v>1012</v>
          </cell>
          <cell r="E11">
            <v>860</v>
          </cell>
          <cell r="F11">
            <v>209</v>
          </cell>
          <cell r="G11">
            <v>361</v>
          </cell>
          <cell r="I11">
            <v>4873</v>
          </cell>
          <cell r="J11">
            <v>4441</v>
          </cell>
          <cell r="K11">
            <v>3661</v>
          </cell>
          <cell r="L11">
            <v>432</v>
          </cell>
          <cell r="M11">
            <v>1212</v>
          </cell>
          <cell r="O11">
            <v>11535</v>
          </cell>
          <cell r="P11">
            <v>11298</v>
          </cell>
          <cell r="Q11">
            <v>9638</v>
          </cell>
          <cell r="R11">
            <v>237</v>
          </cell>
          <cell r="S11">
            <v>1897</v>
          </cell>
          <cell r="U11">
            <v>16408</v>
          </cell>
          <cell r="V11">
            <v>15739</v>
          </cell>
          <cell r="W11">
            <v>13299</v>
          </cell>
          <cell r="X11">
            <v>669</v>
          </cell>
          <cell r="Y11">
            <v>3109</v>
          </cell>
        </row>
        <row r="13">
          <cell r="B13" t="str">
            <v>Discretionary Marketing</v>
          </cell>
          <cell r="C13">
            <v>-268</v>
          </cell>
          <cell r="D13">
            <v>-278</v>
          </cell>
          <cell r="E13">
            <v>-319</v>
          </cell>
          <cell r="F13">
            <v>10</v>
          </cell>
          <cell r="G13">
            <v>51</v>
          </cell>
          <cell r="I13">
            <v>-1538</v>
          </cell>
          <cell r="J13">
            <v>-1549</v>
          </cell>
          <cell r="K13">
            <v>-1043</v>
          </cell>
          <cell r="L13">
            <v>11</v>
          </cell>
          <cell r="M13">
            <v>-495</v>
          </cell>
          <cell r="O13">
            <v>-1886</v>
          </cell>
          <cell r="P13">
            <v>-1676</v>
          </cell>
          <cell r="Q13">
            <v>-1699</v>
          </cell>
          <cell r="R13">
            <v>-210</v>
          </cell>
          <cell r="S13">
            <v>-187</v>
          </cell>
          <cell r="U13">
            <v>-3424</v>
          </cell>
          <cell r="V13">
            <v>-3225</v>
          </cell>
          <cell r="W13">
            <v>-2742</v>
          </cell>
          <cell r="X13">
            <v>-199</v>
          </cell>
          <cell r="Y13">
            <v>-682</v>
          </cell>
          <cell r="AP13" t="str">
            <v>Turnover</v>
          </cell>
          <cell r="AS13" t="str">
            <v>£'000</v>
          </cell>
          <cell r="AT13" t="str">
            <v>£/hl</v>
          </cell>
          <cell r="AU13" t="str">
            <v>£'000</v>
          </cell>
          <cell r="AV13" t="str">
            <v>£/hl</v>
          </cell>
          <cell r="AW13" t="str">
            <v>£'000</v>
          </cell>
          <cell r="AX13" t="str">
            <v>£/hl</v>
          </cell>
        </row>
        <row r="14">
          <cell r="AP14" t="str">
            <v>Fes</v>
          </cell>
          <cell r="AS14">
            <v>1321</v>
          </cell>
          <cell r="AT14">
            <v>65.048256844593269</v>
          </cell>
          <cell r="AU14">
            <v>1518</v>
          </cell>
          <cell r="AV14">
            <v>66.155321188878233</v>
          </cell>
          <cell r="AW14">
            <v>197</v>
          </cell>
          <cell r="AX14">
            <v>1.1070643442849644</v>
          </cell>
        </row>
        <row r="15">
          <cell r="B15" t="str">
            <v>Marketing Contribution</v>
          </cell>
          <cell r="C15">
            <v>953</v>
          </cell>
          <cell r="D15">
            <v>734</v>
          </cell>
          <cell r="E15">
            <v>541</v>
          </cell>
          <cell r="F15">
            <v>219</v>
          </cell>
          <cell r="G15">
            <v>412</v>
          </cell>
          <cell r="I15">
            <v>3335</v>
          </cell>
          <cell r="J15">
            <v>2892</v>
          </cell>
          <cell r="K15">
            <v>2618</v>
          </cell>
          <cell r="L15">
            <v>443</v>
          </cell>
          <cell r="M15">
            <v>717</v>
          </cell>
          <cell r="O15">
            <v>9649</v>
          </cell>
          <cell r="P15">
            <v>9622</v>
          </cell>
          <cell r="Q15">
            <v>7939</v>
          </cell>
          <cell r="R15">
            <v>27</v>
          </cell>
          <cell r="S15">
            <v>1710</v>
          </cell>
          <cell r="U15">
            <v>12984</v>
          </cell>
          <cell r="V15">
            <v>12514</v>
          </cell>
          <cell r="W15">
            <v>10557</v>
          </cell>
          <cell r="X15">
            <v>470</v>
          </cell>
          <cell r="Y15">
            <v>2427</v>
          </cell>
          <cell r="AP15" t="str">
            <v>Harp</v>
          </cell>
          <cell r="AS15">
            <v>95</v>
          </cell>
          <cell r="AT15">
            <v>43.961129106894951</v>
          </cell>
          <cell r="AU15">
            <v>123</v>
          </cell>
          <cell r="AV15">
            <v>45.087976539589441</v>
          </cell>
          <cell r="AW15">
            <v>28</v>
          </cell>
          <cell r="AX15">
            <v>1.1268474326944897</v>
          </cell>
        </row>
        <row r="16">
          <cell r="AP16" t="str">
            <v>Malta</v>
          </cell>
          <cell r="AS16">
            <v>192</v>
          </cell>
          <cell r="AT16">
            <v>58.572300183038436</v>
          </cell>
          <cell r="AU16">
            <v>182</v>
          </cell>
          <cell r="AV16">
            <v>59.244791666666664</v>
          </cell>
          <cell r="AW16">
            <v>-10</v>
          </cell>
          <cell r="AX16">
            <v>0.67249148362822808</v>
          </cell>
        </row>
        <row r="17">
          <cell r="B17" t="str">
            <v>G&amp;A Overheads</v>
          </cell>
          <cell r="C17">
            <v>-281</v>
          </cell>
          <cell r="D17">
            <v>-247</v>
          </cell>
          <cell r="E17">
            <v>-242</v>
          </cell>
          <cell r="F17">
            <v>-34</v>
          </cell>
          <cell r="G17">
            <v>-39</v>
          </cell>
          <cell r="I17">
            <v>-1022</v>
          </cell>
          <cell r="J17">
            <v>-988</v>
          </cell>
          <cell r="K17">
            <v>-1049</v>
          </cell>
          <cell r="L17">
            <v>-34</v>
          </cell>
          <cell r="M17">
            <v>27</v>
          </cell>
          <cell r="O17">
            <v>-1942</v>
          </cell>
          <cell r="P17">
            <v>-1976</v>
          </cell>
          <cell r="Q17">
            <v>-1906</v>
          </cell>
          <cell r="R17">
            <v>34</v>
          </cell>
          <cell r="S17">
            <v>-36</v>
          </cell>
          <cell r="U17">
            <v>-2964</v>
          </cell>
          <cell r="V17">
            <v>-2964</v>
          </cell>
          <cell r="W17">
            <v>-2955</v>
          </cell>
          <cell r="X17">
            <v>0</v>
          </cell>
          <cell r="Y17">
            <v>-9</v>
          </cell>
          <cell r="AP17" t="str">
            <v>Satzenbrau</v>
          </cell>
          <cell r="AS17">
            <v>827</v>
          </cell>
          <cell r="AT17">
            <v>40.871799940693883</v>
          </cell>
          <cell r="AU17">
            <v>733</v>
          </cell>
          <cell r="AV17">
            <v>42.262453874538743</v>
          </cell>
          <cell r="AW17">
            <v>-94</v>
          </cell>
          <cell r="AX17">
            <v>1.3906539338448596</v>
          </cell>
        </row>
        <row r="18">
          <cell r="B18" t="str">
            <v>Selling/R&amp;D Overheads</v>
          </cell>
          <cell r="C18">
            <v>-326</v>
          </cell>
          <cell r="D18">
            <v>-225</v>
          </cell>
          <cell r="E18">
            <v>-255</v>
          </cell>
          <cell r="F18">
            <v>-101</v>
          </cell>
          <cell r="G18">
            <v>-71</v>
          </cell>
          <cell r="I18">
            <v>-1001</v>
          </cell>
          <cell r="J18">
            <v>-900</v>
          </cell>
          <cell r="K18">
            <v>-1017</v>
          </cell>
          <cell r="L18">
            <v>-101</v>
          </cell>
          <cell r="M18">
            <v>16</v>
          </cell>
          <cell r="O18">
            <v>-1852</v>
          </cell>
          <cell r="P18">
            <v>-1800</v>
          </cell>
          <cell r="Q18">
            <v>-1879</v>
          </cell>
          <cell r="R18">
            <v>-52</v>
          </cell>
          <cell r="S18">
            <v>27</v>
          </cell>
          <cell r="U18">
            <v>-2853</v>
          </cell>
          <cell r="V18">
            <v>-2700</v>
          </cell>
          <cell r="W18">
            <v>-2896</v>
          </cell>
          <cell r="X18">
            <v>-153</v>
          </cell>
          <cell r="Y18">
            <v>43</v>
          </cell>
        </row>
        <row r="19">
          <cell r="B19" t="str">
            <v>Other Operating Income/(Costs)</v>
          </cell>
          <cell r="C19">
            <v>23</v>
          </cell>
          <cell r="D19">
            <v>18</v>
          </cell>
          <cell r="E19">
            <v>22</v>
          </cell>
          <cell r="F19">
            <v>5</v>
          </cell>
          <cell r="G19">
            <v>1</v>
          </cell>
          <cell r="I19">
            <v>87</v>
          </cell>
          <cell r="J19">
            <v>72</v>
          </cell>
          <cell r="K19">
            <v>61</v>
          </cell>
          <cell r="L19">
            <v>15</v>
          </cell>
          <cell r="M19">
            <v>26</v>
          </cell>
          <cell r="O19">
            <v>-161</v>
          </cell>
          <cell r="P19">
            <v>144</v>
          </cell>
          <cell r="Q19">
            <v>983</v>
          </cell>
          <cell r="R19">
            <v>-305</v>
          </cell>
          <cell r="S19">
            <v>-1144</v>
          </cell>
          <cell r="U19">
            <v>-74</v>
          </cell>
          <cell r="V19">
            <v>216</v>
          </cell>
          <cell r="W19">
            <v>1044</v>
          </cell>
          <cell r="X19">
            <v>-290</v>
          </cell>
          <cell r="Y19">
            <v>-1118</v>
          </cell>
          <cell r="AP19" t="str">
            <v>Jaica</v>
          </cell>
          <cell r="AS19">
            <v>0</v>
          </cell>
          <cell r="AT19">
            <v>0</v>
          </cell>
          <cell r="AU19">
            <v>143</v>
          </cell>
          <cell r="AV19">
            <v>42.257683215130022</v>
          </cell>
          <cell r="AW19">
            <v>143</v>
          </cell>
          <cell r="AX19">
            <v>42.257683215130022</v>
          </cell>
        </row>
        <row r="20">
          <cell r="AP20" t="str">
            <v>Shandy</v>
          </cell>
          <cell r="AS20">
            <v>1</v>
          </cell>
          <cell r="AT20">
            <v>43.478260869565219</v>
          </cell>
          <cell r="AU20">
            <v>10</v>
          </cell>
          <cell r="AV20">
            <v>39.0625</v>
          </cell>
          <cell r="AW20">
            <v>9</v>
          </cell>
          <cell r="AX20">
            <v>-4.4157608695652186</v>
          </cell>
        </row>
        <row r="21">
          <cell r="B21" t="str">
            <v>Operating profit  CFA'million</v>
          </cell>
          <cell r="C21">
            <v>369</v>
          </cell>
          <cell r="D21">
            <v>280</v>
          </cell>
          <cell r="E21">
            <v>66</v>
          </cell>
          <cell r="F21">
            <v>89</v>
          </cell>
          <cell r="G21">
            <v>303</v>
          </cell>
          <cell r="I21">
            <v>1399</v>
          </cell>
          <cell r="J21">
            <v>1076</v>
          </cell>
          <cell r="K21">
            <v>613</v>
          </cell>
          <cell r="L21">
            <v>323</v>
          </cell>
          <cell r="M21">
            <v>786</v>
          </cell>
          <cell r="O21">
            <v>5694</v>
          </cell>
          <cell r="P21">
            <v>5990</v>
          </cell>
          <cell r="Q21">
            <v>5137</v>
          </cell>
          <cell r="R21">
            <v>-296</v>
          </cell>
          <cell r="S21">
            <v>557</v>
          </cell>
          <cell r="U21">
            <v>7093</v>
          </cell>
          <cell r="V21">
            <v>7066</v>
          </cell>
          <cell r="W21">
            <v>5750</v>
          </cell>
          <cell r="X21">
            <v>27</v>
          </cell>
          <cell r="Y21">
            <v>1343</v>
          </cell>
          <cell r="AP21" t="str">
            <v>Total</v>
          </cell>
          <cell r="AS21">
            <v>2436</v>
          </cell>
          <cell r="AT21">
            <v>52.951917109486317</v>
          </cell>
          <cell r="AU21">
            <v>2709</v>
          </cell>
          <cell r="AV21">
            <v>54.474160466519209</v>
          </cell>
          <cell r="AW21">
            <v>273</v>
          </cell>
          <cell r="AX21">
            <v>1.5222433570328917</v>
          </cell>
        </row>
        <row r="23">
          <cell r="B23" t="str">
            <v>Exchange rate  CFA/£</v>
          </cell>
          <cell r="C23">
            <v>951.13</v>
          </cell>
          <cell r="D23">
            <v>951.13</v>
          </cell>
          <cell r="E23">
            <v>951.13</v>
          </cell>
          <cell r="F23">
            <v>951.13</v>
          </cell>
          <cell r="G23">
            <v>951.13</v>
          </cell>
          <cell r="I23">
            <v>951.13</v>
          </cell>
          <cell r="J23">
            <v>951.13</v>
          </cell>
          <cell r="K23">
            <v>951.13</v>
          </cell>
          <cell r="L23">
            <v>951.13</v>
          </cell>
          <cell r="M23">
            <v>951.13</v>
          </cell>
          <cell r="O23">
            <v>951.13</v>
          </cell>
          <cell r="P23">
            <v>951.13</v>
          </cell>
          <cell r="Q23">
            <v>951.13</v>
          </cell>
          <cell r="R23">
            <v>951.13</v>
          </cell>
          <cell r="S23">
            <v>951.13</v>
          </cell>
          <cell r="U23">
            <v>951.13</v>
          </cell>
          <cell r="V23">
            <v>951.13</v>
          </cell>
          <cell r="W23">
            <v>951.13</v>
          </cell>
          <cell r="X23">
            <v>951.13</v>
          </cell>
          <cell r="Y23">
            <v>951.13</v>
          </cell>
          <cell r="AP23" t="str">
            <v>Duty</v>
          </cell>
        </row>
        <row r="24">
          <cell r="AP24" t="str">
            <v>Fes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B25" t="str">
            <v>Onshore profit  £'000</v>
          </cell>
          <cell r="C25">
            <v>387.95958491478552</v>
          </cell>
          <cell r="D25">
            <v>294.38667690010828</v>
          </cell>
          <cell r="E25">
            <v>69.391145269311238</v>
          </cell>
          <cell r="F25">
            <v>93.572908014677239</v>
          </cell>
          <cell r="G25">
            <v>318.56843964547431</v>
          </cell>
          <cell r="I25">
            <v>1470.8820035116125</v>
          </cell>
          <cell r="J25">
            <v>1131.2859440875591</v>
          </cell>
          <cell r="K25">
            <v>644.49654621345144</v>
          </cell>
          <cell r="L25">
            <v>339.59605942405346</v>
          </cell>
          <cell r="M25">
            <v>827.3854572981611</v>
          </cell>
          <cell r="O25">
            <v>5985.5633509614881</v>
          </cell>
          <cell r="P25">
            <v>6297.77212368446</v>
          </cell>
          <cell r="Q25">
            <v>5400.9441401280583</v>
          </cell>
          <cell r="R25">
            <v>-312.20877272297184</v>
          </cell>
          <cell r="S25">
            <v>584.61921083342986</v>
          </cell>
          <cell r="U25">
            <v>7457.4453544731005</v>
          </cell>
          <cell r="V25">
            <v>7429.0580677720191</v>
          </cell>
          <cell r="W25">
            <v>6045.4406863415097</v>
          </cell>
          <cell r="X25">
            <v>28.387286701081393</v>
          </cell>
          <cell r="Y25">
            <v>1412.0046681315907</v>
          </cell>
          <cell r="AP25" t="str">
            <v>Harp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AP26" t="str">
            <v>Malta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B27" t="str">
            <v>See through profit</v>
          </cell>
          <cell r="C27">
            <v>183</v>
          </cell>
          <cell r="D27">
            <v>171</v>
          </cell>
          <cell r="E27">
            <v>142</v>
          </cell>
          <cell r="F27">
            <v>12</v>
          </cell>
          <cell r="G27">
            <v>41</v>
          </cell>
          <cell r="I27">
            <v>775</v>
          </cell>
          <cell r="J27">
            <v>728</v>
          </cell>
          <cell r="K27">
            <v>606</v>
          </cell>
          <cell r="L27">
            <v>47</v>
          </cell>
          <cell r="M27">
            <v>169</v>
          </cell>
          <cell r="O27">
            <v>1661</v>
          </cell>
          <cell r="P27">
            <v>1614</v>
          </cell>
          <cell r="Q27">
            <v>1416</v>
          </cell>
          <cell r="R27">
            <v>47</v>
          </cell>
          <cell r="S27">
            <v>245</v>
          </cell>
          <cell r="U27">
            <v>2436</v>
          </cell>
          <cell r="V27">
            <v>2342</v>
          </cell>
          <cell r="W27">
            <v>2022</v>
          </cell>
          <cell r="X27">
            <v>94</v>
          </cell>
          <cell r="Y27">
            <v>414</v>
          </cell>
          <cell r="AP27" t="str">
            <v>Satzenbrau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B28" t="str">
            <v>TSF/Royalties</v>
          </cell>
          <cell r="C28">
            <v>56</v>
          </cell>
          <cell r="D28">
            <v>51</v>
          </cell>
          <cell r="E28">
            <v>44</v>
          </cell>
          <cell r="F28">
            <v>5</v>
          </cell>
          <cell r="G28">
            <v>12</v>
          </cell>
          <cell r="I28">
            <v>235</v>
          </cell>
          <cell r="J28">
            <v>215</v>
          </cell>
          <cell r="K28">
            <v>258</v>
          </cell>
          <cell r="L28">
            <v>20</v>
          </cell>
          <cell r="M28">
            <v>-23</v>
          </cell>
          <cell r="O28">
            <v>476</v>
          </cell>
          <cell r="P28">
            <v>487</v>
          </cell>
          <cell r="Q28">
            <v>464</v>
          </cell>
          <cell r="R28">
            <v>-11</v>
          </cell>
          <cell r="S28">
            <v>12</v>
          </cell>
          <cell r="U28">
            <v>711</v>
          </cell>
          <cell r="V28">
            <v>702</v>
          </cell>
          <cell r="W28">
            <v>722</v>
          </cell>
          <cell r="X28">
            <v>9</v>
          </cell>
          <cell r="Y28">
            <v>-11</v>
          </cell>
          <cell r="AP28" t="str">
            <v>Jaica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B29" t="str">
            <v>GSS Commissions</v>
          </cell>
          <cell r="C29">
            <v>38</v>
          </cell>
          <cell r="D29">
            <v>-20</v>
          </cell>
          <cell r="E29">
            <v>-17</v>
          </cell>
          <cell r="F29">
            <v>58</v>
          </cell>
          <cell r="G29">
            <v>55</v>
          </cell>
          <cell r="I29">
            <v>47</v>
          </cell>
          <cell r="J29">
            <v>-30</v>
          </cell>
          <cell r="K29">
            <v>-113</v>
          </cell>
          <cell r="L29">
            <v>77</v>
          </cell>
          <cell r="M29">
            <v>160</v>
          </cell>
          <cell r="O29">
            <v>-87</v>
          </cell>
          <cell r="P29">
            <v>-10</v>
          </cell>
          <cell r="Q29">
            <v>127</v>
          </cell>
          <cell r="R29">
            <v>-77</v>
          </cell>
          <cell r="S29">
            <v>-214</v>
          </cell>
          <cell r="U29">
            <v>-40</v>
          </cell>
          <cell r="V29">
            <v>-40</v>
          </cell>
          <cell r="W29">
            <v>14</v>
          </cell>
          <cell r="X29">
            <v>0</v>
          </cell>
          <cell r="Y29">
            <v>-54</v>
          </cell>
          <cell r="AP29" t="str">
            <v>Shandy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B30" t="str">
            <v>Offshore Overheads</v>
          </cell>
          <cell r="C30">
            <v>-45</v>
          </cell>
          <cell r="D30">
            <v>-44</v>
          </cell>
          <cell r="E30">
            <v>-47</v>
          </cell>
          <cell r="F30">
            <v>-1</v>
          </cell>
          <cell r="G30">
            <v>2</v>
          </cell>
          <cell r="I30">
            <v>-181</v>
          </cell>
          <cell r="J30">
            <v>-178</v>
          </cell>
          <cell r="K30">
            <v>-158</v>
          </cell>
          <cell r="L30">
            <v>-3</v>
          </cell>
          <cell r="M30">
            <v>-23</v>
          </cell>
          <cell r="O30">
            <v>-352</v>
          </cell>
          <cell r="P30">
            <v>-355</v>
          </cell>
          <cell r="Q30">
            <v>-381</v>
          </cell>
          <cell r="R30">
            <v>3</v>
          </cell>
          <cell r="S30">
            <v>29</v>
          </cell>
          <cell r="U30">
            <v>-533</v>
          </cell>
          <cell r="V30">
            <v>-533</v>
          </cell>
          <cell r="W30">
            <v>-539</v>
          </cell>
          <cell r="X30">
            <v>0</v>
          </cell>
          <cell r="Y30">
            <v>6</v>
          </cell>
          <cell r="AP30" t="str">
            <v>Total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Other incom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-56</v>
          </cell>
          <cell r="P31">
            <v>0</v>
          </cell>
          <cell r="Q31">
            <v>2050</v>
          </cell>
          <cell r="R31">
            <v>-56</v>
          </cell>
          <cell r="S31">
            <v>-2106</v>
          </cell>
          <cell r="U31">
            <v>-56</v>
          </cell>
          <cell r="V31">
            <v>0</v>
          </cell>
          <cell r="W31">
            <v>2050</v>
          </cell>
          <cell r="X31">
            <v>-56</v>
          </cell>
          <cell r="Y31">
            <v>-2106</v>
          </cell>
        </row>
        <row r="32">
          <cell r="AP32" t="str">
            <v>Fes</v>
          </cell>
          <cell r="AS32">
            <v>823</v>
          </cell>
          <cell r="AT32">
            <v>40.525901122710259</v>
          </cell>
          <cell r="AU32">
            <v>826</v>
          </cell>
          <cell r="AV32">
            <v>35.997559487492374</v>
          </cell>
          <cell r="AW32">
            <v>-3</v>
          </cell>
          <cell r="AX32">
            <v>4.5283416352178847</v>
          </cell>
        </row>
        <row r="33">
          <cell r="B33" t="str">
            <v>Divisional profit  £'000</v>
          </cell>
          <cell r="C33">
            <v>619.95958491478552</v>
          </cell>
          <cell r="D33">
            <v>452.38667690010834</v>
          </cell>
          <cell r="E33">
            <v>191.39114526931124</v>
          </cell>
          <cell r="F33">
            <v>167.57290801467724</v>
          </cell>
          <cell r="G33">
            <v>428.56843964547431</v>
          </cell>
          <cell r="I33">
            <v>2346.8820035116123</v>
          </cell>
          <cell r="J33">
            <v>1866.2859440875591</v>
          </cell>
          <cell r="K33">
            <v>1237.4965462134514</v>
          </cell>
          <cell r="L33">
            <v>480.59605942405346</v>
          </cell>
          <cell r="M33">
            <v>1110.3854572981611</v>
          </cell>
          <cell r="O33">
            <v>7627.5633509614881</v>
          </cell>
          <cell r="P33">
            <v>8033.7721236844591</v>
          </cell>
          <cell r="Q33">
            <v>9076.9441401280583</v>
          </cell>
          <cell r="R33">
            <v>-406.20877272297184</v>
          </cell>
          <cell r="S33">
            <v>-1449.3807891665701</v>
          </cell>
          <cell r="U33">
            <v>9975.4453544731005</v>
          </cell>
          <cell r="V33">
            <v>9900.0580677720191</v>
          </cell>
          <cell r="W33">
            <v>10314.44068634151</v>
          </cell>
          <cell r="X33">
            <v>75.387286701081393</v>
          </cell>
          <cell r="Y33">
            <v>-338.99533186840927</v>
          </cell>
          <cell r="AP33" t="str">
            <v>Harp</v>
          </cell>
          <cell r="AS33">
            <v>52</v>
          </cell>
          <cell r="AT33">
            <v>24.062933826931975</v>
          </cell>
          <cell r="AU33">
            <v>63</v>
          </cell>
          <cell r="AV33">
            <v>23.093841642228739</v>
          </cell>
          <cell r="AW33">
            <v>-11</v>
          </cell>
          <cell r="AX33">
            <v>0.96909218470323566</v>
          </cell>
        </row>
        <row r="34">
          <cell r="AP34" t="str">
            <v>Malta</v>
          </cell>
          <cell r="AS34">
            <v>82</v>
          </cell>
          <cell r="AT34">
            <v>25.015253203172666</v>
          </cell>
          <cell r="AU34">
            <v>69</v>
          </cell>
          <cell r="AV34">
            <v>22.4609375</v>
          </cell>
          <cell r="AW34">
            <v>13</v>
          </cell>
          <cell r="AX34">
            <v>2.5543157031726658</v>
          </cell>
        </row>
        <row r="35">
          <cell r="AP35" t="str">
            <v>Jaica</v>
          </cell>
          <cell r="AS35">
            <v>0</v>
          </cell>
          <cell r="AT35">
            <v>0</v>
          </cell>
          <cell r="AU35">
            <v>85</v>
          </cell>
          <cell r="AV35">
            <v>25.118203309692674</v>
          </cell>
          <cell r="AW35">
            <v>-85</v>
          </cell>
          <cell r="AX35">
            <v>-25.118203309692674</v>
          </cell>
        </row>
        <row r="36">
          <cell r="AP36" t="str">
            <v>Shandy</v>
          </cell>
          <cell r="AS36">
            <v>0</v>
          </cell>
          <cell r="AT36">
            <v>0</v>
          </cell>
          <cell r="AU36">
            <v>4</v>
          </cell>
          <cell r="AV36">
            <v>15.625</v>
          </cell>
          <cell r="AW36">
            <v>-4</v>
          </cell>
          <cell r="AX36">
            <v>-15.625</v>
          </cell>
        </row>
        <row r="37">
          <cell r="C37" t="str">
            <v xml:space="preserve">  MONTH</v>
          </cell>
          <cell r="F37" t="str">
            <v xml:space="preserve">   Variance to:</v>
          </cell>
          <cell r="I37" t="str">
            <v xml:space="preserve">     YTD</v>
          </cell>
          <cell r="L37" t="str">
            <v xml:space="preserve">  Variance to:</v>
          </cell>
          <cell r="O37" t="str">
            <v xml:space="preserve">   BOY</v>
          </cell>
          <cell r="R37" t="str">
            <v xml:space="preserve">          Variance to:</v>
          </cell>
          <cell r="U37" t="str">
            <v xml:space="preserve">Full Year </v>
          </cell>
          <cell r="V37" t="str">
            <v xml:space="preserve">    FY</v>
          </cell>
          <cell r="X37" t="str">
            <v xml:space="preserve">  Variance to:</v>
          </cell>
          <cell r="AP37" t="str">
            <v>Total</v>
          </cell>
          <cell r="AS37">
            <v>957</v>
          </cell>
          <cell r="AT37">
            <v>20.802538864441054</v>
          </cell>
          <cell r="AU37">
            <v>1047</v>
          </cell>
          <cell r="AV37">
            <v>21.053689925598231</v>
          </cell>
          <cell r="AW37">
            <v>-90</v>
          </cell>
          <cell r="AX37">
            <v>-0.25115106115717722</v>
          </cell>
        </row>
        <row r="38">
          <cell r="C38" t="str">
            <v>Actual</v>
          </cell>
          <cell r="D38" t="str">
            <v>Budget</v>
          </cell>
          <cell r="E38" t="str">
            <v>LY</v>
          </cell>
          <cell r="F38" t="str">
            <v>Budget</v>
          </cell>
          <cell r="G38" t="str">
            <v>LY</v>
          </cell>
          <cell r="I38" t="str">
            <v>Actual</v>
          </cell>
          <cell r="J38" t="str">
            <v>Budget</v>
          </cell>
          <cell r="K38" t="str">
            <v>LY</v>
          </cell>
          <cell r="L38" t="str">
            <v>Budget</v>
          </cell>
          <cell r="M38" t="str">
            <v>LY</v>
          </cell>
          <cell r="O38" t="str">
            <v xml:space="preserve">LE 2 </v>
          </cell>
          <cell r="P38" t="str">
            <v>Budget</v>
          </cell>
          <cell r="Q38" t="str">
            <v>LY</v>
          </cell>
          <cell r="R38" t="str">
            <v>Budget</v>
          </cell>
          <cell r="S38" t="str">
            <v>LY</v>
          </cell>
          <cell r="U38" t="str">
            <v xml:space="preserve">LE 2 </v>
          </cell>
          <cell r="V38" t="str">
            <v>Budget</v>
          </cell>
          <cell r="W38" t="str">
            <v>LY</v>
          </cell>
          <cell r="X38" t="str">
            <v>Budget</v>
          </cell>
          <cell r="Y38" t="str">
            <v>LY</v>
          </cell>
        </row>
        <row r="39">
          <cell r="B39" t="str">
            <v>Gross margin</v>
          </cell>
          <cell r="C39">
            <v>1284</v>
          </cell>
          <cell r="D39">
            <v>1064</v>
          </cell>
          <cell r="E39">
            <v>905</v>
          </cell>
          <cell r="F39">
            <v>220</v>
          </cell>
          <cell r="G39">
            <v>379</v>
          </cell>
          <cell r="I39">
            <v>5123</v>
          </cell>
          <cell r="J39">
            <v>4669</v>
          </cell>
          <cell r="K39">
            <v>3850</v>
          </cell>
          <cell r="L39">
            <v>454</v>
          </cell>
          <cell r="M39">
            <v>1273</v>
          </cell>
          <cell r="O39">
            <v>12128</v>
          </cell>
          <cell r="P39">
            <v>11879</v>
          </cell>
          <cell r="Q39">
            <v>10132</v>
          </cell>
          <cell r="R39">
            <v>249</v>
          </cell>
          <cell r="S39">
            <v>1996</v>
          </cell>
          <cell r="U39">
            <v>17251</v>
          </cell>
          <cell r="V39">
            <v>16548</v>
          </cell>
          <cell r="W39">
            <v>13982</v>
          </cell>
          <cell r="X39">
            <v>703</v>
          </cell>
          <cell r="Y39">
            <v>3269</v>
          </cell>
          <cell r="AP39" t="str">
            <v>Gross Margin</v>
          </cell>
        </row>
        <row r="40">
          <cell r="AP40" t="str">
            <v>Fes</v>
          </cell>
          <cell r="AS40">
            <v>498</v>
          </cell>
          <cell r="AT40">
            <v>24.522355721883009</v>
          </cell>
          <cell r="AU40">
            <v>692</v>
          </cell>
          <cell r="AV40">
            <v>30.157761701385859</v>
          </cell>
          <cell r="AW40">
            <v>194</v>
          </cell>
          <cell r="AX40">
            <v>5.635405979502849</v>
          </cell>
        </row>
        <row r="41">
          <cell r="B41" t="str">
            <v>See through profit</v>
          </cell>
          <cell r="C41">
            <v>183</v>
          </cell>
          <cell r="D41">
            <v>171</v>
          </cell>
          <cell r="E41">
            <v>142</v>
          </cell>
          <cell r="F41">
            <v>12</v>
          </cell>
          <cell r="G41">
            <v>41</v>
          </cell>
          <cell r="I41">
            <v>775</v>
          </cell>
          <cell r="J41">
            <v>728</v>
          </cell>
          <cell r="K41">
            <v>606</v>
          </cell>
          <cell r="L41">
            <v>47</v>
          </cell>
          <cell r="M41">
            <v>169</v>
          </cell>
          <cell r="O41">
            <v>1661</v>
          </cell>
          <cell r="P41">
            <v>1614</v>
          </cell>
          <cell r="Q41">
            <v>1416</v>
          </cell>
          <cell r="R41">
            <v>47</v>
          </cell>
          <cell r="S41">
            <v>245</v>
          </cell>
          <cell r="U41">
            <v>2436</v>
          </cell>
          <cell r="V41">
            <v>2342</v>
          </cell>
          <cell r="W41">
            <v>2022</v>
          </cell>
          <cell r="X41">
            <v>94</v>
          </cell>
          <cell r="Y41">
            <v>414</v>
          </cell>
          <cell r="AP41" t="str">
            <v>Harp</v>
          </cell>
          <cell r="AS41">
            <v>43</v>
          </cell>
          <cell r="AT41">
            <v>19.898195279962977</v>
          </cell>
          <cell r="AU41">
            <v>60</v>
          </cell>
          <cell r="AV41">
            <v>21.994134897360702</v>
          </cell>
          <cell r="AW41">
            <v>17</v>
          </cell>
          <cell r="AX41">
            <v>2.0959396173977254</v>
          </cell>
        </row>
        <row r="42">
          <cell r="B42" t="str">
            <v>TSF/Royalties</v>
          </cell>
          <cell r="C42">
            <v>56</v>
          </cell>
          <cell r="D42">
            <v>51</v>
          </cell>
          <cell r="E42">
            <v>44</v>
          </cell>
          <cell r="F42">
            <v>5</v>
          </cell>
          <cell r="G42">
            <v>12</v>
          </cell>
          <cell r="I42">
            <v>235</v>
          </cell>
          <cell r="J42">
            <v>215</v>
          </cell>
          <cell r="K42">
            <v>258</v>
          </cell>
          <cell r="L42">
            <v>20</v>
          </cell>
          <cell r="M42">
            <v>-23</v>
          </cell>
          <cell r="O42">
            <v>476</v>
          </cell>
          <cell r="P42">
            <v>487</v>
          </cell>
          <cell r="Q42">
            <v>464</v>
          </cell>
          <cell r="R42">
            <v>-11</v>
          </cell>
          <cell r="S42">
            <v>12</v>
          </cell>
          <cell r="U42">
            <v>711</v>
          </cell>
          <cell r="V42">
            <v>702</v>
          </cell>
          <cell r="W42">
            <v>722</v>
          </cell>
          <cell r="X42">
            <v>9</v>
          </cell>
          <cell r="Y42">
            <v>-11</v>
          </cell>
          <cell r="AP42" t="str">
            <v>Malta</v>
          </cell>
          <cell r="AS42">
            <v>110</v>
          </cell>
          <cell r="AT42">
            <v>33.557046979865774</v>
          </cell>
          <cell r="AU42">
            <v>113</v>
          </cell>
          <cell r="AV42">
            <v>36.783854166666664</v>
          </cell>
          <cell r="AW42">
            <v>3</v>
          </cell>
          <cell r="AX42">
            <v>3.2268071868008903</v>
          </cell>
        </row>
        <row r="43">
          <cell r="B43" t="str">
            <v>GSS Commissions</v>
          </cell>
          <cell r="C43">
            <v>38</v>
          </cell>
          <cell r="D43">
            <v>-20</v>
          </cell>
          <cell r="E43">
            <v>-17</v>
          </cell>
          <cell r="F43">
            <v>58</v>
          </cell>
          <cell r="G43">
            <v>55</v>
          </cell>
          <cell r="I43">
            <v>47</v>
          </cell>
          <cell r="J43">
            <v>-30</v>
          </cell>
          <cell r="K43">
            <v>-113</v>
          </cell>
          <cell r="L43">
            <v>77</v>
          </cell>
          <cell r="M43">
            <v>160</v>
          </cell>
          <cell r="O43">
            <v>-87</v>
          </cell>
          <cell r="P43">
            <v>-10</v>
          </cell>
          <cell r="Q43">
            <v>127</v>
          </cell>
          <cell r="R43">
            <v>-77</v>
          </cell>
          <cell r="S43">
            <v>-214</v>
          </cell>
          <cell r="U43">
            <v>-40</v>
          </cell>
          <cell r="V43">
            <v>-40</v>
          </cell>
          <cell r="W43">
            <v>14</v>
          </cell>
          <cell r="X43">
            <v>0</v>
          </cell>
          <cell r="Y43">
            <v>-54</v>
          </cell>
          <cell r="AP43" t="str">
            <v>Satzenbrau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W43" t="e">
            <v>#REF!</v>
          </cell>
          <cell r="AX43" t="e">
            <v>#REF!</v>
          </cell>
        </row>
        <row r="44">
          <cell r="AP44" t="str">
            <v>Jaica</v>
          </cell>
          <cell r="AS44">
            <v>0</v>
          </cell>
          <cell r="AT44">
            <v>0</v>
          </cell>
          <cell r="AU44">
            <v>58</v>
          </cell>
          <cell r="AV44">
            <v>17.139479905437348</v>
          </cell>
          <cell r="AW44">
            <v>58</v>
          </cell>
          <cell r="AX44">
            <v>17.139479905437348</v>
          </cell>
        </row>
        <row r="45">
          <cell r="B45" t="str">
            <v>Gross Contribution</v>
          </cell>
          <cell r="C45">
            <v>1561</v>
          </cell>
          <cell r="D45">
            <v>1266</v>
          </cell>
          <cell r="E45">
            <v>1074</v>
          </cell>
          <cell r="F45">
            <v>295</v>
          </cell>
          <cell r="G45">
            <v>487</v>
          </cell>
          <cell r="I45">
            <v>6180</v>
          </cell>
          <cell r="J45">
            <v>5582</v>
          </cell>
          <cell r="K45">
            <v>4601</v>
          </cell>
          <cell r="L45">
            <v>598</v>
          </cell>
          <cell r="M45">
            <v>1579</v>
          </cell>
          <cell r="O45">
            <v>14178</v>
          </cell>
          <cell r="P45">
            <v>13970</v>
          </cell>
          <cell r="Q45">
            <v>12139</v>
          </cell>
          <cell r="R45">
            <v>208</v>
          </cell>
          <cell r="S45">
            <v>2039</v>
          </cell>
          <cell r="U45">
            <v>20358</v>
          </cell>
          <cell r="V45">
            <v>19552</v>
          </cell>
          <cell r="W45">
            <v>16740</v>
          </cell>
          <cell r="X45">
            <v>806</v>
          </cell>
          <cell r="Y45">
            <v>3618</v>
          </cell>
          <cell r="AP45" t="str">
            <v>Shandy</v>
          </cell>
          <cell r="AS45">
            <v>1</v>
          </cell>
          <cell r="AT45">
            <v>43.478260869565219</v>
          </cell>
          <cell r="AU45">
            <v>6</v>
          </cell>
          <cell r="AV45">
            <v>23.4375</v>
          </cell>
          <cell r="AW45">
            <v>5</v>
          </cell>
          <cell r="AX45">
            <v>-20.040760869565219</v>
          </cell>
        </row>
        <row r="46">
          <cell r="AP46" t="str">
            <v>Total</v>
          </cell>
          <cell r="AS46">
            <v>1479</v>
          </cell>
          <cell r="AT46">
            <v>32.149378245045263</v>
          </cell>
          <cell r="AU46">
            <v>1662</v>
          </cell>
          <cell r="AV46">
            <v>33.420470540920974</v>
          </cell>
          <cell r="AW46">
            <v>183</v>
          </cell>
          <cell r="AX46">
            <v>1.2710922958757109</v>
          </cell>
        </row>
        <row r="47">
          <cell r="B47" t="str">
            <v>Discretionary Marketing</v>
          </cell>
          <cell r="C47">
            <v>-282</v>
          </cell>
          <cell r="D47">
            <v>-292</v>
          </cell>
          <cell r="E47">
            <v>-335</v>
          </cell>
          <cell r="F47">
            <v>10</v>
          </cell>
          <cell r="G47">
            <v>53</v>
          </cell>
          <cell r="I47">
            <v>-1617</v>
          </cell>
          <cell r="J47">
            <v>-1629</v>
          </cell>
          <cell r="K47">
            <v>-1097</v>
          </cell>
          <cell r="L47">
            <v>12</v>
          </cell>
          <cell r="M47">
            <v>-520</v>
          </cell>
          <cell r="O47">
            <v>-1983</v>
          </cell>
          <cell r="P47">
            <v>-1762</v>
          </cell>
          <cell r="Q47">
            <v>-1792</v>
          </cell>
          <cell r="R47">
            <v>-221</v>
          </cell>
          <cell r="S47">
            <v>-191</v>
          </cell>
          <cell r="U47">
            <v>-3600</v>
          </cell>
          <cell r="V47">
            <v>-3391</v>
          </cell>
          <cell r="W47">
            <v>-2889</v>
          </cell>
          <cell r="X47">
            <v>-209</v>
          </cell>
          <cell r="Y47">
            <v>-711</v>
          </cell>
          <cell r="AV47" t="str">
            <v xml:space="preserve"> </v>
          </cell>
        </row>
        <row r="48">
          <cell r="AP48" t="str">
            <v>Variances</v>
          </cell>
          <cell r="AS48" t="str">
            <v>Volume</v>
          </cell>
          <cell r="AT48" t="str">
            <v>Mix</v>
          </cell>
          <cell r="AU48" t="str">
            <v>Revenue</v>
          </cell>
          <cell r="AV48" t="str">
            <v>Duty</v>
          </cell>
          <cell r="AW48" t="str">
            <v>Var.Cost</v>
          </cell>
          <cell r="AX48" t="str">
            <v>Total</v>
          </cell>
        </row>
        <row r="49">
          <cell r="B49" t="str">
            <v>Marketing Contribution</v>
          </cell>
          <cell r="C49">
            <v>1279</v>
          </cell>
          <cell r="D49">
            <v>974</v>
          </cell>
          <cell r="E49">
            <v>739</v>
          </cell>
          <cell r="F49">
            <v>305</v>
          </cell>
          <cell r="G49">
            <v>540</v>
          </cell>
          <cell r="I49">
            <v>4563</v>
          </cell>
          <cell r="J49">
            <v>3953</v>
          </cell>
          <cell r="K49">
            <v>3504</v>
          </cell>
          <cell r="L49">
            <v>610</v>
          </cell>
          <cell r="M49">
            <v>1059</v>
          </cell>
          <cell r="O49">
            <v>12195</v>
          </cell>
          <cell r="P49">
            <v>12208</v>
          </cell>
          <cell r="Q49">
            <v>10347</v>
          </cell>
          <cell r="R49">
            <v>-13</v>
          </cell>
          <cell r="S49">
            <v>1848</v>
          </cell>
          <cell r="U49">
            <v>16758</v>
          </cell>
          <cell r="V49">
            <v>16161</v>
          </cell>
          <cell r="W49">
            <v>13851</v>
          </cell>
          <cell r="X49">
            <v>597</v>
          </cell>
          <cell r="Y49">
            <v>2907</v>
          </cell>
          <cell r="AP49" t="str">
            <v>Fes</v>
          </cell>
          <cell r="AS49">
            <v>84.810059810429408</v>
          </cell>
          <cell r="AT49">
            <v>-20.120085416102025</v>
          </cell>
          <cell r="AU49">
            <v>25.402698443962791</v>
          </cell>
          <cell r="AV49">
            <v>0</v>
          </cell>
          <cell r="AW49">
            <v>103.90732716170959</v>
          </cell>
          <cell r="AX49">
            <v>193.99999999999977</v>
          </cell>
        </row>
        <row r="50">
          <cell r="AP50" t="str">
            <v>Harp</v>
          </cell>
          <cell r="AS50">
            <v>18.228697464940666</v>
          </cell>
          <cell r="AT50">
            <v>-6.9464207412016554</v>
          </cell>
          <cell r="AU50">
            <v>3.0740397963905681</v>
          </cell>
          <cell r="AV50">
            <v>0</v>
          </cell>
          <cell r="AW50">
            <v>2.6436834798704267</v>
          </cell>
          <cell r="AX50">
            <v>17.000000000000004</v>
          </cell>
        </row>
        <row r="51">
          <cell r="B51" t="str">
            <v>Fixed Overheads</v>
          </cell>
          <cell r="C51">
            <v>-683</v>
          </cell>
          <cell r="D51">
            <v>-541</v>
          </cell>
          <cell r="E51">
            <v>-571</v>
          </cell>
          <cell r="F51">
            <v>-142</v>
          </cell>
          <cell r="G51">
            <v>-112</v>
          </cell>
          <cell r="I51">
            <v>-2307</v>
          </cell>
          <cell r="J51">
            <v>-2163</v>
          </cell>
          <cell r="K51">
            <v>-2331</v>
          </cell>
          <cell r="L51">
            <v>-144</v>
          </cell>
          <cell r="M51">
            <v>24</v>
          </cell>
          <cell r="O51">
            <v>-4343</v>
          </cell>
          <cell r="P51">
            <v>-4325</v>
          </cell>
          <cell r="Q51">
            <v>-4354</v>
          </cell>
          <cell r="R51">
            <v>-18</v>
          </cell>
          <cell r="S51">
            <v>11</v>
          </cell>
          <cell r="U51">
            <v>-6650</v>
          </cell>
          <cell r="V51">
            <v>-6488</v>
          </cell>
          <cell r="W51">
            <v>-6685</v>
          </cell>
          <cell r="X51">
            <v>-162</v>
          </cell>
          <cell r="Y51">
            <v>35</v>
          </cell>
          <cell r="AP51" t="str">
            <v>Malta</v>
          </cell>
          <cell r="AS51">
            <v>-6.6227719184793239</v>
          </cell>
          <cell r="AT51">
            <v>-0.28997975937302534</v>
          </cell>
          <cell r="AU51">
            <v>2.0658938377059166</v>
          </cell>
          <cell r="AV51">
            <v>0</v>
          </cell>
          <cell r="AW51">
            <v>7.8468578401464288</v>
          </cell>
          <cell r="AX51">
            <v>2.9999999999999964</v>
          </cell>
        </row>
        <row r="52">
          <cell r="B52" t="str">
            <v>Other Operating Income/(Costs)</v>
          </cell>
          <cell r="C52">
            <v>24</v>
          </cell>
          <cell r="D52">
            <v>19</v>
          </cell>
          <cell r="E52">
            <v>23</v>
          </cell>
          <cell r="F52">
            <v>5</v>
          </cell>
          <cell r="G52">
            <v>1</v>
          </cell>
          <cell r="I52">
            <v>91</v>
          </cell>
          <cell r="J52">
            <v>76</v>
          </cell>
          <cell r="K52">
            <v>64</v>
          </cell>
          <cell r="L52">
            <v>15</v>
          </cell>
          <cell r="M52">
            <v>27</v>
          </cell>
          <cell r="O52">
            <v>-224</v>
          </cell>
          <cell r="P52">
            <v>151</v>
          </cell>
          <cell r="Q52">
            <v>3084</v>
          </cell>
          <cell r="R52">
            <v>-375</v>
          </cell>
          <cell r="S52">
            <v>-3308</v>
          </cell>
          <cell r="U52">
            <v>-133</v>
          </cell>
          <cell r="V52">
            <v>227</v>
          </cell>
          <cell r="W52">
            <v>3148</v>
          </cell>
          <cell r="X52">
            <v>-360</v>
          </cell>
          <cell r="Y52">
            <v>-3281</v>
          </cell>
          <cell r="AP52" t="str">
            <v>Satzenbrau</v>
          </cell>
          <cell r="AS52">
            <v>-92.911703128180818</v>
          </cell>
          <cell r="AT52" t="e">
            <v>#REF!</v>
          </cell>
          <cell r="AU52">
            <v>24.119501828605244</v>
          </cell>
          <cell r="AV52">
            <v>0</v>
          </cell>
          <cell r="AW52" t="e">
            <v>#REF!</v>
          </cell>
          <cell r="AX52" t="e">
            <v>#REF!</v>
          </cell>
        </row>
        <row r="53">
          <cell r="AP53" t="str">
            <v>Jaica</v>
          </cell>
          <cell r="AS53">
            <v>108.79349276629534</v>
          </cell>
          <cell r="AT53">
            <v>-108.79349276629534</v>
          </cell>
          <cell r="AU53">
            <v>143</v>
          </cell>
          <cell r="AV53">
            <v>0</v>
          </cell>
          <cell r="AW53">
            <v>-85.000000000000014</v>
          </cell>
          <cell r="AX53">
            <v>57.999999999999986</v>
          </cell>
        </row>
        <row r="54">
          <cell r="B54" t="str">
            <v>STP Operating profit</v>
          </cell>
          <cell r="C54">
            <v>620</v>
          </cell>
          <cell r="D54">
            <v>452</v>
          </cell>
          <cell r="E54">
            <v>191</v>
          </cell>
          <cell r="F54">
            <v>168</v>
          </cell>
          <cell r="G54">
            <v>429</v>
          </cell>
          <cell r="I54">
            <v>2347</v>
          </cell>
          <cell r="J54">
            <v>1866</v>
          </cell>
          <cell r="K54">
            <v>1237</v>
          </cell>
          <cell r="L54">
            <v>481</v>
          </cell>
          <cell r="M54">
            <v>1110</v>
          </cell>
          <cell r="O54">
            <v>7628</v>
          </cell>
          <cell r="P54">
            <v>8034</v>
          </cell>
          <cell r="Q54">
            <v>9077</v>
          </cell>
          <cell r="R54">
            <v>-406</v>
          </cell>
          <cell r="S54">
            <v>-1449</v>
          </cell>
          <cell r="U54">
            <v>9975</v>
          </cell>
          <cell r="V54">
            <v>9900</v>
          </cell>
          <cell r="W54">
            <v>10314</v>
          </cell>
          <cell r="X54">
            <v>75</v>
          </cell>
          <cell r="Y54">
            <v>-339</v>
          </cell>
          <cell r="AP54" t="str">
            <v>Shandy</v>
          </cell>
          <cell r="AS54">
            <v>7.4908051310955459</v>
          </cell>
          <cell r="AT54">
            <v>2.6396296515131499</v>
          </cell>
          <cell r="AU54">
            <v>-1.130434782608696</v>
          </cell>
          <cell r="AV54">
            <v>0</v>
          </cell>
          <cell r="AW54">
            <v>-4</v>
          </cell>
          <cell r="AX54">
            <v>5</v>
          </cell>
        </row>
        <row r="55">
          <cell r="AP55" t="str">
            <v>Total</v>
          </cell>
          <cell r="AS55">
            <v>119.78858012610081</v>
          </cell>
          <cell r="AT55" t="e">
            <v>#REF!</v>
          </cell>
          <cell r="AU55">
            <v>196.53169912405582</v>
          </cell>
          <cell r="AV55">
            <v>0</v>
          </cell>
          <cell r="AW55" t="e">
            <v>#REF!</v>
          </cell>
          <cell r="AX55" t="e">
            <v>#REF!</v>
          </cell>
        </row>
        <row r="56">
          <cell r="B56" t="str">
            <v>Share of related compan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Divisional profit  £'000</v>
          </cell>
          <cell r="C58">
            <v>620</v>
          </cell>
          <cell r="D58">
            <v>452</v>
          </cell>
          <cell r="E58">
            <v>191</v>
          </cell>
          <cell r="F58">
            <v>168</v>
          </cell>
          <cell r="G58">
            <v>429</v>
          </cell>
          <cell r="I58">
            <v>2347</v>
          </cell>
          <cell r="J58">
            <v>1866</v>
          </cell>
          <cell r="K58">
            <v>1237</v>
          </cell>
          <cell r="L58">
            <v>481</v>
          </cell>
          <cell r="M58">
            <v>1110</v>
          </cell>
          <cell r="O58">
            <v>7628</v>
          </cell>
          <cell r="P58">
            <v>8034</v>
          </cell>
          <cell r="Q58">
            <v>9077</v>
          </cell>
          <cell r="R58">
            <v>-406</v>
          </cell>
          <cell r="S58">
            <v>-1449</v>
          </cell>
          <cell r="U58">
            <v>9975</v>
          </cell>
          <cell r="V58">
            <v>9900</v>
          </cell>
          <cell r="W58">
            <v>10314</v>
          </cell>
          <cell r="X58">
            <v>75</v>
          </cell>
          <cell r="Y58">
            <v>-339</v>
          </cell>
          <cell r="AS58" t="str">
            <v>Bud</v>
          </cell>
          <cell r="AU58" t="str">
            <v>Act</v>
          </cell>
        </row>
        <row r="59">
          <cell r="AP59" t="str">
            <v>Volumes (hls)</v>
          </cell>
          <cell r="AS59">
            <v>1998</v>
          </cell>
          <cell r="AU59">
            <v>1998</v>
          </cell>
          <cell r="AW59" t="str">
            <v>Variance</v>
          </cell>
        </row>
        <row r="60">
          <cell r="AP60" t="str">
            <v>Fes</v>
          </cell>
          <cell r="AS60">
            <v>21614</v>
          </cell>
          <cell r="AU60">
            <v>22946</v>
          </cell>
          <cell r="AW60">
            <v>1332</v>
          </cell>
        </row>
        <row r="61">
          <cell r="AP61" t="str">
            <v>Harp</v>
          </cell>
          <cell r="AS61">
            <v>2360</v>
          </cell>
          <cell r="AU61">
            <v>2728</v>
          </cell>
          <cell r="AW61">
            <v>368</v>
          </cell>
        </row>
        <row r="62">
          <cell r="AP62" t="str">
            <v>Malta</v>
          </cell>
          <cell r="AS62">
            <v>3460</v>
          </cell>
          <cell r="AU62">
            <v>3072</v>
          </cell>
          <cell r="AW62">
            <v>-388</v>
          </cell>
        </row>
        <row r="63">
          <cell r="AP63" t="str">
            <v>Satzenbrau</v>
          </cell>
          <cell r="AS